s="48">
        <f t="shared" si="315"/>
        <v>31.567627771577065</v>
      </c>
      <c r="CM263" s="48">
        <f t="shared" si="315"/>
        <v>32.972387207412247</v>
      </c>
      <c r="CN263" s="48">
        <f t="shared" si="315"/>
        <v>34.439658438142089</v>
      </c>
      <c r="CO263" s="48">
        <f t="shared" si="315"/>
        <v>35.972223238639408</v>
      </c>
      <c r="CP263" s="48">
        <f t="shared" si="315"/>
        <v>37.572987172758864</v>
      </c>
      <c r="CQ263" s="48">
        <f t="shared" si="315"/>
        <v>39.244985101946632</v>
      </c>
      <c r="CR263" s="48">
        <f t="shared" si="315"/>
        <v>40.991386938983254</v>
      </c>
      <c r="CS263" s="48">
        <f t="shared" si="313"/>
        <v>42.815503657768005</v>
      </c>
      <c r="CT263" s="48">
        <f t="shared" si="313"/>
        <v>44.720793570538682</v>
      </c>
      <c r="CU263" s="48">
        <f t="shared" si="313"/>
        <v>46.710868884427654</v>
      </c>
      <c r="CV263" s="48">
        <f t="shared" si="313"/>
        <v>48.789502549784686</v>
      </c>
      <c r="CW263" s="48">
        <f t="shared" si="313"/>
        <v>50.960635413250102</v>
      </c>
      <c r="CX263" s="48">
        <f t="shared" si="313"/>
        <v>53.228383689139733</v>
      </c>
      <c r="CY263" s="48">
        <f t="shared" si="313"/>
        <v>55.597046763306452</v>
      </c>
      <c r="CZ263" s="48">
        <f t="shared" si="313"/>
        <v>58.071115344273586</v>
      </c>
      <c r="DA263" s="48">
        <f t="shared" si="313"/>
        <v>60.655279977093763</v>
      </c>
      <c r="DB263" s="48">
        <f t="shared" si="313"/>
        <v>63.354439936074435</v>
      </c>
      <c r="DC263" s="48">
        <f t="shared" si="313"/>
        <v>66.173712513229745</v>
      </c>
      <c r="DD263" s="48">
        <f t="shared" si="313"/>
        <v>69.118442720068472</v>
      </c>
      <c r="DE263" s="48">
        <f t="shared" si="313"/>
        <v>72.194213421111513</v>
      </c>
      <c r="DF263" s="48">
        <f t="shared" si="313"/>
        <v>75.406855918350971</v>
      </c>
      <c r="DG263" s="48">
        <f t="shared" si="313"/>
        <v>78.762461006717587</v>
      </c>
      <c r="DH263" s="48">
        <f t="shared" si="313"/>
        <v>82.267390521516518</v>
      </c>
      <c r="DI263" s="48">
        <f t="shared" si="311"/>
        <v>85.928289399724008</v>
      </c>
      <c r="DJ263" s="48">
        <f t="shared" si="311"/>
        <v>89.752098278011729</v>
      </c>
      <c r="DK263" s="48">
        <f t="shared" si="311"/>
        <v>93.746066651383245</v>
      </c>
      <c r="DL263" s="48">
        <f t="shared" si="311"/>
        <v>97.917766617369793</v>
      </c>
      <c r="DM263" s="48">
        <f t="shared" si="311"/>
        <v>102.27510723184275</v>
      </c>
      <c r="DN263" s="48">
        <f t="shared" si="311"/>
        <v>106.82634950365976</v>
      </c>
      <c r="DO263" s="48">
        <f t="shared" si="311"/>
        <v>111.58012205657262</v>
      </c>
      <c r="DP263" s="48">
        <f t="shared" si="311"/>
        <v>116.5454374880901</v>
      </c>
      <c r="DQ263" s="48">
        <f t="shared" si="311"/>
        <v>121.73170945631011</v>
      </c>
      <c r="DR263" s="48">
        <f t="shared" si="311"/>
        <v>127.14877052711591</v>
      </c>
      <c r="DS263" s="48">
        <f t="shared" si="311"/>
        <v>132.80689081557256</v>
      </c>
      <c r="DT263" s="48">
        <f t="shared" si="311"/>
        <v>138.71679745686552</v>
      </c>
      <c r="DU263" s="48">
        <f t="shared" si="311"/>
        <v>144.88969494369604</v>
      </c>
      <c r="DV263" s="48">
        <f t="shared" si="311"/>
        <v>151.33728636869051</v>
      </c>
      <c r="DW263" s="48">
        <f t="shared" si="311"/>
        <v>158.07179561209725</v>
      </c>
      <c r="DX263" s="48">
        <f t="shared" si="309"/>
        <v>165.10599051683556</v>
      </c>
      <c r="DY263" s="48">
        <f t="shared" si="309"/>
        <v>172.45320709483474</v>
      </c>
      <c r="DZ263" s="48">
        <f t="shared" si="309"/>
        <v>180.12737481055487</v>
      </c>
      <c r="EA263" s="48">
        <f t="shared" si="309"/>
        <v>188.14304298962455</v>
      </c>
      <c r="EB263" s="48">
        <f t="shared" si="309"/>
        <v>196.51540840266284</v>
      </c>
      <c r="EC263" s="48">
        <f t="shared" si="309"/>
        <v>205.26034407658133</v>
      </c>
      <c r="ED263" s="48">
        <f t="shared" si="309"/>
        <v>214.39442938798919</v>
      </c>
      <c r="EE263" s="48">
        <f t="shared" si="309"/>
        <v>223.9349814957547</v>
      </c>
      <c r="EF263" s="48">
        <f t="shared" si="309"/>
        <v>233.90008817231578</v>
      </c>
      <c r="EG263" s="48">
        <f t="shared" si="309"/>
        <v>244.30864209598383</v>
      </c>
      <c r="EH263" s="48">
        <f t="shared" si="309"/>
        <v>255.18037666925511</v>
      </c>
      <c r="EI263" s="48">
        <f t="shared" si="309"/>
        <v>266.53590343103696</v>
      </c>
      <c r="EJ263" s="48">
        <f t="shared" si="309"/>
        <v>278.39675113371811</v>
      </c>
      <c r="EK263" s="48">
        <f t="shared" si="309"/>
        <v>290.78540655916856</v>
      </c>
      <c r="EL263" s="48">
        <f t="shared" si="309"/>
        <v>303.72535715105158</v>
      </c>
      <c r="EM263" s="48">
        <f t="shared" si="309"/>
        <v>317.24113554427339</v>
      </c>
      <c r="EN263" s="48">
        <f t="shared" si="307"/>
        <v>331.35836607599356</v>
      </c>
      <c r="EO263" s="48">
        <f t="shared" si="307"/>
        <v>346.10381336637528</v>
      </c>
      <c r="EP263" s="48">
        <f t="shared" si="307"/>
        <v>361.50543306117896</v>
      </c>
      <c r="EQ263" s="48">
        <f t="shared" si="307"/>
        <v>377.59242483240143</v>
      </c>
      <c r="ER263" s="48">
        <f t="shared" si="307"/>
        <v>394.39528773744331</v>
      </c>
      <c r="ES263" s="48">
        <f t="shared" si="307"/>
        <v>411.94587804175956</v>
      </c>
      <c r="ET263" s="48">
        <f t="shared" si="307"/>
        <v>430.27746961461787</v>
      </c>
      <c r="EU263" s="48">
        <f t="shared" si="307"/>
        <v>449.42481701246834</v>
      </c>
      <c r="EV263" s="48">
        <f t="shared" si="307"/>
        <v>469.4242213695232</v>
      </c>
      <c r="EW263" s="48">
        <f t="shared" si="307"/>
        <v>490.31359922046698</v>
      </c>
      <c r="EX263" s="48">
        <f t="shared" si="307"/>
        <v>512.13255438577778</v>
      </c>
      <c r="EY263" s="48">
        <f t="shared" si="307"/>
        <v>534.92245305594486</v>
      </c>
      <c r="EZ263" s="48">
        <f t="shared" si="307"/>
        <v>558.72650221693436</v>
      </c>
      <c r="FA263" s="48">
        <f t="shared" si="307"/>
        <v>583.58983156558793</v>
      </c>
      <c r="FB263" s="48">
        <f t="shared" si="307"/>
        <v>609.55957907025663</v>
      </c>
      <c r="FC263" s="48">
        <f t="shared" si="285"/>
        <v>636.68498033888307</v>
      </c>
      <c r="FD263" s="48">
        <f t="shared" si="285"/>
        <v>665.01746196396334</v>
      </c>
      <c r="FE263" s="48">
        <f t="shared" si="312"/>
        <v>694.61073902135968</v>
      </c>
      <c r="FF263" s="48">
        <f t="shared" si="312"/>
        <v>725.52091690781015</v>
      </c>
      <c r="FG263" s="48">
        <f t="shared" si="312"/>
        <v>757.80659771020771</v>
      </c>
      <c r="FH263" s="48">
        <f t="shared" si="312"/>
        <v>791.5289913083119</v>
      </c>
      <c r="FI263" s="48">
        <f t="shared" si="312"/>
        <v>826.7520314215318</v>
      </c>
      <c r="FJ263" s="48">
        <f t="shared" si="312"/>
        <v>863.5424968197899</v>
      </c>
      <c r="FK263" s="48">
        <f t="shared" si="312"/>
        <v>901.97013792827056</v>
      </c>
      <c r="FL263" s="48">
        <f t="shared" si="312"/>
        <v>942.10780906607863</v>
      </c>
      <c r="FM263" s="48">
        <f t="shared" si="312"/>
        <v>984.03160656951911</v>
      </c>
      <c r="FN263" s="48">
        <f t="shared" si="312"/>
        <v>1027.8210130618627</v>
      </c>
      <c r="FO263" s="48">
        <f t="shared" si="312"/>
        <v>1073.5590481431157</v>
      </c>
      <c r="FP263" s="48">
        <f t="shared" si="312"/>
        <v>1121.3324257854842</v>
      </c>
      <c r="FQ263" s="48">
        <f t="shared" si="312"/>
        <v>1171.2317187329384</v>
      </c>
      <c r="FR263" s="48">
        <f t="shared" si="312"/>
        <v>1223.351530216554</v>
      </c>
      <c r="FS263" s="48">
        <f t="shared" si="312"/>
        <v>1277.7906733111906</v>
      </c>
      <c r="FT263" s="48">
        <f t="shared" si="312"/>
        <v>1334.6523582735385</v>
      </c>
      <c r="FU263" s="48">
        <f t="shared" si="310"/>
        <v>1394.044388216711</v>
      </c>
      <c r="FV263" s="48">
        <f t="shared" si="310"/>
        <v>1456.0793634923546</v>
      </c>
      <c r="FW263" s="48">
        <f t="shared" si="310"/>
        <v>1520.8748951677644</v>
      </c>
      <c r="FX263" s="48">
        <f t="shared" si="310"/>
        <v>1588.5538280027299</v>
      </c>
      <c r="FY263" s="48">
        <f t="shared" si="310"/>
        <v>1659.2444733488514</v>
      </c>
      <c r="FZ263" s="48">
        <f t="shared" si="310"/>
        <v>1733.0808524128754</v>
      </c>
      <c r="GA263" s="48">
        <f t="shared" si="310"/>
        <v>1810.2029503452484</v>
      </c>
      <c r="GB263" s="48">
        <f t="shared" si="310"/>
        <v>1890.756981635612</v>
      </c>
      <c r="GC263" s="48">
        <f t="shared" si="310"/>
        <v>1974.8956673183966</v>
      </c>
      <c r="GD263" s="48">
        <f t="shared" si="310"/>
        <v>2062.7785245140653</v>
      </c>
      <c r="GE263" s="48">
        <f t="shared" si="310"/>
        <v>2154.5721688549411</v>
      </c>
      <c r="GF263" s="48">
        <f t="shared" si="310"/>
        <v>2250.4506303689859</v>
      </c>
      <c r="GG263" s="48">
        <f t="shared" si="310"/>
        <v>2350.5956834204057</v>
      </c>
      <c r="GH263" s="48">
        <f t="shared" si="310"/>
        <v>2455.1971913326138</v>
      </c>
      <c r="GI263" s="48">
        <f t="shared" si="310"/>
        <v>2564.4534663469149</v>
      </c>
      <c r="GJ263" s="48">
        <f t="shared" si="308"/>
        <v>2678.5716455993525</v>
      </c>
      <c r="GK263" s="48">
        <f t="shared" si="308"/>
        <v>2797.7680838285237</v>
      </c>
      <c r="GL263" s="48">
        <f t="shared" si="308"/>
        <v>2922.2687635588932</v>
      </c>
      <c r="GM263" s="48">
        <f t="shared" si="308"/>
        <v>3052.3097235372638</v>
      </c>
      <c r="GN263" s="48">
        <f t="shared" si="308"/>
        <v>3188.1375062346719</v>
      </c>
      <c r="GO263" s="48">
        <f t="shared" si="308"/>
        <v>3330.0096252621147</v>
      </c>
      <c r="GP263" s="48">
        <f t="shared" si="308"/>
        <v>3478.1950535862788</v>
      </c>
      <c r="GQ263" s="48">
        <f t="shared" si="308"/>
        <v>3632.9747334708682</v>
      </c>
      <c r="GR263" s="48">
        <f t="shared" si="308"/>
        <v>3794.6421091103216</v>
      </c>
      <c r="GS263" s="48">
        <f t="shared" si="308"/>
        <v>3963.5036829657311</v>
      </c>
      <c r="GT263" s="48">
        <f t="shared" si="308"/>
        <v>4139.879596857706</v>
      </c>
      <c r="GU263" s="48">
        <f t="shared" si="308"/>
        <v>4324.1042389178738</v>
      </c>
      <c r="GV263" s="48">
        <f t="shared" si="308"/>
        <v>4516.5268775497188</v>
      </c>
      <c r="GW263" s="48">
        <f t="shared" si="308"/>
        <v>4717.5123236006812</v>
      </c>
      <c r="GX263" s="48">
        <f t="shared" si="308"/>
        <v>4927.4416220009116</v>
      </c>
      <c r="GY263" s="48">
        <f t="shared" si="308"/>
        <v>5146.7127741799522</v>
      </c>
      <c r="GZ263" s="48">
        <f t="shared" si="306"/>
        <v>5375.7414926309602</v>
      </c>
      <c r="HA263" s="48">
        <f t="shared" si="306"/>
        <v>5614.9619890530375</v>
      </c>
      <c r="HB263" s="48">
        <f t="shared" si="306"/>
        <v>5864.8277975658975</v>
      </c>
      <c r="HC263" s="48">
        <f t="shared" si="306"/>
        <v>6125.8126345575802</v>
      </c>
      <c r="HD263" s="48">
        <f t="shared" si="306"/>
        <v>6398.4112967953924</v>
      </c>
      <c r="HE263" s="48">
        <f t="shared" si="306"/>
        <v>6683.1405995027872</v>
      </c>
      <c r="HF263" s="48">
        <f t="shared" si="306"/>
        <v>6980.5403561806606</v>
      </c>
      <c r="HG263" s="48">
        <f t="shared" si="306"/>
        <v>7291.1744020306996</v>
      </c>
      <c r="HH263" s="48">
        <f t="shared" si="306"/>
        <v>7615.631662921066</v>
      </c>
      <c r="HI263" s="48">
        <f t="shared" si="306"/>
        <v>7954.5272719210534</v>
      </c>
      <c r="HJ263" s="48">
        <f t="shared" si="306"/>
        <v>8308.5037355215409</v>
      </c>
      <c r="HK263" s="48">
        <f t="shared" si="306"/>
        <v>8678.2321517522487</v>
      </c>
      <c r="HL263" s="48">
        <f t="shared" si="306"/>
        <v>9064.4134825052242</v>
      </c>
      <c r="HM263" s="48">
        <f t="shared" si="306"/>
        <v>9467.7798824767069</v>
      </c>
    </row>
    <row r="264" spans="1:221" x14ac:dyDescent="0.25">
      <c r="A264" s="21" t="s">
        <v>537</v>
      </c>
      <c r="B264" s="20" t="s">
        <v>536</v>
      </c>
      <c r="C264" s="19">
        <v>376.32499999999999</v>
      </c>
      <c r="D264" s="19">
        <v>243.58</v>
      </c>
      <c r="E264" s="18">
        <f t="shared" si="244"/>
        <v>91665.243499999997</v>
      </c>
      <c r="F264" s="16">
        <f t="shared" si="245"/>
        <v>3.6435041528861001E-3</v>
      </c>
      <c r="G264" s="17">
        <v>1.0345676984974135E-2</v>
      </c>
      <c r="H264" s="17">
        <f t="shared" si="259"/>
        <v>1.086942688233845E-2</v>
      </c>
      <c r="I264" s="45">
        <f t="shared" si="260"/>
        <v>2.6475749999999998</v>
      </c>
      <c r="J264" s="17">
        <v>0.10125000000000001</v>
      </c>
      <c r="K264" s="56">
        <f t="shared" si="246"/>
        <v>9.1791666666666674E-2</v>
      </c>
      <c r="L264" s="1">
        <f t="shared" si="247"/>
        <v>8.2333333333333342E-2</v>
      </c>
      <c r="M264" s="1">
        <f t="shared" si="248"/>
        <v>7.2875000000000009E-2</v>
      </c>
      <c r="N264" s="1">
        <f t="shared" si="249"/>
        <v>6.3416666666666677E-2</v>
      </c>
      <c r="O264" s="1">
        <f t="shared" si="250"/>
        <v>5.3958333333333344E-2</v>
      </c>
      <c r="P264" s="5">
        <v>4.4499999999999998E-2</v>
      </c>
      <c r="Q264" s="1">
        <f t="shared" si="251"/>
        <v>6.0261828246982896E-2</v>
      </c>
      <c r="R264" s="16">
        <f t="shared" si="252"/>
        <v>2.1956422147839107E-4</v>
      </c>
      <c r="S264" s="16">
        <f t="shared" si="253"/>
        <v>3.6435041528861001E-3</v>
      </c>
      <c r="T264" s="8"/>
      <c r="U264" s="57">
        <f t="shared" si="254"/>
        <v>-243.58</v>
      </c>
      <c r="V264" s="48">
        <f t="shared" si="255"/>
        <v>2.9156419687500001</v>
      </c>
      <c r="W264" s="48">
        <f t="shared" si="256"/>
        <v>3.210850718085938</v>
      </c>
      <c r="X264" s="48">
        <f t="shared" si="274"/>
        <v>3.5359493532921396</v>
      </c>
      <c r="Y264" s="48">
        <f t="shared" si="274"/>
        <v>3.8939642253129687</v>
      </c>
      <c r="Z264" s="48">
        <f t="shared" si="274"/>
        <v>4.2882281031259071</v>
      </c>
      <c r="AA264" s="48">
        <f t="shared" si="257"/>
        <v>4.681851707758673</v>
      </c>
      <c r="AB264" s="48">
        <f t="shared" si="273"/>
        <v>5.0673241650308043</v>
      </c>
      <c r="AC264" s="48">
        <f t="shared" si="273"/>
        <v>5.436605413557424</v>
      </c>
      <c r="AD264" s="48">
        <f t="shared" si="273"/>
        <v>5.7813768068671907</v>
      </c>
      <c r="AE264" s="48">
        <f t="shared" si="273"/>
        <v>6.0933302637377329</v>
      </c>
      <c r="AF264" s="48">
        <f t="shared" si="258"/>
        <v>6.3644834604740623</v>
      </c>
      <c r="AG264" s="48">
        <f t="shared" si="315"/>
        <v>6.6477029744651581</v>
      </c>
      <c r="AH264" s="48">
        <f t="shared" si="315"/>
        <v>6.9435257568288575</v>
      </c>
      <c r="AI264" s="48">
        <f t="shared" si="315"/>
        <v>7.2525126530077415</v>
      </c>
      <c r="AJ264" s="48">
        <f t="shared" si="315"/>
        <v>7.5752494660665857</v>
      </c>
      <c r="AK264" s="48">
        <f t="shared" si="315"/>
        <v>7.9123480673065485</v>
      </c>
      <c r="AL264" s="48">
        <f t="shared" si="315"/>
        <v>8.2644475563016897</v>
      </c>
      <c r="AM264" s="48">
        <f t="shared" si="315"/>
        <v>8.6322154725571156</v>
      </c>
      <c r="AN264" s="48">
        <f t="shared" si="315"/>
        <v>9.0163490610859078</v>
      </c>
      <c r="AO264" s="48">
        <f t="shared" si="315"/>
        <v>9.4175765943042311</v>
      </c>
      <c r="AP264" s="48">
        <f t="shared" si="315"/>
        <v>9.8366587527507701</v>
      </c>
      <c r="AQ264" s="48">
        <f t="shared" si="315"/>
        <v>10.274390067248179</v>
      </c>
      <c r="AR264" s="48">
        <f t="shared" si="315"/>
        <v>10.731600425240723</v>
      </c>
      <c r="AS264" s="48">
        <f t="shared" si="315"/>
        <v>11.209156644163935</v>
      </c>
      <c r="AT264" s="48">
        <f t="shared" si="315"/>
        <v>11.707964114829229</v>
      </c>
      <c r="AU264" s="48">
        <f t="shared" si="315"/>
        <v>12.22896851793913</v>
      </c>
      <c r="AV264" s="48">
        <f t="shared" si="315"/>
        <v>12.773157616987421</v>
      </c>
      <c r="AW264" s="48">
        <f t="shared" si="315"/>
        <v>13.34156313094336</v>
      </c>
      <c r="AX264" s="48">
        <f t="shared" si="315"/>
        <v>13.935262690270338</v>
      </c>
      <c r="AY264" s="48">
        <f t="shared" si="315"/>
        <v>14.555381879987369</v>
      </c>
      <c r="AZ264" s="48">
        <f t="shared" si="315"/>
        <v>15.203096373646806</v>
      </c>
      <c r="BA264" s="48">
        <f t="shared" si="315"/>
        <v>15.879634162274089</v>
      </c>
      <c r="BB264" s="48">
        <f t="shared" si="315"/>
        <v>16.586277882495285</v>
      </c>
      <c r="BC264" s="48">
        <f t="shared" si="315"/>
        <v>17.324367248266324</v>
      </c>
      <c r="BD264" s="48">
        <f t="shared" si="315"/>
        <v>18.095301590814174</v>
      </c>
      <c r="BE264" s="48">
        <f t="shared" si="315"/>
        <v>18.900542511605405</v>
      </c>
      <c r="BF264" s="48">
        <f t="shared" si="315"/>
        <v>19.741616653371846</v>
      </c>
      <c r="BG264" s="48">
        <f t="shared" si="315"/>
        <v>20.620118594446893</v>
      </c>
      <c r="BH264" s="48">
        <f t="shared" si="315"/>
        <v>21.537713871899779</v>
      </c>
      <c r="BI264" s="48">
        <f t="shared" si="315"/>
        <v>22.496142139199318</v>
      </c>
      <c r="BJ264" s="48">
        <f t="shared" si="315"/>
        <v>23.497220464393688</v>
      </c>
      <c r="BK264" s="48">
        <f t="shared" si="315"/>
        <v>24.542846775059207</v>
      </c>
      <c r="BL264" s="48">
        <f t="shared" si="315"/>
        <v>25.635003456549342</v>
      </c>
      <c r="BM264" s="48">
        <f t="shared" si="315"/>
        <v>26.775761110365789</v>
      </c>
      <c r="BN264" s="48">
        <f t="shared" si="315"/>
        <v>27.967282479777065</v>
      </c>
      <c r="BO264" s="48">
        <f t="shared" si="315"/>
        <v>29.211826550127142</v>
      </c>
      <c r="BP264" s="48">
        <f t="shared" si="315"/>
        <v>30.511752831607801</v>
      </c>
      <c r="BQ264" s="48">
        <f t="shared" si="315"/>
        <v>31.869525832614347</v>
      </c>
      <c r="BR264" s="48">
        <f t="shared" si="315"/>
        <v>33.287719732165684</v>
      </c>
      <c r="BS264" s="48">
        <f t="shared" si="315"/>
        <v>34.769023260247053</v>
      </c>
      <c r="BT264" s="48">
        <f t="shared" si="315"/>
        <v>36.316244795328046</v>
      </c>
      <c r="BU264" s="48">
        <f t="shared" si="315"/>
        <v>37.932317688720147</v>
      </c>
      <c r="BV264" s="48">
        <f t="shared" si="315"/>
        <v>39.620305825868193</v>
      </c>
      <c r="BW264" s="48">
        <f t="shared" si="315"/>
        <v>41.383409435119326</v>
      </c>
      <c r="BX264" s="48">
        <f t="shared" si="315"/>
        <v>43.224971154982136</v>
      </c>
      <c r="BY264" s="48">
        <f t="shared" si="315"/>
        <v>45.14848237137884</v>
      </c>
      <c r="BZ264" s="48">
        <f t="shared" si="315"/>
        <v>47.157589836905196</v>
      </c>
      <c r="CA264" s="48">
        <f t="shared" si="315"/>
        <v>49.256102584647479</v>
      </c>
      <c r="CB264" s="48">
        <f t="shared" si="315"/>
        <v>51.447999149664291</v>
      </c>
      <c r="CC264" s="48">
        <f t="shared" si="315"/>
        <v>53.737435111824354</v>
      </c>
      <c r="CD264" s="48">
        <f t="shared" si="315"/>
        <v>56.128750974300537</v>
      </c>
      <c r="CE264" s="48">
        <f t="shared" si="315"/>
        <v>58.626480392656909</v>
      </c>
      <c r="CF264" s="48">
        <f t="shared" si="315"/>
        <v>61.235358770130141</v>
      </c>
      <c r="CG264" s="48">
        <f t="shared" si="315"/>
        <v>63.960332235400934</v>
      </c>
      <c r="CH264" s="48">
        <f t="shared" si="315"/>
        <v>66.806567019876269</v>
      </c>
      <c r="CI264" s="48">
        <f t="shared" si="315"/>
        <v>69.779459252260764</v>
      </c>
      <c r="CJ264" s="48">
        <f t="shared" si="315"/>
        <v>72.884645188986369</v>
      </c>
      <c r="CK264" s="48">
        <f t="shared" si="315"/>
        <v>76.128011899896265</v>
      </c>
      <c r="CL264" s="48">
        <f t="shared" si="315"/>
        <v>79.515708429441645</v>
      </c>
      <c r="CM264" s="48">
        <f t="shared" si="315"/>
        <v>83.054157454551799</v>
      </c>
      <c r="CN264" s="48">
        <f t="shared" si="315"/>
        <v>86.750067461279357</v>
      </c>
      <c r="CO264" s="48">
        <f t="shared" si="315"/>
        <v>90.610445463306291</v>
      </c>
      <c r="CP264" s="48">
        <f t="shared" si="315"/>
        <v>94.64261028642342</v>
      </c>
      <c r="CQ264" s="48">
        <f t="shared" si="315"/>
        <v>98.854206444169265</v>
      </c>
      <c r="CR264" s="48">
        <f t="shared" si="315"/>
        <v>103.2532186309348</v>
      </c>
      <c r="CS264" s="48">
        <f t="shared" si="313"/>
        <v>107.84798686001139</v>
      </c>
      <c r="CT264" s="48">
        <f t="shared" si="313"/>
        <v>112.64722227528189</v>
      </c>
      <c r="CU264" s="48">
        <f t="shared" si="313"/>
        <v>117.66002366653193</v>
      </c>
      <c r="CV264" s="48">
        <f t="shared" si="313"/>
        <v>122.89589471969259</v>
      </c>
      <c r="CW264" s="48">
        <f t="shared" si="313"/>
        <v>128.36476203471892</v>
      </c>
      <c r="CX264" s="48">
        <f t="shared" si="313"/>
        <v>134.07699394526392</v>
      </c>
      <c r="CY264" s="48">
        <f t="shared" si="313"/>
        <v>140.04342017582817</v>
      </c>
      <c r="CZ264" s="48">
        <f t="shared" si="313"/>
        <v>146.27535237365254</v>
      </c>
      <c r="DA264" s="48">
        <f t="shared" si="313"/>
        <v>152.78460555428006</v>
      </c>
      <c r="DB264" s="48">
        <f t="shared" si="313"/>
        <v>159.58352050144552</v>
      </c>
      <c r="DC264" s="48">
        <f t="shared" si="313"/>
        <v>166.68498716375984</v>
      </c>
      <c r="DD264" s="48">
        <f t="shared" si="313"/>
        <v>174.10246909254715</v>
      </c>
      <c r="DE264" s="48">
        <f t="shared" si="313"/>
        <v>181.85002896716549</v>
      </c>
      <c r="DF264" s="48">
        <f t="shared" si="313"/>
        <v>189.94235525620434</v>
      </c>
      <c r="DG264" s="48">
        <f t="shared" si="313"/>
        <v>198.39479006510544</v>
      </c>
      <c r="DH264" s="48">
        <f t="shared" si="313"/>
        <v>207.22335822300263</v>
      </c>
      <c r="DI264" s="48">
        <f t="shared" si="311"/>
        <v>216.44479766392624</v>
      </c>
      <c r="DJ264" s="48">
        <f t="shared" si="311"/>
        <v>226.07659115997095</v>
      </c>
      <c r="DK264" s="48">
        <f t="shared" si="311"/>
        <v>236.13699946658966</v>
      </c>
      <c r="DL264" s="48">
        <f t="shared" si="311"/>
        <v>246.64509594285289</v>
      </c>
      <c r="DM264" s="48">
        <f t="shared" si="311"/>
        <v>257.62080271230985</v>
      </c>
      <c r="DN264" s="48">
        <f t="shared" si="311"/>
        <v>269.08492843300763</v>
      </c>
      <c r="DO264" s="48">
        <f t="shared" si="311"/>
        <v>281.05920774827649</v>
      </c>
      <c r="DP264" s="48">
        <f t="shared" si="311"/>
        <v>293.56634249307479</v>
      </c>
      <c r="DQ264" s="48">
        <f t="shared" si="311"/>
        <v>306.63004473401662</v>
      </c>
      <c r="DR264" s="48">
        <f t="shared" si="311"/>
        <v>320.27508172468038</v>
      </c>
      <c r="DS264" s="48">
        <f t="shared" si="311"/>
        <v>334.52732286142867</v>
      </c>
      <c r="DT264" s="48">
        <f t="shared" si="311"/>
        <v>349.41378872876226</v>
      </c>
      <c r="DU264" s="48">
        <f t="shared" si="311"/>
        <v>364.96270232719218</v>
      </c>
      <c r="DV264" s="48">
        <f t="shared" si="311"/>
        <v>381.20354258075224</v>
      </c>
      <c r="DW264" s="48">
        <f t="shared" si="311"/>
        <v>398.16710022559573</v>
      </c>
      <c r="DX264" s="48">
        <f t="shared" si="309"/>
        <v>415.88553618563475</v>
      </c>
      <c r="DY264" s="48">
        <f t="shared" si="309"/>
        <v>434.39244254589551</v>
      </c>
      <c r="DZ264" s="48">
        <f t="shared" si="309"/>
        <v>453.72290623918786</v>
      </c>
      <c r="EA264" s="48">
        <f t="shared" si="309"/>
        <v>473.9135755668317</v>
      </c>
      <c r="EB264" s="48">
        <f t="shared" si="309"/>
        <v>495.00272967955567</v>
      </c>
      <c r="EC264" s="48">
        <f t="shared" si="309"/>
        <v>517.03035115029593</v>
      </c>
      <c r="ED264" s="48">
        <f t="shared" si="309"/>
        <v>540.03820177648413</v>
      </c>
      <c r="EE264" s="48">
        <f t="shared" si="309"/>
        <v>564.06990175553767</v>
      </c>
      <c r="EF264" s="48">
        <f t="shared" si="309"/>
        <v>589.1710123836591</v>
      </c>
      <c r="EG264" s="48">
        <f t="shared" si="309"/>
        <v>615.38912243473192</v>
      </c>
      <c r="EH264" s="48">
        <f t="shared" si="309"/>
        <v>642.77393838307751</v>
      </c>
      <c r="EI264" s="48">
        <f t="shared" si="309"/>
        <v>671.37737864112444</v>
      </c>
      <c r="EJ264" s="48">
        <f t="shared" si="309"/>
        <v>701.25367199065442</v>
      </c>
      <c r="EK264" s="48">
        <f t="shared" si="309"/>
        <v>732.45946039423859</v>
      </c>
      <c r="EL264" s="48">
        <f t="shared" si="309"/>
        <v>765.05390638178221</v>
      </c>
      <c r="EM264" s="48">
        <f t="shared" si="309"/>
        <v>799.09880521577156</v>
      </c>
      <c r="EN264" s="48">
        <f t="shared" si="307"/>
        <v>834.65870204787336</v>
      </c>
      <c r="EO264" s="48">
        <f t="shared" si="307"/>
        <v>871.80101428900366</v>
      </c>
      <c r="EP264" s="48">
        <f t="shared" si="307"/>
        <v>910.59615942486425</v>
      </c>
      <c r="EQ264" s="48">
        <f t="shared" si="307"/>
        <v>951.1176885192707</v>
      </c>
      <c r="ER264" s="48">
        <f t="shared" si="307"/>
        <v>993.44242565837828</v>
      </c>
      <c r="ES264" s="48">
        <f t="shared" si="307"/>
        <v>1037.650613600176</v>
      </c>
      <c r="ET264" s="48">
        <f t="shared" si="307"/>
        <v>1083.8260659053838</v>
      </c>
      <c r="EU264" s="48">
        <f t="shared" si="307"/>
        <v>1132.0563258381733</v>
      </c>
      <c r="EV264" s="48">
        <f t="shared" si="307"/>
        <v>1182.4328323379721</v>
      </c>
      <c r="EW264" s="48">
        <f t="shared" si="307"/>
        <v>1235.0510933770117</v>
      </c>
      <c r="EX264" s="48">
        <f t="shared" si="307"/>
        <v>1290.0108670322888</v>
      </c>
      <c r="EY264" s="48">
        <f t="shared" si="307"/>
        <v>1347.4163506152256</v>
      </c>
      <c r="EZ264" s="48">
        <f t="shared" si="307"/>
        <v>1407.3763782176031</v>
      </c>
      <c r="FA264" s="48">
        <f t="shared" si="307"/>
        <v>1470.0046270482865</v>
      </c>
      <c r="FB264" s="48">
        <f t="shared" si="307"/>
        <v>1535.4198329519352</v>
      </c>
      <c r="FC264" s="48">
        <f t="shared" si="285"/>
        <v>1603.7460155182962</v>
      </c>
      <c r="FD264" s="48">
        <f t="shared" ref="CS264:FD268" si="316">IFERROR(FC264*(1+$P264),"n/a")</f>
        <v>1675.1127132088604</v>
      </c>
      <c r="FE264" s="48">
        <f t="shared" si="312"/>
        <v>1749.6552289466547</v>
      </c>
      <c r="FF264" s="48">
        <f t="shared" si="312"/>
        <v>1827.5148866347809</v>
      </c>
      <c r="FG264" s="48">
        <f t="shared" si="312"/>
        <v>1908.8392990900286</v>
      </c>
      <c r="FH264" s="48">
        <f t="shared" si="312"/>
        <v>1993.7826478995348</v>
      </c>
      <c r="FI264" s="48">
        <f t="shared" si="312"/>
        <v>2082.5059757310642</v>
      </c>
      <c r="FJ264" s="48">
        <f t="shared" si="312"/>
        <v>2175.1774916510963</v>
      </c>
      <c r="FK264" s="48">
        <f t="shared" si="312"/>
        <v>2271.97289002957</v>
      </c>
      <c r="FL264" s="48">
        <f t="shared" si="312"/>
        <v>2373.075683635886</v>
      </c>
      <c r="FM264" s="48">
        <f t="shared" si="312"/>
        <v>2478.6775515576828</v>
      </c>
      <c r="FN264" s="48">
        <f t="shared" si="312"/>
        <v>2588.9787026019999</v>
      </c>
      <c r="FO264" s="48">
        <f t="shared" si="312"/>
        <v>2704.1882548677891</v>
      </c>
      <c r="FP264" s="48">
        <f t="shared" si="312"/>
        <v>2824.5246322094058</v>
      </c>
      <c r="FQ264" s="48">
        <f t="shared" si="312"/>
        <v>2950.2159783427242</v>
      </c>
      <c r="FR264" s="48">
        <f t="shared" si="312"/>
        <v>3081.5005893789753</v>
      </c>
      <c r="FS264" s="48">
        <f t="shared" si="312"/>
        <v>3218.6273656063395</v>
      </c>
      <c r="FT264" s="48">
        <f t="shared" si="312"/>
        <v>3361.8562833758215</v>
      </c>
      <c r="FU264" s="48">
        <f t="shared" si="310"/>
        <v>3511.4588879860453</v>
      </c>
      <c r="FV264" s="48">
        <f t="shared" si="310"/>
        <v>3667.7188085014241</v>
      </c>
      <c r="FW264" s="48">
        <f t="shared" si="310"/>
        <v>3830.9322954797371</v>
      </c>
      <c r="FX264" s="48">
        <f t="shared" si="310"/>
        <v>4001.4087826285854</v>
      </c>
      <c r="FY264" s="48">
        <f t="shared" si="310"/>
        <v>4179.4714734555573</v>
      </c>
      <c r="FZ264" s="48">
        <f t="shared" si="310"/>
        <v>4365.4579540243294</v>
      </c>
      <c r="GA264" s="48">
        <f t="shared" si="310"/>
        <v>4559.7208329784116</v>
      </c>
      <c r="GB264" s="48">
        <f t="shared" si="310"/>
        <v>4762.6284100459507</v>
      </c>
      <c r="GC264" s="48">
        <f t="shared" si="310"/>
        <v>4974.5653742929953</v>
      </c>
      <c r="GD264" s="48">
        <f t="shared" si="310"/>
        <v>5195.9335334490333</v>
      </c>
      <c r="GE264" s="48">
        <f t="shared" si="310"/>
        <v>5427.1525756875153</v>
      </c>
      <c r="GF264" s="48">
        <f t="shared" si="310"/>
        <v>5668.6608653056101</v>
      </c>
      <c r="GG264" s="48">
        <f t="shared" si="310"/>
        <v>5920.9162738117093</v>
      </c>
      <c r="GH264" s="48">
        <f t="shared" si="310"/>
        <v>6184.39704799633</v>
      </c>
      <c r="GI264" s="48">
        <f t="shared" si="310"/>
        <v>6459.6027166321664</v>
      </c>
      <c r="GJ264" s="48">
        <f t="shared" si="308"/>
        <v>6747.0550375222974</v>
      </c>
      <c r="GK264" s="48">
        <f t="shared" si="308"/>
        <v>7047.2989866920398</v>
      </c>
      <c r="GL264" s="48">
        <f t="shared" si="308"/>
        <v>7360.9037915998351</v>
      </c>
      <c r="GM264" s="48">
        <f t="shared" si="308"/>
        <v>7688.4640103260281</v>
      </c>
      <c r="GN264" s="48">
        <f t="shared" si="308"/>
        <v>8030.6006587855363</v>
      </c>
      <c r="GO264" s="48">
        <f t="shared" si="308"/>
        <v>8387.9623881014923</v>
      </c>
      <c r="GP264" s="48">
        <f t="shared" si="308"/>
        <v>8761.2267143720092</v>
      </c>
      <c r="GQ264" s="48">
        <f t="shared" si="308"/>
        <v>9151.1013031615639</v>
      </c>
      <c r="GR264" s="48">
        <f t="shared" si="308"/>
        <v>9558.3253111522536</v>
      </c>
      <c r="GS264" s="48">
        <f t="shared" si="308"/>
        <v>9983.6707874985295</v>
      </c>
      <c r="GT264" s="48">
        <f t="shared" si="308"/>
        <v>10427.944137542214</v>
      </c>
      <c r="GU264" s="48">
        <f t="shared" si="308"/>
        <v>10891.987651662843</v>
      </c>
      <c r="GV264" s="48">
        <f t="shared" si="308"/>
        <v>11376.68110216184</v>
      </c>
      <c r="GW264" s="48">
        <f t="shared" si="308"/>
        <v>11882.943411208042</v>
      </c>
      <c r="GX264" s="48">
        <f t="shared" si="308"/>
        <v>12411.7343930068</v>
      </c>
      <c r="GY264" s="48">
        <f t="shared" si="308"/>
        <v>12964.056573495602</v>
      </c>
      <c r="GZ264" s="48">
        <f t="shared" si="306"/>
        <v>13540.957091016156</v>
      </c>
      <c r="HA264" s="48">
        <f t="shared" si="306"/>
        <v>14143.529681566375</v>
      </c>
      <c r="HB264" s="48">
        <f t="shared" si="306"/>
        <v>14772.916752396079</v>
      </c>
      <c r="HC264" s="48">
        <f t="shared" si="306"/>
        <v>15430.311547877704</v>
      </c>
      <c r="HD264" s="48">
        <f t="shared" si="306"/>
        <v>16116.96041175826</v>
      </c>
      <c r="HE264" s="48">
        <f t="shared" si="306"/>
        <v>16834.165150081502</v>
      </c>
      <c r="HF264" s="48">
        <f t="shared" si="306"/>
        <v>17583.285499260128</v>
      </c>
      <c r="HG264" s="48">
        <f t="shared" si="306"/>
        <v>18365.741703977204</v>
      </c>
      <c r="HH264" s="48">
        <f t="shared" si="306"/>
        <v>19183.017209804191</v>
      </c>
      <c r="HI264" s="48">
        <f t="shared" si="306"/>
        <v>20036.661475640478</v>
      </c>
      <c r="HJ264" s="48">
        <f t="shared" si="306"/>
        <v>20928.292911306478</v>
      </c>
      <c r="HK264" s="48">
        <f t="shared" si="306"/>
        <v>21859.601945859617</v>
      </c>
      <c r="HL264" s="48">
        <f t="shared" si="306"/>
        <v>22832.354232450369</v>
      </c>
      <c r="HM264" s="48">
        <f t="shared" si="306"/>
        <v>23848.393995794409</v>
      </c>
    </row>
    <row r="265" spans="1:221" x14ac:dyDescent="0.25">
      <c r="A265" s="21" t="s">
        <v>535</v>
      </c>
      <c r="B265" s="20" t="s">
        <v>534</v>
      </c>
      <c r="C265" s="19">
        <v>294.72199999999998</v>
      </c>
      <c r="D265" s="19">
        <v>74.3</v>
      </c>
      <c r="E265" s="18">
        <f t="shared" si="244"/>
        <v>21897.844599999997</v>
      </c>
      <c r="F265" s="16">
        <f t="shared" si="245"/>
        <v>8.7039410678437196E-4</v>
      </c>
      <c r="G265" s="17">
        <v>2.3956931359353971E-2</v>
      </c>
      <c r="H265" s="17">
        <f t="shared" si="259"/>
        <v>2.4634912516823686E-2</v>
      </c>
      <c r="I265" s="45">
        <f t="shared" si="260"/>
        <v>1.8303739999999997</v>
      </c>
      <c r="J265" s="17">
        <v>5.6600000000000004E-2</v>
      </c>
      <c r="K265" s="56">
        <f t="shared" si="246"/>
        <v>5.4583333333333338E-2</v>
      </c>
      <c r="L265" s="1">
        <f t="shared" si="247"/>
        <v>5.2566666666666671E-2</v>
      </c>
      <c r="M265" s="1">
        <f t="shared" si="248"/>
        <v>5.0550000000000005E-2</v>
      </c>
      <c r="N265" s="1">
        <f t="shared" si="249"/>
        <v>4.8533333333333338E-2</v>
      </c>
      <c r="O265" s="1">
        <f t="shared" si="250"/>
        <v>4.6516666666666671E-2</v>
      </c>
      <c r="P265" s="5">
        <v>4.4499999999999998E-2</v>
      </c>
      <c r="Q265" s="1">
        <f t="shared" si="251"/>
        <v>7.2205805108778165E-2</v>
      </c>
      <c r="R265" s="16">
        <f t="shared" si="252"/>
        <v>6.2847507242301415E-5</v>
      </c>
      <c r="S265" s="16">
        <f t="shared" si="253"/>
        <v>8.7039410678437196E-4</v>
      </c>
      <c r="T265" s="8"/>
      <c r="U265" s="57">
        <f t="shared" si="254"/>
        <v>-74.3</v>
      </c>
      <c r="V265" s="48">
        <f t="shared" si="255"/>
        <v>1.9339731683999997</v>
      </c>
      <c r="W265" s="48">
        <f t="shared" si="256"/>
        <v>2.0434360497314397</v>
      </c>
      <c r="X265" s="48">
        <f t="shared" si="274"/>
        <v>2.159094530146239</v>
      </c>
      <c r="Y265" s="48">
        <f t="shared" si="274"/>
        <v>2.2812992805525161</v>
      </c>
      <c r="Z265" s="48">
        <f t="shared" si="274"/>
        <v>2.4104208198317885</v>
      </c>
      <c r="AA265" s="48">
        <f t="shared" si="257"/>
        <v>2.541989622914274</v>
      </c>
      <c r="AB265" s="48">
        <f t="shared" si="273"/>
        <v>2.6756135440921343</v>
      </c>
      <c r="AC265" s="48">
        <f t="shared" si="273"/>
        <v>2.8108658087459917</v>
      </c>
      <c r="AD265" s="48">
        <f t="shared" si="273"/>
        <v>2.9472864959971306</v>
      </c>
      <c r="AE265" s="48">
        <f t="shared" si="273"/>
        <v>3.0843844395025974</v>
      </c>
      <c r="AF265" s="48">
        <f t="shared" si="258"/>
        <v>3.2216395470604628</v>
      </c>
      <c r="AG265" s="48">
        <f t="shared" si="315"/>
        <v>3.3650025069046534</v>
      </c>
      <c r="AH265" s="48">
        <f t="shared" si="315"/>
        <v>3.5147451184619105</v>
      </c>
      <c r="AI265" s="48">
        <f t="shared" si="315"/>
        <v>3.6711512762334655</v>
      </c>
      <c r="AJ265" s="48">
        <f t="shared" si="315"/>
        <v>3.8345175080258547</v>
      </c>
      <c r="AK265" s="48">
        <f t="shared" si="315"/>
        <v>4.0051535371330047</v>
      </c>
      <c r="AL265" s="48">
        <f t="shared" si="315"/>
        <v>4.1833828695354232</v>
      </c>
      <c r="AM265" s="48">
        <f t="shared" si="315"/>
        <v>4.3695434072297497</v>
      </c>
      <c r="AN265" s="48">
        <f t="shared" si="315"/>
        <v>4.563988088851473</v>
      </c>
      <c r="AO265" s="48">
        <f t="shared" si="315"/>
        <v>4.7670855588053636</v>
      </c>
      <c r="AP265" s="48">
        <f t="shared" si="315"/>
        <v>4.9792208661722022</v>
      </c>
      <c r="AQ265" s="48">
        <f t="shared" si="315"/>
        <v>5.2007961947168653</v>
      </c>
      <c r="AR265" s="48">
        <f t="shared" si="315"/>
        <v>5.4322316253817657</v>
      </c>
      <c r="AS265" s="48">
        <f t="shared" si="315"/>
        <v>5.6739659327112539</v>
      </c>
      <c r="AT265" s="48">
        <f t="shared" si="315"/>
        <v>5.9264574167169046</v>
      </c>
      <c r="AU265" s="48">
        <f t="shared" si="315"/>
        <v>6.1901847717608067</v>
      </c>
      <c r="AV265" s="48">
        <f t="shared" si="315"/>
        <v>6.4656479941041622</v>
      </c>
      <c r="AW265" s="48">
        <f t="shared" si="315"/>
        <v>6.7533693298417976</v>
      </c>
      <c r="AX265" s="48">
        <f t="shared" si="315"/>
        <v>7.0538942650197578</v>
      </c>
      <c r="AY265" s="48">
        <f t="shared" si="315"/>
        <v>7.3677925598131369</v>
      </c>
      <c r="AZ265" s="48">
        <f t="shared" si="315"/>
        <v>7.6956593287248216</v>
      </c>
      <c r="BA265" s="48">
        <f t="shared" si="315"/>
        <v>8.038116168853076</v>
      </c>
      <c r="BB265" s="48">
        <f t="shared" si="315"/>
        <v>8.3958123383670369</v>
      </c>
      <c r="BC265" s="48">
        <f t="shared" si="315"/>
        <v>8.7694259874243699</v>
      </c>
      <c r="BD265" s="48">
        <f t="shared" si="315"/>
        <v>9.1596654438647533</v>
      </c>
      <c r="BE265" s="48">
        <f t="shared" si="315"/>
        <v>9.5672705561167355</v>
      </c>
      <c r="BF265" s="48">
        <f t="shared" si="315"/>
        <v>9.9930140958639306</v>
      </c>
      <c r="BG265" s="48">
        <f t="shared" si="315"/>
        <v>10.437703223129875</v>
      </c>
      <c r="BH265" s="48">
        <f t="shared" si="315"/>
        <v>10.902181016559155</v>
      </c>
      <c r="BI265" s="48">
        <f t="shared" si="315"/>
        <v>11.387328071796038</v>
      </c>
      <c r="BJ265" s="48">
        <f t="shared" si="315"/>
        <v>11.894064170990962</v>
      </c>
      <c r="BK265" s="48">
        <f t="shared" si="315"/>
        <v>12.42335002660006</v>
      </c>
      <c r="BL265" s="48">
        <f t="shared" si="315"/>
        <v>12.976189102783762</v>
      </c>
      <c r="BM265" s="48">
        <f t="shared" si="315"/>
        <v>13.553629517857638</v>
      </c>
      <c r="BN265" s="48">
        <f t="shared" si="315"/>
        <v>14.156766031402304</v>
      </c>
      <c r="BO265" s="48">
        <f t="shared" si="315"/>
        <v>14.786742119799706</v>
      </c>
      <c r="BP265" s="48">
        <f t="shared" si="315"/>
        <v>15.444752144130794</v>
      </c>
      <c r="BQ265" s="48">
        <f t="shared" si="315"/>
        <v>16.132043614544614</v>
      </c>
      <c r="BR265" s="48">
        <f t="shared" si="315"/>
        <v>16.84991955539185</v>
      </c>
      <c r="BS265" s="48">
        <f t="shared" si="315"/>
        <v>17.599740975606785</v>
      </c>
      <c r="BT265" s="48">
        <f t="shared" si="315"/>
        <v>18.382929449021287</v>
      </c>
      <c r="BU265" s="48">
        <f t="shared" si="315"/>
        <v>19.200969809502734</v>
      </c>
      <c r="BV265" s="48">
        <f t="shared" si="315"/>
        <v>20.055412966025607</v>
      </c>
      <c r="BW265" s="48">
        <f t="shared" si="315"/>
        <v>20.947878843013747</v>
      </c>
      <c r="BX265" s="48">
        <f t="shared" si="315"/>
        <v>21.88005945152786</v>
      </c>
      <c r="BY265" s="48">
        <f t="shared" si="315"/>
        <v>22.853722097120848</v>
      </c>
      <c r="BZ265" s="48">
        <f t="shared" si="315"/>
        <v>23.870712730442726</v>
      </c>
      <c r="CA265" s="48">
        <f t="shared" si="315"/>
        <v>24.932959446947425</v>
      </c>
      <c r="CB265" s="48">
        <f t="shared" si="315"/>
        <v>26.042476142336586</v>
      </c>
      <c r="CC265" s="48">
        <f t="shared" si="315"/>
        <v>27.201366330670563</v>
      </c>
      <c r="CD265" s="48">
        <f t="shared" si="315"/>
        <v>28.411827132385401</v>
      </c>
      <c r="CE265" s="48">
        <f t="shared" si="315"/>
        <v>29.676153439776552</v>
      </c>
      <c r="CF265" s="48">
        <f t="shared" si="315"/>
        <v>30.99674226784661</v>
      </c>
      <c r="CG265" s="48">
        <f t="shared" si="315"/>
        <v>32.376097298765785</v>
      </c>
      <c r="CH265" s="48">
        <f t="shared" si="315"/>
        <v>33.816833628560865</v>
      </c>
      <c r="CI265" s="48">
        <f t="shared" si="315"/>
        <v>35.32168272503182</v>
      </c>
      <c r="CJ265" s="48">
        <f t="shared" si="315"/>
        <v>36.893497606295739</v>
      </c>
      <c r="CK265" s="48">
        <f t="shared" si="315"/>
        <v>38.5352582497759</v>
      </c>
      <c r="CL265" s="48">
        <f t="shared" si="315"/>
        <v>40.250077241890928</v>
      </c>
      <c r="CM265" s="48">
        <f t="shared" si="315"/>
        <v>42.041205679155077</v>
      </c>
      <c r="CN265" s="48">
        <f t="shared" si="315"/>
        <v>43.91203933187748</v>
      </c>
      <c r="CO265" s="48">
        <f t="shared" si="315"/>
        <v>45.866125082146027</v>
      </c>
      <c r="CP265" s="48">
        <f t="shared" si="315"/>
        <v>47.907167648301524</v>
      </c>
      <c r="CQ265" s="48">
        <f t="shared" ref="CQ265:CR265" si="317">IFERROR(CP265*(1+$P265),"n/a")</f>
        <v>50.039036608650939</v>
      </c>
      <c r="CR265" s="48">
        <f t="shared" si="317"/>
        <v>52.265773737735906</v>
      </c>
      <c r="CS265" s="48">
        <f t="shared" si="316"/>
        <v>54.591600669065151</v>
      </c>
      <c r="CT265" s="48">
        <f t="shared" si="316"/>
        <v>57.020926898838553</v>
      </c>
      <c r="CU265" s="48">
        <f t="shared" si="316"/>
        <v>59.55835814583687</v>
      </c>
      <c r="CV265" s="48">
        <f t="shared" si="316"/>
        <v>62.208705083326606</v>
      </c>
      <c r="CW265" s="48">
        <f t="shared" si="316"/>
        <v>64.976992459534642</v>
      </c>
      <c r="CX265" s="48">
        <f t="shared" si="316"/>
        <v>67.868468623983929</v>
      </c>
      <c r="CY265" s="48">
        <f t="shared" si="316"/>
        <v>70.888615477751216</v>
      </c>
      <c r="CZ265" s="48">
        <f t="shared" si="316"/>
        <v>74.043158866511149</v>
      </c>
      <c r="DA265" s="48">
        <f t="shared" si="316"/>
        <v>77.338079436070899</v>
      </c>
      <c r="DB265" s="48">
        <f t="shared" si="316"/>
        <v>80.779623970976047</v>
      </c>
      <c r="DC265" s="48">
        <f t="shared" si="316"/>
        <v>84.37431723768448</v>
      </c>
      <c r="DD265" s="48">
        <f t="shared" si="316"/>
        <v>88.128974354761439</v>
      </c>
      <c r="DE265" s="48">
        <f t="shared" si="316"/>
        <v>92.050713713548319</v>
      </c>
      <c r="DF265" s="48">
        <f t="shared" si="316"/>
        <v>96.146970473801218</v>
      </c>
      <c r="DG265" s="48">
        <f t="shared" si="316"/>
        <v>100.42551065988538</v>
      </c>
      <c r="DH265" s="48">
        <f t="shared" si="316"/>
        <v>104.89444588425027</v>
      </c>
      <c r="DI265" s="48">
        <f t="shared" si="316"/>
        <v>109.56224872609941</v>
      </c>
      <c r="DJ265" s="48">
        <f t="shared" si="316"/>
        <v>114.43776879441083</v>
      </c>
      <c r="DK265" s="48">
        <f t="shared" si="316"/>
        <v>119.53024950576211</v>
      </c>
      <c r="DL265" s="48">
        <f t="shared" si="316"/>
        <v>124.84934560876853</v>
      </c>
      <c r="DM265" s="48">
        <f t="shared" si="316"/>
        <v>130.40514148835874</v>
      </c>
      <c r="DN265" s="48">
        <f t="shared" si="316"/>
        <v>136.20817028459069</v>
      </c>
      <c r="DO265" s="48">
        <f t="shared" si="316"/>
        <v>142.26943386225497</v>
      </c>
      <c r="DP265" s="48">
        <f t="shared" si="316"/>
        <v>148.60042366912532</v>
      </c>
      <c r="DQ265" s="48">
        <f t="shared" si="316"/>
        <v>155.2131425224014</v>
      </c>
      <c r="DR265" s="48">
        <f t="shared" si="316"/>
        <v>162.12012736464825</v>
      </c>
      <c r="DS265" s="48">
        <f t="shared" si="316"/>
        <v>169.33447303237509</v>
      </c>
      <c r="DT265" s="48">
        <f t="shared" si="316"/>
        <v>176.86985708231578</v>
      </c>
      <c r="DU265" s="48">
        <f t="shared" si="316"/>
        <v>184.74056572247883</v>
      </c>
      <c r="DV265" s="48">
        <f t="shared" si="316"/>
        <v>192.96152089712913</v>
      </c>
      <c r="DW265" s="48">
        <f t="shared" si="316"/>
        <v>201.54830857705139</v>
      </c>
      <c r="DX265" s="48">
        <f t="shared" si="316"/>
        <v>210.51720830873018</v>
      </c>
      <c r="DY265" s="48">
        <f t="shared" si="316"/>
        <v>219.88522407846867</v>
      </c>
      <c r="DZ265" s="48">
        <f t="shared" si="316"/>
        <v>229.67011654996051</v>
      </c>
      <c r="EA265" s="48">
        <f t="shared" si="316"/>
        <v>239.89043673643374</v>
      </c>
      <c r="EB265" s="48">
        <f t="shared" si="316"/>
        <v>250.56556117120505</v>
      </c>
      <c r="EC265" s="48">
        <f t="shared" si="316"/>
        <v>261.71572864332364</v>
      </c>
      <c r="ED265" s="48">
        <f t="shared" si="316"/>
        <v>273.36207856795153</v>
      </c>
      <c r="EE265" s="48">
        <f t="shared" si="316"/>
        <v>285.52669106422536</v>
      </c>
      <c r="EF265" s="48">
        <f t="shared" si="316"/>
        <v>298.23262881658337</v>
      </c>
      <c r="EG265" s="48">
        <f t="shared" si="316"/>
        <v>311.5039807989213</v>
      </c>
      <c r="EH265" s="48">
        <f t="shared" si="316"/>
        <v>325.36590794447329</v>
      </c>
      <c r="EI265" s="48">
        <f t="shared" si="316"/>
        <v>339.84469084800236</v>
      </c>
      <c r="EJ265" s="48">
        <f t="shared" si="316"/>
        <v>354.96777959073847</v>
      </c>
      <c r="EK265" s="48">
        <f t="shared" si="316"/>
        <v>370.76384578252635</v>
      </c>
      <c r="EL265" s="48">
        <f t="shared" si="316"/>
        <v>387.26283691984878</v>
      </c>
      <c r="EM265" s="48">
        <f t="shared" si="316"/>
        <v>404.49603316278206</v>
      </c>
      <c r="EN265" s="48">
        <f t="shared" si="316"/>
        <v>422.49610663852587</v>
      </c>
      <c r="EO265" s="48">
        <f t="shared" si="316"/>
        <v>441.29718338394025</v>
      </c>
      <c r="EP265" s="48">
        <f t="shared" si="316"/>
        <v>460.93490804452557</v>
      </c>
      <c r="EQ265" s="48">
        <f t="shared" si="316"/>
        <v>481.44651145250697</v>
      </c>
      <c r="ER265" s="48">
        <f t="shared" si="316"/>
        <v>502.8708812121435</v>
      </c>
      <c r="ES265" s="48">
        <f t="shared" si="316"/>
        <v>525.24863542608387</v>
      </c>
      <c r="ET265" s="48">
        <f t="shared" si="316"/>
        <v>548.62219970254455</v>
      </c>
      <c r="EU265" s="48">
        <f t="shared" si="316"/>
        <v>573.03588758930778</v>
      </c>
      <c r="EV265" s="48">
        <f t="shared" si="316"/>
        <v>598.53598458703198</v>
      </c>
      <c r="EW265" s="48">
        <f t="shared" si="316"/>
        <v>625.17083590115487</v>
      </c>
      <c r="EX265" s="48">
        <f t="shared" si="316"/>
        <v>652.99093809875626</v>
      </c>
      <c r="EY265" s="48">
        <f t="shared" si="316"/>
        <v>682.04903484415092</v>
      </c>
      <c r="EZ265" s="48">
        <f t="shared" si="316"/>
        <v>712.40021689471564</v>
      </c>
      <c r="FA265" s="48">
        <f t="shared" si="316"/>
        <v>744.10202654653051</v>
      </c>
      <c r="FB265" s="48">
        <f t="shared" si="316"/>
        <v>777.21456672785109</v>
      </c>
      <c r="FC265" s="48">
        <f t="shared" si="316"/>
        <v>811.80061494724043</v>
      </c>
      <c r="FD265" s="48">
        <f t="shared" si="316"/>
        <v>847.92574231239257</v>
      </c>
      <c r="FE265" s="48">
        <f t="shared" si="312"/>
        <v>885.65843784529397</v>
      </c>
      <c r="FF265" s="48">
        <f t="shared" si="312"/>
        <v>925.07023832940956</v>
      </c>
      <c r="FG265" s="48">
        <f t="shared" si="312"/>
        <v>966.23586393506832</v>
      </c>
      <c r="FH265" s="48">
        <f t="shared" si="312"/>
        <v>1009.2333598801788</v>
      </c>
      <c r="FI265" s="48">
        <f t="shared" si="312"/>
        <v>1054.1442443948467</v>
      </c>
      <c r="FJ265" s="48">
        <f t="shared" si="312"/>
        <v>1101.0536632704175</v>
      </c>
      <c r="FK265" s="48">
        <f t="shared" si="312"/>
        <v>1150.0505512859511</v>
      </c>
      <c r="FL265" s="48">
        <f t="shared" si="312"/>
        <v>1201.2278008181759</v>
      </c>
      <c r="FM265" s="48">
        <f t="shared" si="312"/>
        <v>1254.6824379545847</v>
      </c>
      <c r="FN265" s="48">
        <f t="shared" si="312"/>
        <v>1310.5158064435636</v>
      </c>
      <c r="FO265" s="48">
        <f t="shared" si="312"/>
        <v>1368.8337598303021</v>
      </c>
      <c r="FP265" s="48">
        <f t="shared" si="312"/>
        <v>1429.7468621427506</v>
      </c>
      <c r="FQ265" s="48">
        <f t="shared" si="312"/>
        <v>1493.3705975081029</v>
      </c>
      <c r="FR265" s="48">
        <f t="shared" si="312"/>
        <v>1559.8255890972134</v>
      </c>
      <c r="FS265" s="48">
        <f t="shared" si="312"/>
        <v>1629.2378278120393</v>
      </c>
      <c r="FT265" s="48">
        <f t="shared" si="312"/>
        <v>1701.738911149675</v>
      </c>
      <c r="FU265" s="48">
        <f t="shared" si="310"/>
        <v>1777.4662926958356</v>
      </c>
      <c r="FV265" s="48">
        <f t="shared" si="310"/>
        <v>1856.5635427208003</v>
      </c>
      <c r="FW265" s="48">
        <f t="shared" si="310"/>
        <v>1939.1806203718759</v>
      </c>
      <c r="FX265" s="48">
        <f t="shared" si="310"/>
        <v>2025.4741579784243</v>
      </c>
      <c r="FY265" s="48">
        <f t="shared" si="310"/>
        <v>2115.6077580084643</v>
      </c>
      <c r="FZ265" s="48">
        <f t="shared" si="310"/>
        <v>2209.7523032398408</v>
      </c>
      <c r="GA265" s="48">
        <f t="shared" si="310"/>
        <v>2308.0862807340136</v>
      </c>
      <c r="GB265" s="48">
        <f t="shared" si="310"/>
        <v>2410.796120226677</v>
      </c>
      <c r="GC265" s="48">
        <f t="shared" si="310"/>
        <v>2518.0765475767639</v>
      </c>
      <c r="GD265" s="48">
        <f t="shared" si="310"/>
        <v>2630.1309539439299</v>
      </c>
      <c r="GE265" s="48">
        <f t="shared" si="310"/>
        <v>2747.1717813944347</v>
      </c>
      <c r="GF265" s="48">
        <f t="shared" si="310"/>
        <v>2869.4209256664872</v>
      </c>
      <c r="GG265" s="48">
        <f t="shared" si="310"/>
        <v>2997.110156858646</v>
      </c>
      <c r="GH265" s="48">
        <f t="shared" si="310"/>
        <v>3130.4815588388556</v>
      </c>
      <c r="GI265" s="48">
        <f t="shared" si="310"/>
        <v>3269.7879882071848</v>
      </c>
      <c r="GJ265" s="48">
        <f t="shared" si="308"/>
        <v>3415.2935536824043</v>
      </c>
      <c r="GK265" s="48">
        <f t="shared" si="308"/>
        <v>3567.274116821271</v>
      </c>
      <c r="GL265" s="48">
        <f t="shared" si="308"/>
        <v>3726.0178150198176</v>
      </c>
      <c r="GM265" s="48">
        <f t="shared" si="308"/>
        <v>3891.8256077881992</v>
      </c>
      <c r="GN265" s="48">
        <f t="shared" si="308"/>
        <v>4065.0118473347738</v>
      </c>
      <c r="GO265" s="48">
        <f t="shared" si="308"/>
        <v>4245.904874541171</v>
      </c>
      <c r="GP265" s="48">
        <f t="shared" si="308"/>
        <v>4434.8476414582528</v>
      </c>
      <c r="GQ265" s="48">
        <f t="shared" si="308"/>
        <v>4632.198361503145</v>
      </c>
      <c r="GR265" s="48">
        <f t="shared" si="308"/>
        <v>4838.3311885900348</v>
      </c>
      <c r="GS265" s="48">
        <f t="shared" si="308"/>
        <v>5053.6369264822915</v>
      </c>
      <c r="GT265" s="48">
        <f t="shared" si="308"/>
        <v>5278.5237697107532</v>
      </c>
      <c r="GU265" s="48">
        <f t="shared" si="308"/>
        <v>5513.4180774628812</v>
      </c>
      <c r="GV265" s="48">
        <f t="shared" si="308"/>
        <v>5758.7651819099792</v>
      </c>
      <c r="GW265" s="48">
        <f t="shared" si="308"/>
        <v>6015.0302325049734</v>
      </c>
      <c r="GX265" s="48">
        <f t="shared" si="308"/>
        <v>6282.6990778514446</v>
      </c>
      <c r="GY265" s="48">
        <f t="shared" si="308"/>
        <v>6562.2791868158338</v>
      </c>
      <c r="GZ265" s="48">
        <f t="shared" si="306"/>
        <v>6854.3006106291386</v>
      </c>
      <c r="HA265" s="48">
        <f t="shared" si="306"/>
        <v>7159.3169878021354</v>
      </c>
      <c r="HB265" s="48">
        <f t="shared" si="306"/>
        <v>7477.9065937593305</v>
      </c>
      <c r="HC265" s="48">
        <f t="shared" si="306"/>
        <v>7810.6734371816201</v>
      </c>
      <c r="HD265" s="48">
        <f t="shared" si="306"/>
        <v>8158.2484051362017</v>
      </c>
      <c r="HE265" s="48">
        <f t="shared" si="306"/>
        <v>8521.2904591647621</v>
      </c>
      <c r="HF265" s="48">
        <f t="shared" si="306"/>
        <v>8900.4878845975945</v>
      </c>
      <c r="HG265" s="48">
        <f t="shared" si="306"/>
        <v>9296.5595954621876</v>
      </c>
      <c r="HH265" s="48">
        <f t="shared" si="306"/>
        <v>9710.2564974602556</v>
      </c>
      <c r="HI265" s="48">
        <f t="shared" si="306"/>
        <v>10142.362911597236</v>
      </c>
      <c r="HJ265" s="48">
        <f t="shared" si="306"/>
        <v>10593.698061163313</v>
      </c>
      <c r="HK265" s="48">
        <f t="shared" si="306"/>
        <v>11065.117624885081</v>
      </c>
      <c r="HL265" s="48">
        <f t="shared" si="306"/>
        <v>11557.515359192466</v>
      </c>
      <c r="HM265" s="48">
        <f t="shared" si="306"/>
        <v>12071.824792676531</v>
      </c>
    </row>
    <row r="266" spans="1:221" x14ac:dyDescent="0.25">
      <c r="A266" s="21" t="s">
        <v>1500</v>
      </c>
      <c r="B266" s="20" t="s">
        <v>1501</v>
      </c>
      <c r="C266" s="19">
        <v>146.35499999999999</v>
      </c>
      <c r="D266" s="19">
        <v>77.48</v>
      </c>
      <c r="E266" s="18">
        <f t="shared" si="244"/>
        <v>11339.5854</v>
      </c>
      <c r="F266" s="16">
        <f t="shared" si="245"/>
        <v>4.5072510495111038E-4</v>
      </c>
      <c r="G266" s="17">
        <v>1.2132163138874547E-2</v>
      </c>
      <c r="H266" s="17">
        <f t="shared" si="259"/>
        <v>1.2913049819308207E-2</v>
      </c>
      <c r="I266" s="45">
        <f t="shared" si="260"/>
        <v>1.0005031</v>
      </c>
      <c r="J266" s="17">
        <v>0.12872999999999998</v>
      </c>
      <c r="K266" s="56">
        <f t="shared" si="246"/>
        <v>0.11469166666666665</v>
      </c>
      <c r="L266" s="1">
        <f t="shared" si="247"/>
        <v>0.10065333333333332</v>
      </c>
      <c r="M266" s="1">
        <f t="shared" si="248"/>
        <v>8.6614999999999984E-2</v>
      </c>
      <c r="N266" s="1">
        <f t="shared" si="249"/>
        <v>7.257666666666665E-2</v>
      </c>
      <c r="O266" s="1">
        <f t="shared" si="250"/>
        <v>5.8538333333333317E-2</v>
      </c>
      <c r="P266" s="5">
        <v>4.4499999999999998E-2</v>
      </c>
      <c r="Q266" s="1">
        <f t="shared" si="251"/>
        <v>6.7538572969680688E-2</v>
      </c>
      <c r="R266" s="16">
        <f t="shared" si="252"/>
        <v>3.0441330390007554E-5</v>
      </c>
      <c r="S266" s="16">
        <f t="shared" si="253"/>
        <v>4.5072510495111038E-4</v>
      </c>
      <c r="T266" s="8"/>
      <c r="U266" s="57">
        <f t="shared" si="254"/>
        <v>-77.48</v>
      </c>
      <c r="V266" s="48">
        <f t="shared" si="255"/>
        <v>1.129297864063</v>
      </c>
      <c r="W266" s="48">
        <f t="shared" si="256"/>
        <v>1.2746723781038301</v>
      </c>
      <c r="X266" s="48">
        <f t="shared" si="274"/>
        <v>1.4387609533371362</v>
      </c>
      <c r="Y266" s="48">
        <f t="shared" si="274"/>
        <v>1.6239726508602257</v>
      </c>
      <c r="Z266" s="48">
        <f t="shared" si="274"/>
        <v>1.8330266502054626</v>
      </c>
      <c r="AA266" s="48">
        <f t="shared" si="257"/>
        <v>2.0432595317619442</v>
      </c>
      <c r="AB266" s="48">
        <f t="shared" si="273"/>
        <v>2.2489204144988895</v>
      </c>
      <c r="AC266" s="48">
        <f t="shared" si="273"/>
        <v>2.4437106562007105</v>
      </c>
      <c r="AD266" s="48">
        <f t="shared" si="273"/>
        <v>2.6210670299255709</v>
      </c>
      <c r="AE266" s="48">
        <f t="shared" si="273"/>
        <v>2.7744999254123641</v>
      </c>
      <c r="AF266" s="48">
        <f t="shared" si="258"/>
        <v>2.8979651720932145</v>
      </c>
      <c r="AG266" s="48">
        <f t="shared" ref="AG266:AV281" si="318">IFERROR(AF266*(1+$P266),"n/a")</f>
        <v>3.0269246222513626</v>
      </c>
      <c r="AH266" s="48">
        <f t="shared" si="318"/>
        <v>3.1616227679415481</v>
      </c>
      <c r="AI266" s="48">
        <f t="shared" si="318"/>
        <v>3.302314981114947</v>
      </c>
      <c r="AJ266" s="48">
        <f t="shared" si="318"/>
        <v>3.4492679977745619</v>
      </c>
      <c r="AK266" s="48">
        <f t="shared" si="318"/>
        <v>3.6027604236755297</v>
      </c>
      <c r="AL266" s="48">
        <f t="shared" si="318"/>
        <v>3.7630832625290909</v>
      </c>
      <c r="AM266" s="48">
        <f t="shared" si="318"/>
        <v>3.9305404677116353</v>
      </c>
      <c r="AN266" s="48">
        <f t="shared" si="318"/>
        <v>4.1054495185248028</v>
      </c>
      <c r="AO266" s="48">
        <f t="shared" si="318"/>
        <v>4.2881420220991568</v>
      </c>
      <c r="AP266" s="48">
        <f t="shared" si="318"/>
        <v>4.4789643420825689</v>
      </c>
      <c r="AQ266" s="48">
        <f t="shared" si="318"/>
        <v>4.6782782553052433</v>
      </c>
      <c r="AR266" s="48">
        <f t="shared" si="318"/>
        <v>4.8864616376663266</v>
      </c>
      <c r="AS266" s="48">
        <f t="shared" si="318"/>
        <v>5.1039091805424777</v>
      </c>
      <c r="AT266" s="48">
        <f t="shared" si="318"/>
        <v>5.3310331390766175</v>
      </c>
      <c r="AU266" s="48">
        <f t="shared" si="318"/>
        <v>5.5682641137655269</v>
      </c>
      <c r="AV266" s="48">
        <f t="shared" si="318"/>
        <v>5.8160518668280927</v>
      </c>
      <c r="AW266" s="48">
        <f t="shared" ref="AW266:BL295" si="319">IFERROR(AV266*(1+$P266),"n/a")</f>
        <v>6.0748661749019428</v>
      </c>
      <c r="AX266" s="48">
        <f t="shared" si="319"/>
        <v>6.3451977196850793</v>
      </c>
      <c r="AY266" s="48">
        <f t="shared" si="319"/>
        <v>6.6275590182110653</v>
      </c>
      <c r="AZ266" s="48">
        <f t="shared" si="319"/>
        <v>6.9224853945214573</v>
      </c>
      <c r="BA266" s="48">
        <f t="shared" si="319"/>
        <v>7.2305359945776617</v>
      </c>
      <c r="BB266" s="48">
        <f t="shared" si="319"/>
        <v>7.5522948463363679</v>
      </c>
      <c r="BC266" s="48">
        <f t="shared" si="319"/>
        <v>7.8883719669983359</v>
      </c>
      <c r="BD266" s="48">
        <f t="shared" si="319"/>
        <v>8.2394045195297618</v>
      </c>
      <c r="BE266" s="48">
        <f t="shared" si="319"/>
        <v>8.6060580206488364</v>
      </c>
      <c r="BF266" s="48">
        <f t="shared" si="319"/>
        <v>8.9890276025677096</v>
      </c>
      <c r="BG266" s="48">
        <f t="shared" si="319"/>
        <v>9.3890393308819728</v>
      </c>
      <c r="BH266" s="48">
        <f t="shared" si="319"/>
        <v>9.8068515811062209</v>
      </c>
      <c r="BI266" s="48">
        <f t="shared" si="319"/>
        <v>10.243256476465447</v>
      </c>
      <c r="BJ266" s="48">
        <f t="shared" si="319"/>
        <v>10.699081389668159</v>
      </c>
      <c r="BK266" s="48">
        <f t="shared" si="319"/>
        <v>11.175190511508392</v>
      </c>
      <c r="BL266" s="48">
        <f t="shared" si="319"/>
        <v>11.672486489270515</v>
      </c>
      <c r="BM266" s="48">
        <f t="shared" ref="BM266:CB281" si="320">IFERROR(BL266*(1+$P266),"n/a")</f>
        <v>12.191912138043053</v>
      </c>
      <c r="BN266" s="48">
        <f t="shared" si="320"/>
        <v>12.734452228185969</v>
      </c>
      <c r="BO266" s="48">
        <f t="shared" si="320"/>
        <v>13.301135352340244</v>
      </c>
      <c r="BP266" s="48">
        <f t="shared" si="320"/>
        <v>13.893035875519384</v>
      </c>
      <c r="BQ266" s="48">
        <f t="shared" si="320"/>
        <v>14.511275971979996</v>
      </c>
      <c r="BR266" s="48">
        <f t="shared" si="320"/>
        <v>15.157027752733105</v>
      </c>
      <c r="BS266" s="48">
        <f t="shared" si="320"/>
        <v>15.831515487729728</v>
      </c>
      <c r="BT266" s="48">
        <f t="shared" si="320"/>
        <v>16.536017926933702</v>
      </c>
      <c r="BU266" s="48">
        <f t="shared" si="320"/>
        <v>17.271870724682252</v>
      </c>
      <c r="BV266" s="48">
        <f t="shared" si="320"/>
        <v>18.040468971930611</v>
      </c>
      <c r="BW266" s="48">
        <f t="shared" si="320"/>
        <v>18.843269841181524</v>
      </c>
      <c r="BX266" s="48">
        <f t="shared" si="320"/>
        <v>19.6817953491141</v>
      </c>
      <c r="BY266" s="48">
        <f t="shared" si="320"/>
        <v>20.557635242149679</v>
      </c>
      <c r="BZ266" s="48">
        <f t="shared" si="320"/>
        <v>21.472450010425341</v>
      </c>
      <c r="CA266" s="48">
        <f t="shared" si="320"/>
        <v>22.427974035889267</v>
      </c>
      <c r="CB266" s="48">
        <f t="shared" si="320"/>
        <v>23.426018880486339</v>
      </c>
      <c r="CC266" s="48">
        <f t="shared" ref="CC266:CR295" si="321">IFERROR(CB266*(1+$P266),"n/a")</f>
        <v>24.468476720667979</v>
      </c>
      <c r="CD266" s="48">
        <f t="shared" si="321"/>
        <v>25.557323934737703</v>
      </c>
      <c r="CE266" s="48">
        <f t="shared" si="321"/>
        <v>26.694624849833531</v>
      </c>
      <c r="CF266" s="48">
        <f t="shared" si="321"/>
        <v>27.882535655651122</v>
      </c>
      <c r="CG266" s="48">
        <f t="shared" si="321"/>
        <v>29.123308492327595</v>
      </c>
      <c r="CH266" s="48">
        <f t="shared" si="321"/>
        <v>30.419295720236171</v>
      </c>
      <c r="CI266" s="48">
        <f t="shared" si="321"/>
        <v>31.772954379786679</v>
      </c>
      <c r="CJ266" s="48">
        <f t="shared" si="321"/>
        <v>33.186850849687183</v>
      </c>
      <c r="CK266" s="48">
        <f t="shared" si="321"/>
        <v>34.663665712498265</v>
      </c>
      <c r="CL266" s="48">
        <f t="shared" si="321"/>
        <v>36.206198836704438</v>
      </c>
      <c r="CM266" s="48">
        <f t="shared" si="321"/>
        <v>37.817374684937782</v>
      </c>
      <c r="CN266" s="48">
        <f t="shared" si="321"/>
        <v>39.500247858417509</v>
      </c>
      <c r="CO266" s="48">
        <f t="shared" si="321"/>
        <v>41.258008888117089</v>
      </c>
      <c r="CP266" s="48">
        <f t="shared" si="321"/>
        <v>43.093990283638298</v>
      </c>
      <c r="CQ266" s="48">
        <f t="shared" si="321"/>
        <v>45.011672851260201</v>
      </c>
      <c r="CR266" s="48">
        <f t="shared" si="321"/>
        <v>47.01469229314128</v>
      </c>
      <c r="CS266" s="48">
        <f t="shared" si="316"/>
        <v>49.106846100186068</v>
      </c>
      <c r="CT266" s="48">
        <f t="shared" si="316"/>
        <v>51.292100751644348</v>
      </c>
      <c r="CU266" s="48">
        <f t="shared" si="316"/>
        <v>53.574599235092521</v>
      </c>
      <c r="CV266" s="48">
        <f t="shared" si="316"/>
        <v>55.958668901054139</v>
      </c>
      <c r="CW266" s="48">
        <f t="shared" si="316"/>
        <v>58.448829667151045</v>
      </c>
      <c r="CX266" s="48">
        <f t="shared" si="316"/>
        <v>61.049802587339265</v>
      </c>
      <c r="CY266" s="48">
        <f t="shared" si="316"/>
        <v>63.766518802475858</v>
      </c>
      <c r="CZ266" s="48">
        <f t="shared" si="316"/>
        <v>66.604128889186029</v>
      </c>
      <c r="DA266" s="48">
        <f t="shared" si="316"/>
        <v>69.5680126247548</v>
      </c>
      <c r="DB266" s="48">
        <f t="shared" si="316"/>
        <v>72.663789186556386</v>
      </c>
      <c r="DC266" s="48">
        <f t="shared" si="316"/>
        <v>75.897327805358145</v>
      </c>
      <c r="DD266" s="48">
        <f t="shared" si="316"/>
        <v>79.274758892696582</v>
      </c>
      <c r="DE266" s="48">
        <f t="shared" si="316"/>
        <v>82.802485663421578</v>
      </c>
      <c r="DF266" s="48">
        <f t="shared" si="316"/>
        <v>86.487196275443836</v>
      </c>
      <c r="DG266" s="48">
        <f t="shared" si="316"/>
        <v>90.33587650970108</v>
      </c>
      <c r="DH266" s="48">
        <f t="shared" si="316"/>
        <v>94.355823014382779</v>
      </c>
      <c r="DI266" s="48">
        <f t="shared" si="316"/>
        <v>98.554657138522813</v>
      </c>
      <c r="DJ266" s="48">
        <f t="shared" si="316"/>
        <v>102.94033938118707</v>
      </c>
      <c r="DK266" s="48">
        <f t="shared" si="316"/>
        <v>107.52118448364989</v>
      </c>
      <c r="DL266" s="48">
        <f t="shared" si="316"/>
        <v>112.30587719317231</v>
      </c>
      <c r="DM266" s="48">
        <f t="shared" si="316"/>
        <v>117.30348872826848</v>
      </c>
      <c r="DN266" s="48">
        <f t="shared" si="316"/>
        <v>122.52349397667642</v>
      </c>
      <c r="DO266" s="48">
        <f t="shared" si="316"/>
        <v>127.97578945863852</v>
      </c>
      <c r="DP266" s="48">
        <f t="shared" si="316"/>
        <v>133.67071208954792</v>
      </c>
      <c r="DQ266" s="48">
        <f t="shared" si="316"/>
        <v>139.61905877753279</v>
      </c>
      <c r="DR266" s="48">
        <f t="shared" si="316"/>
        <v>145.83210689313299</v>
      </c>
      <c r="DS266" s="48">
        <f t="shared" si="316"/>
        <v>152.32163564987741</v>
      </c>
      <c r="DT266" s="48">
        <f t="shared" si="316"/>
        <v>159.09994843629696</v>
      </c>
      <c r="DU266" s="48">
        <f t="shared" si="316"/>
        <v>166.17989614171216</v>
      </c>
      <c r="DV266" s="48">
        <f t="shared" si="316"/>
        <v>173.57490152001836</v>
      </c>
      <c r="DW266" s="48">
        <f t="shared" si="316"/>
        <v>181.29898463765917</v>
      </c>
      <c r="DX266" s="48">
        <f t="shared" si="316"/>
        <v>189.366789454035</v>
      </c>
      <c r="DY266" s="48">
        <f t="shared" si="316"/>
        <v>197.79361158473955</v>
      </c>
      <c r="DZ266" s="48">
        <f t="shared" si="316"/>
        <v>206.59542730026047</v>
      </c>
      <c r="EA266" s="48">
        <f t="shared" si="316"/>
        <v>215.78892381512205</v>
      </c>
      <c r="EB266" s="48">
        <f t="shared" si="316"/>
        <v>225.39153092489497</v>
      </c>
      <c r="EC266" s="48">
        <f t="shared" si="316"/>
        <v>235.42145405105279</v>
      </c>
      <c r="ED266" s="48">
        <f t="shared" si="316"/>
        <v>245.89770875632465</v>
      </c>
      <c r="EE266" s="48">
        <f t="shared" si="316"/>
        <v>256.8401567959811</v>
      </c>
      <c r="EF266" s="48">
        <f t="shared" si="316"/>
        <v>268.26954377340223</v>
      </c>
      <c r="EG266" s="48">
        <f t="shared" si="316"/>
        <v>280.20753847131863</v>
      </c>
      <c r="EH266" s="48">
        <f t="shared" si="316"/>
        <v>292.67677393329228</v>
      </c>
      <c r="EI266" s="48">
        <f t="shared" si="316"/>
        <v>305.70089037332377</v>
      </c>
      <c r="EJ266" s="48">
        <f t="shared" si="316"/>
        <v>319.30457999493666</v>
      </c>
      <c r="EK266" s="48">
        <f t="shared" si="316"/>
        <v>333.51363380471133</v>
      </c>
      <c r="EL266" s="48">
        <f t="shared" si="316"/>
        <v>348.35499050902098</v>
      </c>
      <c r="EM266" s="48">
        <f t="shared" si="316"/>
        <v>363.8567875866724</v>
      </c>
      <c r="EN266" s="48">
        <f t="shared" si="316"/>
        <v>380.04841463427931</v>
      </c>
      <c r="EO266" s="48">
        <f t="shared" si="316"/>
        <v>396.96056908550474</v>
      </c>
      <c r="EP266" s="48">
        <f t="shared" si="316"/>
        <v>414.62531440980968</v>
      </c>
      <c r="EQ266" s="48">
        <f t="shared" si="316"/>
        <v>433.07614090104619</v>
      </c>
      <c r="ER266" s="48">
        <f t="shared" si="316"/>
        <v>452.34802917114274</v>
      </c>
      <c r="ES266" s="48">
        <f t="shared" si="316"/>
        <v>472.4775164692586</v>
      </c>
      <c r="ET266" s="48">
        <f t="shared" si="316"/>
        <v>493.50276595214058</v>
      </c>
      <c r="EU266" s="48">
        <f t="shared" si="316"/>
        <v>515.46363903701081</v>
      </c>
      <c r="EV266" s="48">
        <f t="shared" si="316"/>
        <v>538.40177097415778</v>
      </c>
      <c r="EW266" s="48">
        <f t="shared" si="316"/>
        <v>562.36064978250783</v>
      </c>
      <c r="EX266" s="48">
        <f t="shared" si="316"/>
        <v>587.38569869782941</v>
      </c>
      <c r="EY266" s="48">
        <f t="shared" si="316"/>
        <v>613.52436228988279</v>
      </c>
      <c r="EZ266" s="48">
        <f t="shared" si="316"/>
        <v>640.82619641178258</v>
      </c>
      <c r="FA266" s="48">
        <f t="shared" si="316"/>
        <v>669.34296215210691</v>
      </c>
      <c r="FB266" s="48">
        <f t="shared" si="316"/>
        <v>699.12872396787566</v>
      </c>
      <c r="FC266" s="48">
        <f t="shared" si="316"/>
        <v>730.23995218444611</v>
      </c>
      <c r="FD266" s="48">
        <f t="shared" si="316"/>
        <v>762.73563005665392</v>
      </c>
      <c r="FE266" s="48">
        <f t="shared" si="312"/>
        <v>796.67736559417506</v>
      </c>
      <c r="FF266" s="48">
        <f t="shared" si="312"/>
        <v>832.12950836311586</v>
      </c>
      <c r="FG266" s="48">
        <f t="shared" si="312"/>
        <v>869.15927148527453</v>
      </c>
      <c r="FH266" s="48">
        <f t="shared" si="312"/>
        <v>907.83685906636924</v>
      </c>
      <c r="FI266" s="48">
        <f t="shared" si="312"/>
        <v>948.23559929482269</v>
      </c>
      <c r="FJ266" s="48">
        <f t="shared" si="312"/>
        <v>990.43208346344227</v>
      </c>
      <c r="FK266" s="48">
        <f t="shared" si="312"/>
        <v>1034.5063111775655</v>
      </c>
      <c r="FL266" s="48">
        <f t="shared" si="312"/>
        <v>1080.5418420249671</v>
      </c>
      <c r="FM266" s="48">
        <f t="shared" si="312"/>
        <v>1128.6259539950781</v>
      </c>
      <c r="FN266" s="48">
        <f t="shared" si="312"/>
        <v>1178.8498089478592</v>
      </c>
      <c r="FO266" s="48">
        <f t="shared" si="312"/>
        <v>1231.3086254460388</v>
      </c>
      <c r="FP266" s="48">
        <f t="shared" si="312"/>
        <v>1286.1018592783876</v>
      </c>
      <c r="FQ266" s="48">
        <f t="shared" si="312"/>
        <v>1343.3333920162759</v>
      </c>
      <c r="FR266" s="48">
        <f t="shared" si="312"/>
        <v>1403.111727961</v>
      </c>
      <c r="FS266" s="48">
        <f t="shared" si="312"/>
        <v>1465.5501998552645</v>
      </c>
      <c r="FT266" s="48">
        <f t="shared" si="312"/>
        <v>1530.7671837488238</v>
      </c>
      <c r="FU266" s="48">
        <f t="shared" si="310"/>
        <v>1598.8863234256464</v>
      </c>
      <c r="FV266" s="48">
        <f t="shared" si="310"/>
        <v>1670.0367648180877</v>
      </c>
      <c r="FW266" s="48">
        <f t="shared" si="310"/>
        <v>1744.3534008524925</v>
      </c>
      <c r="FX266" s="48">
        <f t="shared" si="310"/>
        <v>1821.9771271904285</v>
      </c>
      <c r="FY266" s="48">
        <f t="shared" si="310"/>
        <v>1903.0551093504025</v>
      </c>
      <c r="FZ266" s="48">
        <f t="shared" si="310"/>
        <v>1987.7410617164953</v>
      </c>
      <c r="GA266" s="48">
        <f t="shared" si="310"/>
        <v>2076.1955389628793</v>
      </c>
      <c r="GB266" s="48">
        <f t="shared" si="310"/>
        <v>2168.5862404467275</v>
      </c>
      <c r="GC266" s="48">
        <f t="shared" si="310"/>
        <v>2265.0883281466067</v>
      </c>
      <c r="GD266" s="48">
        <f t="shared" si="310"/>
        <v>2365.8847587491305</v>
      </c>
      <c r="GE266" s="48">
        <f t="shared" si="310"/>
        <v>2471.1666305134668</v>
      </c>
      <c r="GF266" s="48">
        <f t="shared" si="310"/>
        <v>2581.1335455713161</v>
      </c>
      <c r="GG266" s="48">
        <f t="shared" si="310"/>
        <v>2695.9939883492398</v>
      </c>
      <c r="GH266" s="48">
        <f t="shared" si="310"/>
        <v>2815.9657208307808</v>
      </c>
      <c r="GI266" s="48">
        <f t="shared" si="310"/>
        <v>2941.2761954077505</v>
      </c>
      <c r="GJ266" s="48">
        <f t="shared" si="308"/>
        <v>3072.1629861033953</v>
      </c>
      <c r="GK266" s="48">
        <f t="shared" si="308"/>
        <v>3208.8742389849963</v>
      </c>
      <c r="GL266" s="48">
        <f t="shared" si="308"/>
        <v>3351.6691426198286</v>
      </c>
      <c r="GM266" s="48">
        <f t="shared" si="308"/>
        <v>3500.8184194664109</v>
      </c>
      <c r="GN266" s="48">
        <f t="shared" si="308"/>
        <v>3656.6048391326663</v>
      </c>
      <c r="GO266" s="48">
        <f t="shared" si="308"/>
        <v>3819.32375447407</v>
      </c>
      <c r="GP266" s="48">
        <f t="shared" si="308"/>
        <v>3989.283661548166</v>
      </c>
      <c r="GQ266" s="48">
        <f t="shared" si="308"/>
        <v>4166.8067844870593</v>
      </c>
      <c r="GR266" s="48">
        <f t="shared" si="308"/>
        <v>4352.2296863967331</v>
      </c>
      <c r="GS266" s="48">
        <f t="shared" si="308"/>
        <v>4545.9039074413877</v>
      </c>
      <c r="GT266" s="48">
        <f t="shared" si="308"/>
        <v>4748.1966313225294</v>
      </c>
      <c r="GU266" s="48">
        <f t="shared" si="308"/>
        <v>4959.491381416382</v>
      </c>
      <c r="GV266" s="48">
        <f t="shared" si="308"/>
        <v>5180.1887478894105</v>
      </c>
      <c r="GW266" s="48">
        <f t="shared" si="308"/>
        <v>5410.7071471704894</v>
      </c>
      <c r="GX266" s="48">
        <f t="shared" si="308"/>
        <v>5651.4836152195758</v>
      </c>
      <c r="GY266" s="48">
        <f t="shared" si="308"/>
        <v>5902.9746360968466</v>
      </c>
      <c r="GZ266" s="48">
        <f t="shared" si="306"/>
        <v>6165.6570074031561</v>
      </c>
      <c r="HA266" s="48">
        <f t="shared" si="306"/>
        <v>6440.0287442325962</v>
      </c>
      <c r="HB266" s="48">
        <f t="shared" si="306"/>
        <v>6726.6100233509469</v>
      </c>
      <c r="HC266" s="48">
        <f t="shared" si="306"/>
        <v>7025.9441693900635</v>
      </c>
      <c r="HD266" s="48">
        <f t="shared" si="306"/>
        <v>7338.5986849279216</v>
      </c>
      <c r="HE266" s="48">
        <f t="shared" si="306"/>
        <v>7665.166326407214</v>
      </c>
      <c r="HF266" s="48">
        <f t="shared" si="306"/>
        <v>8006.2662279323349</v>
      </c>
      <c r="HG266" s="48">
        <f t="shared" si="306"/>
        <v>8362.5450750753243</v>
      </c>
      <c r="HH266" s="48">
        <f t="shared" si="306"/>
        <v>8734.6783309161765</v>
      </c>
      <c r="HI266" s="48">
        <f t="shared" si="306"/>
        <v>9123.3715166419461</v>
      </c>
      <c r="HJ266" s="48">
        <f t="shared" si="306"/>
        <v>9529.3615491325127</v>
      </c>
      <c r="HK266" s="48">
        <f t="shared" si="306"/>
        <v>9953.4181380689097</v>
      </c>
      <c r="HL266" s="48">
        <f t="shared" si="306"/>
        <v>10396.345245212977</v>
      </c>
      <c r="HM266" s="48">
        <f t="shared" si="306"/>
        <v>10858.982608624954</v>
      </c>
    </row>
    <row r="267" spans="1:221" x14ac:dyDescent="0.25">
      <c r="A267" s="21" t="s">
        <v>533</v>
      </c>
      <c r="B267" s="20" t="s">
        <v>532</v>
      </c>
      <c r="C267" s="19">
        <v>917.66099999999994</v>
      </c>
      <c r="D267" s="19">
        <v>133.6</v>
      </c>
      <c r="E267" s="18">
        <f t="shared" si="244"/>
        <v>122599.50959999999</v>
      </c>
      <c r="F267" s="16">
        <f t="shared" si="245"/>
        <v>4.8730773553162417E-3</v>
      </c>
      <c r="G267" s="17">
        <v>7.18562874251497E-3</v>
      </c>
      <c r="H267" s="17">
        <f t="shared" si="259"/>
        <v>7.6662035928143713E-3</v>
      </c>
      <c r="I267" s="45">
        <f t="shared" si="260"/>
        <v>1.0242047999999999</v>
      </c>
      <c r="J267" s="17">
        <v>0.13375999999999999</v>
      </c>
      <c r="K267" s="56">
        <f t="shared" si="246"/>
        <v>0.11888333333333333</v>
      </c>
      <c r="L267" s="1">
        <f t="shared" si="247"/>
        <v>0.10400666666666666</v>
      </c>
      <c r="M267" s="1">
        <f t="shared" si="248"/>
        <v>8.9130000000000001E-2</v>
      </c>
      <c r="N267" s="1">
        <f t="shared" si="249"/>
        <v>7.4253333333333338E-2</v>
      </c>
      <c r="O267" s="1">
        <f t="shared" si="250"/>
        <v>5.9376666666666675E-2</v>
      </c>
      <c r="P267" s="5">
        <v>4.4499999999999998E-2</v>
      </c>
      <c r="Q267" s="1">
        <f t="shared" si="251"/>
        <v>5.7862418702950391E-2</v>
      </c>
      <c r="R267" s="16">
        <f t="shared" si="252"/>
        <v>2.8196804230517451E-4</v>
      </c>
      <c r="S267" s="16">
        <f t="shared" si="253"/>
        <v>4.8730773553162417E-3</v>
      </c>
      <c r="T267" s="8"/>
      <c r="U267" s="57">
        <f t="shared" si="254"/>
        <v>-133.6</v>
      </c>
      <c r="V267" s="48">
        <f t="shared" si="255"/>
        <v>1.1612024340480001</v>
      </c>
      <c r="W267" s="48">
        <f t="shared" si="256"/>
        <v>1.3165248716262608</v>
      </c>
      <c r="X267" s="48">
        <f t="shared" si="274"/>
        <v>1.4926232384549896</v>
      </c>
      <c r="Y267" s="48">
        <f t="shared" si="274"/>
        <v>1.692276522830729</v>
      </c>
      <c r="Z267" s="48">
        <f t="shared" si="274"/>
        <v>1.9186354305245676</v>
      </c>
      <c r="AA267" s="48">
        <f t="shared" si="257"/>
        <v>2.1467292059567633</v>
      </c>
      <c r="AB267" s="48">
        <f t="shared" si="273"/>
        <v>2.370003354904306</v>
      </c>
      <c r="AC267" s="48">
        <f t="shared" si="273"/>
        <v>2.5812417539269266</v>
      </c>
      <c r="AD267" s="48">
        <f t="shared" si="273"/>
        <v>2.7729075582951803</v>
      </c>
      <c r="AE267" s="48">
        <f t="shared" si="273"/>
        <v>2.9375535660815539</v>
      </c>
      <c r="AF267" s="48">
        <f t="shared" si="258"/>
        <v>3.068274699772183</v>
      </c>
      <c r="AG267" s="48">
        <f t="shared" si="318"/>
        <v>3.2048129239120451</v>
      </c>
      <c r="AH267" s="48">
        <f t="shared" si="318"/>
        <v>3.347427099026131</v>
      </c>
      <c r="AI267" s="48">
        <f t="shared" si="318"/>
        <v>3.496387604932794</v>
      </c>
      <c r="AJ267" s="48">
        <f t="shared" si="318"/>
        <v>3.6519768533523034</v>
      </c>
      <c r="AK267" s="48">
        <f t="shared" si="318"/>
        <v>3.8144898233264808</v>
      </c>
      <c r="AL267" s="48">
        <f t="shared" si="318"/>
        <v>3.9842346204645089</v>
      </c>
      <c r="AM267" s="48">
        <f t="shared" si="318"/>
        <v>4.16153306107518</v>
      </c>
      <c r="AN267" s="48">
        <f t="shared" si="318"/>
        <v>4.346721282293025</v>
      </c>
      <c r="AO267" s="48">
        <f t="shared" si="318"/>
        <v>4.5401503793550644</v>
      </c>
      <c r="AP267" s="48">
        <f t="shared" si="318"/>
        <v>4.7421870712363647</v>
      </c>
      <c r="AQ267" s="48">
        <f t="shared" si="318"/>
        <v>4.9532143959063832</v>
      </c>
      <c r="AR267" s="48">
        <f t="shared" si="318"/>
        <v>5.1736324365242172</v>
      </c>
      <c r="AS267" s="48">
        <f t="shared" si="318"/>
        <v>5.4038590799495445</v>
      </c>
      <c r="AT267" s="48">
        <f t="shared" si="318"/>
        <v>5.6443308090072994</v>
      </c>
      <c r="AU267" s="48">
        <f t="shared" si="318"/>
        <v>5.8955035300081242</v>
      </c>
      <c r="AV267" s="48">
        <f t="shared" si="318"/>
        <v>6.1578534370934861</v>
      </c>
      <c r="AW267" s="48">
        <f t="shared" si="319"/>
        <v>6.4318779150441463</v>
      </c>
      <c r="AX267" s="48">
        <f t="shared" si="319"/>
        <v>6.7180964822636104</v>
      </c>
      <c r="AY267" s="48">
        <f t="shared" si="319"/>
        <v>7.0170517757243411</v>
      </c>
      <c r="AZ267" s="48">
        <f t="shared" si="319"/>
        <v>7.3293105797440745</v>
      </c>
      <c r="BA267" s="48">
        <f t="shared" si="319"/>
        <v>7.655464900542686</v>
      </c>
      <c r="BB267" s="48">
        <f t="shared" si="319"/>
        <v>7.9961330886168351</v>
      </c>
      <c r="BC267" s="48">
        <f t="shared" si="319"/>
        <v>8.3519610110602844</v>
      </c>
      <c r="BD267" s="48">
        <f t="shared" si="319"/>
        <v>8.7236232760524661</v>
      </c>
      <c r="BE267" s="48">
        <f t="shared" si="319"/>
        <v>9.1118245118368009</v>
      </c>
      <c r="BF267" s="48">
        <f t="shared" si="319"/>
        <v>9.5173007026135377</v>
      </c>
      <c r="BG267" s="48">
        <f t="shared" si="319"/>
        <v>9.9408205838798391</v>
      </c>
      <c r="BH267" s="48">
        <f t="shared" si="319"/>
        <v>10.383187099862491</v>
      </c>
      <c r="BI267" s="48">
        <f t="shared" si="319"/>
        <v>10.845238925806372</v>
      </c>
      <c r="BJ267" s="48">
        <f t="shared" si="319"/>
        <v>11.327852058004755</v>
      </c>
      <c r="BK267" s="48">
        <f t="shared" si="319"/>
        <v>11.831941474585966</v>
      </c>
      <c r="BL267" s="48">
        <f t="shared" si="319"/>
        <v>12.358462870205042</v>
      </c>
      <c r="BM267" s="48">
        <f t="shared" si="320"/>
        <v>12.908414467929166</v>
      </c>
      <c r="BN267" s="48">
        <f t="shared" si="320"/>
        <v>13.482838911752014</v>
      </c>
      <c r="BO267" s="48">
        <f t="shared" si="320"/>
        <v>14.082825243324978</v>
      </c>
      <c r="BP267" s="48">
        <f t="shared" si="320"/>
        <v>14.709510966652939</v>
      </c>
      <c r="BQ267" s="48">
        <f t="shared" si="320"/>
        <v>15.364084204668995</v>
      </c>
      <c r="BR267" s="48">
        <f t="shared" si="320"/>
        <v>16.047785951776763</v>
      </c>
      <c r="BS267" s="48">
        <f t="shared" si="320"/>
        <v>16.761912426630829</v>
      </c>
      <c r="BT267" s="48">
        <f t="shared" si="320"/>
        <v>17.507817529615902</v>
      </c>
      <c r="BU267" s="48">
        <f t="shared" si="320"/>
        <v>18.286915409683811</v>
      </c>
      <c r="BV267" s="48">
        <f t="shared" si="320"/>
        <v>19.100683145414742</v>
      </c>
      <c r="BW267" s="48">
        <f t="shared" si="320"/>
        <v>19.950663545385698</v>
      </c>
      <c r="BX267" s="48">
        <f t="shared" si="320"/>
        <v>20.838468073155362</v>
      </c>
      <c r="BY267" s="48">
        <f t="shared" si="320"/>
        <v>21.765779902410774</v>
      </c>
      <c r="BZ267" s="48">
        <f t="shared" si="320"/>
        <v>22.734357108068053</v>
      </c>
      <c r="CA267" s="48">
        <f t="shared" si="320"/>
        <v>23.746035999377082</v>
      </c>
      <c r="CB267" s="48">
        <f t="shared" si="320"/>
        <v>24.802734601349361</v>
      </c>
      <c r="CC267" s="48">
        <f t="shared" si="321"/>
        <v>25.906456291109407</v>
      </c>
      <c r="CD267" s="48">
        <f t="shared" si="321"/>
        <v>27.059293596063775</v>
      </c>
      <c r="CE267" s="48">
        <f t="shared" si="321"/>
        <v>28.263432161088613</v>
      </c>
      <c r="CF267" s="48">
        <f t="shared" si="321"/>
        <v>29.521154892257055</v>
      </c>
      <c r="CG267" s="48">
        <f t="shared" si="321"/>
        <v>30.834846284962495</v>
      </c>
      <c r="CH267" s="48">
        <f t="shared" si="321"/>
        <v>32.206996944643329</v>
      </c>
      <c r="CI267" s="48">
        <f t="shared" si="321"/>
        <v>33.640208308679959</v>
      </c>
      <c r="CJ267" s="48">
        <f t="shared" si="321"/>
        <v>35.13719757841622</v>
      </c>
      <c r="CK267" s="48">
        <f t="shared" si="321"/>
        <v>36.700802870655743</v>
      </c>
      <c r="CL267" s="48">
        <f t="shared" si="321"/>
        <v>38.33398859839992</v>
      </c>
      <c r="CM267" s="48">
        <f t="shared" si="321"/>
        <v>40.039851091028716</v>
      </c>
      <c r="CN267" s="48">
        <f t="shared" si="321"/>
        <v>41.821624464579493</v>
      </c>
      <c r="CO267" s="48">
        <f t="shared" si="321"/>
        <v>43.682686753253279</v>
      </c>
      <c r="CP267" s="48">
        <f t="shared" si="321"/>
        <v>45.626566313773047</v>
      </c>
      <c r="CQ267" s="48">
        <f t="shared" si="321"/>
        <v>47.656948514735944</v>
      </c>
      <c r="CR267" s="48">
        <f t="shared" si="321"/>
        <v>49.777682723641696</v>
      </c>
      <c r="CS267" s="48">
        <f t="shared" si="316"/>
        <v>51.99278960484375</v>
      </c>
      <c r="CT267" s="48">
        <f t="shared" si="316"/>
        <v>54.306468742259298</v>
      </c>
      <c r="CU267" s="48">
        <f t="shared" si="316"/>
        <v>56.723106601289835</v>
      </c>
      <c r="CV267" s="48">
        <f t="shared" si="316"/>
        <v>59.247284845047233</v>
      </c>
      <c r="CW267" s="48">
        <f t="shared" si="316"/>
        <v>61.883789020651832</v>
      </c>
      <c r="CX267" s="48">
        <f t="shared" si="316"/>
        <v>64.637617632070842</v>
      </c>
      <c r="CY267" s="48">
        <f t="shared" si="316"/>
        <v>67.513991616697993</v>
      </c>
      <c r="CZ267" s="48">
        <f t="shared" si="316"/>
        <v>70.518364243641059</v>
      </c>
      <c r="DA267" s="48">
        <f t="shared" si="316"/>
        <v>73.656431452483091</v>
      </c>
      <c r="DB267" s="48">
        <f t="shared" si="316"/>
        <v>76.934142652118581</v>
      </c>
      <c r="DC267" s="48">
        <f t="shared" si="316"/>
        <v>80.357712000137852</v>
      </c>
      <c r="DD267" s="48">
        <f t="shared" si="316"/>
        <v>83.933630184143979</v>
      </c>
      <c r="DE267" s="48">
        <f t="shared" si="316"/>
        <v>87.668676727338379</v>
      </c>
      <c r="DF267" s="48">
        <f t="shared" si="316"/>
        <v>91.56993284170494</v>
      </c>
      <c r="DG267" s="48">
        <f t="shared" si="316"/>
        <v>95.644794853160803</v>
      </c>
      <c r="DH267" s="48">
        <f t="shared" si="316"/>
        <v>99.900988224126451</v>
      </c>
      <c r="DI267" s="48">
        <f t="shared" si="316"/>
        <v>104.34658220010007</v>
      </c>
      <c r="DJ267" s="48">
        <f t="shared" si="316"/>
        <v>108.99000510800452</v>
      </c>
      <c r="DK267" s="48">
        <f t="shared" si="316"/>
        <v>113.84006033531072</v>
      </c>
      <c r="DL267" s="48">
        <f t="shared" si="316"/>
        <v>118.90594302023204</v>
      </c>
      <c r="DM267" s="48">
        <f t="shared" si="316"/>
        <v>124.19725748463237</v>
      </c>
      <c r="DN267" s="48">
        <f t="shared" si="316"/>
        <v>129.72403544269852</v>
      </c>
      <c r="DO267" s="48">
        <f t="shared" si="316"/>
        <v>135.49675501989861</v>
      </c>
      <c r="DP267" s="48">
        <f t="shared" si="316"/>
        <v>141.52636061828409</v>
      </c>
      <c r="DQ267" s="48">
        <f t="shared" si="316"/>
        <v>147.82428366579774</v>
      </c>
      <c r="DR267" s="48">
        <f t="shared" si="316"/>
        <v>154.40246428892573</v>
      </c>
      <c r="DS267" s="48">
        <f t="shared" si="316"/>
        <v>161.27337394978292</v>
      </c>
      <c r="DT267" s="48">
        <f t="shared" si="316"/>
        <v>168.45003909054827</v>
      </c>
      <c r="DU267" s="48">
        <f t="shared" si="316"/>
        <v>175.94606583007766</v>
      </c>
      <c r="DV267" s="48">
        <f t="shared" si="316"/>
        <v>183.7756657595161</v>
      </c>
      <c r="DW267" s="48">
        <f t="shared" si="316"/>
        <v>191.95368288581457</v>
      </c>
      <c r="DX267" s="48">
        <f t="shared" si="316"/>
        <v>200.49562177423331</v>
      </c>
      <c r="DY267" s="48">
        <f t="shared" si="316"/>
        <v>209.41767694318671</v>
      </c>
      <c r="DZ267" s="48">
        <f t="shared" si="316"/>
        <v>218.7367635671585</v>
      </c>
      <c r="EA267" s="48">
        <f t="shared" si="316"/>
        <v>228.47054954589706</v>
      </c>
      <c r="EB267" s="48">
        <f t="shared" si="316"/>
        <v>238.63748900068947</v>
      </c>
      <c r="EC267" s="48">
        <f t="shared" si="316"/>
        <v>249.25685726122015</v>
      </c>
      <c r="ED267" s="48">
        <f t="shared" si="316"/>
        <v>260.34878740934442</v>
      </c>
      <c r="EE267" s="48">
        <f t="shared" si="316"/>
        <v>271.93430844906027</v>
      </c>
      <c r="EF267" s="48">
        <f t="shared" si="316"/>
        <v>284.03538517504347</v>
      </c>
      <c r="EG267" s="48">
        <f t="shared" si="316"/>
        <v>296.6749598153329</v>
      </c>
      <c r="EH267" s="48">
        <f t="shared" si="316"/>
        <v>309.87699552711518</v>
      </c>
      <c r="EI267" s="48">
        <f t="shared" si="316"/>
        <v>323.66652182807178</v>
      </c>
      <c r="EJ267" s="48">
        <f t="shared" si="316"/>
        <v>338.06968204942098</v>
      </c>
      <c r="EK267" s="48">
        <f t="shared" si="316"/>
        <v>353.11378290062021</v>
      </c>
      <c r="EL267" s="48">
        <f t="shared" si="316"/>
        <v>368.82734623969782</v>
      </c>
      <c r="EM267" s="48">
        <f t="shared" si="316"/>
        <v>385.24016314736434</v>
      </c>
      <c r="EN267" s="48">
        <f t="shared" si="316"/>
        <v>402.38335040742203</v>
      </c>
      <c r="EO267" s="48">
        <f t="shared" si="316"/>
        <v>420.28940950055232</v>
      </c>
      <c r="EP267" s="48">
        <f t="shared" si="316"/>
        <v>438.99228822332691</v>
      </c>
      <c r="EQ267" s="48">
        <f t="shared" si="316"/>
        <v>458.52744504926494</v>
      </c>
      <c r="ER267" s="48">
        <f t="shared" si="316"/>
        <v>478.93191635395721</v>
      </c>
      <c r="ES267" s="48">
        <f t="shared" si="316"/>
        <v>500.24438663170827</v>
      </c>
      <c r="ET267" s="48">
        <f t="shared" si="316"/>
        <v>522.50526183681927</v>
      </c>
      <c r="EU267" s="48">
        <f t="shared" si="316"/>
        <v>545.75674598855767</v>
      </c>
      <c r="EV267" s="48">
        <f t="shared" si="316"/>
        <v>570.0429211850485</v>
      </c>
      <c r="EW267" s="48">
        <f t="shared" si="316"/>
        <v>595.40983117778319</v>
      </c>
      <c r="EX267" s="48">
        <f t="shared" si="316"/>
        <v>621.90556866519455</v>
      </c>
      <c r="EY267" s="48">
        <f t="shared" si="316"/>
        <v>649.58036647079575</v>
      </c>
      <c r="EZ267" s="48">
        <f t="shared" si="316"/>
        <v>678.48669277874615</v>
      </c>
      <c r="FA267" s="48">
        <f t="shared" si="316"/>
        <v>708.67935060740035</v>
      </c>
      <c r="FB267" s="48">
        <f t="shared" si="316"/>
        <v>740.21558170942967</v>
      </c>
      <c r="FC267" s="48">
        <f t="shared" si="316"/>
        <v>773.15517509549932</v>
      </c>
      <c r="FD267" s="48">
        <f t="shared" si="316"/>
        <v>807.56058038724905</v>
      </c>
      <c r="FE267" s="48">
        <f t="shared" si="312"/>
        <v>843.49702621448159</v>
      </c>
      <c r="FF267" s="48">
        <f t="shared" si="312"/>
        <v>881.03264388102605</v>
      </c>
      <c r="FG267" s="48">
        <f t="shared" si="312"/>
        <v>920.23859653373165</v>
      </c>
      <c r="FH267" s="48">
        <f t="shared" si="312"/>
        <v>961.18921407948267</v>
      </c>
      <c r="FI267" s="48">
        <f t="shared" si="312"/>
        <v>1003.9621341060197</v>
      </c>
      <c r="FJ267" s="48">
        <f t="shared" si="312"/>
        <v>1048.6384490737375</v>
      </c>
      <c r="FK267" s="48">
        <f t="shared" si="312"/>
        <v>1095.302860057519</v>
      </c>
      <c r="FL267" s="48">
        <f t="shared" si="312"/>
        <v>1144.0438373300785</v>
      </c>
      <c r="FM267" s="48">
        <f t="shared" si="312"/>
        <v>1194.9537880912669</v>
      </c>
      <c r="FN267" s="48">
        <f t="shared" si="312"/>
        <v>1248.1292316613283</v>
      </c>
      <c r="FO267" s="48">
        <f t="shared" si="312"/>
        <v>1303.6709824702573</v>
      </c>
      <c r="FP267" s="48">
        <f t="shared" si="312"/>
        <v>1361.6843411901837</v>
      </c>
      <c r="FQ267" s="48">
        <f t="shared" si="312"/>
        <v>1422.2792943731467</v>
      </c>
      <c r="FR267" s="48">
        <f t="shared" si="312"/>
        <v>1485.5707229727518</v>
      </c>
      <c r="FS267" s="48">
        <f t="shared" si="312"/>
        <v>1551.6786201450393</v>
      </c>
      <c r="FT267" s="48">
        <f t="shared" si="312"/>
        <v>1620.7283187414935</v>
      </c>
      <c r="FU267" s="48">
        <f t="shared" si="310"/>
        <v>1692.8507289254899</v>
      </c>
      <c r="FV267" s="48">
        <f t="shared" si="310"/>
        <v>1768.1825863626741</v>
      </c>
      <c r="FW267" s="48">
        <f t="shared" si="310"/>
        <v>1846.8667114558132</v>
      </c>
      <c r="FX267" s="48">
        <f t="shared" si="310"/>
        <v>1929.0522801155969</v>
      </c>
      <c r="FY267" s="48">
        <f t="shared" si="310"/>
        <v>2014.895106580741</v>
      </c>
      <c r="FZ267" s="48">
        <f t="shared" si="310"/>
        <v>2104.5579388235838</v>
      </c>
      <c r="GA267" s="48">
        <f t="shared" si="310"/>
        <v>2198.2107671012332</v>
      </c>
      <c r="GB267" s="48">
        <f t="shared" si="310"/>
        <v>2296.0311462372379</v>
      </c>
      <c r="GC267" s="48">
        <f t="shared" si="310"/>
        <v>2398.2045322447948</v>
      </c>
      <c r="GD267" s="48">
        <f t="shared" si="310"/>
        <v>2504.9246339296883</v>
      </c>
      <c r="GE267" s="48">
        <f t="shared" si="310"/>
        <v>2616.3937801395596</v>
      </c>
      <c r="GF267" s="48">
        <f t="shared" si="310"/>
        <v>2732.8233033557699</v>
      </c>
      <c r="GG267" s="48">
        <f t="shared" si="310"/>
        <v>2854.4339403551016</v>
      </c>
      <c r="GH267" s="48">
        <f t="shared" si="310"/>
        <v>2981.4562507009036</v>
      </c>
      <c r="GI267" s="48">
        <f t="shared" si="310"/>
        <v>3114.1310538570938</v>
      </c>
      <c r="GJ267" s="48">
        <f t="shared" si="308"/>
        <v>3252.7098857537344</v>
      </c>
      <c r="GK267" s="48">
        <f t="shared" si="308"/>
        <v>3397.4554756697758</v>
      </c>
      <c r="GL267" s="48">
        <f t="shared" si="308"/>
        <v>3548.6422443370807</v>
      </c>
      <c r="GM267" s="48">
        <f t="shared" si="308"/>
        <v>3706.5568242100808</v>
      </c>
      <c r="GN267" s="48">
        <f t="shared" si="308"/>
        <v>3871.4986028874291</v>
      </c>
      <c r="GO267" s="48">
        <f t="shared" si="308"/>
        <v>4043.7802907159198</v>
      </c>
      <c r="GP267" s="48">
        <f t="shared" si="308"/>
        <v>4223.728513652778</v>
      </c>
      <c r="GQ267" s="48">
        <f t="shared" si="308"/>
        <v>4411.6844325103266</v>
      </c>
      <c r="GR267" s="48">
        <f t="shared" si="308"/>
        <v>4608.0043897570358</v>
      </c>
      <c r="GS267" s="48">
        <f t="shared" si="308"/>
        <v>4813.0605851012242</v>
      </c>
      <c r="GT267" s="48">
        <f t="shared" si="308"/>
        <v>5027.2417811382284</v>
      </c>
      <c r="GU267" s="48">
        <f t="shared" si="308"/>
        <v>5250.9540403988794</v>
      </c>
      <c r="GV267" s="48">
        <f t="shared" si="308"/>
        <v>5484.6214951966294</v>
      </c>
      <c r="GW267" s="48">
        <f t="shared" si="308"/>
        <v>5728.6871517328791</v>
      </c>
      <c r="GX267" s="48">
        <f t="shared" si="308"/>
        <v>5983.6137299849925</v>
      </c>
      <c r="GY267" s="48">
        <f t="shared" si="308"/>
        <v>6249.8845409693249</v>
      </c>
      <c r="GZ267" s="48">
        <f t="shared" si="306"/>
        <v>6528.0044030424597</v>
      </c>
      <c r="HA267" s="48">
        <f t="shared" si="306"/>
        <v>6818.5005989778492</v>
      </c>
      <c r="HB267" s="48">
        <f t="shared" si="306"/>
        <v>7121.923875632363</v>
      </c>
      <c r="HC267" s="48">
        <f t="shared" si="306"/>
        <v>7438.8494880980033</v>
      </c>
      <c r="HD267" s="48">
        <f t="shared" si="306"/>
        <v>7769.8782903183646</v>
      </c>
      <c r="HE267" s="48">
        <f t="shared" si="306"/>
        <v>8115.6378742375318</v>
      </c>
      <c r="HF267" s="48">
        <f t="shared" si="306"/>
        <v>8476.7837596411027</v>
      </c>
      <c r="HG267" s="48">
        <f t="shared" si="306"/>
        <v>8854.0006369451312</v>
      </c>
      <c r="HH267" s="48">
        <f t="shared" si="306"/>
        <v>9248.0036652891886</v>
      </c>
      <c r="HI267" s="48">
        <f t="shared" si="306"/>
        <v>9659.5398283945578</v>
      </c>
      <c r="HJ267" s="48">
        <f t="shared" si="306"/>
        <v>10089.389350758116</v>
      </c>
      <c r="HK267" s="48">
        <f t="shared" si="306"/>
        <v>10538.367176866852</v>
      </c>
      <c r="HL267" s="48">
        <f t="shared" si="306"/>
        <v>11007.324516237426</v>
      </c>
      <c r="HM267" s="48">
        <f t="shared" si="306"/>
        <v>11497.150457209991</v>
      </c>
    </row>
    <row r="268" spans="1:221" x14ac:dyDescent="0.25">
      <c r="A268" s="21" t="s">
        <v>531</v>
      </c>
      <c r="B268" s="20" t="s">
        <v>530</v>
      </c>
      <c r="C268" s="19">
        <v>641.37400000000002</v>
      </c>
      <c r="D268" s="19">
        <v>23.9</v>
      </c>
      <c r="E268" s="18">
        <f t="shared" si="244"/>
        <v>15328.838599999999</v>
      </c>
      <c r="F268" s="16">
        <f t="shared" si="245"/>
        <v>0</v>
      </c>
      <c r="G268" s="17" t="s">
        <v>227</v>
      </c>
      <c r="H268" s="17" t="str">
        <f t="shared" si="259"/>
        <v>n/a</v>
      </c>
      <c r="I268" s="45" t="str">
        <f t="shared" si="260"/>
        <v>n/a</v>
      </c>
      <c r="J268" s="17">
        <v>0.95</v>
      </c>
      <c r="K268" s="56">
        <f t="shared" si="246"/>
        <v>0.79908333333333326</v>
      </c>
      <c r="L268" s="1">
        <f t="shared" si="247"/>
        <v>0.64816666666666656</v>
      </c>
      <c r="M268" s="1">
        <f t="shared" si="248"/>
        <v>0.49724999999999986</v>
      </c>
      <c r="N268" s="1">
        <f t="shared" si="249"/>
        <v>0.34633333333333316</v>
      </c>
      <c r="O268" s="1">
        <f t="shared" si="250"/>
        <v>0.19541666666666649</v>
      </c>
      <c r="P268" s="5">
        <v>4.4499999999999998E-2</v>
      </c>
      <c r="Q268" s="1" t="str">
        <f t="shared" si="251"/>
        <v>n/a</v>
      </c>
      <c r="R268" s="16" t="str">
        <f t="shared" si="252"/>
        <v>n/a</v>
      </c>
      <c r="S268" s="16">
        <f t="shared" si="253"/>
        <v>0</v>
      </c>
      <c r="T268" s="8"/>
      <c r="U268" s="57">
        <f t="shared" si="254"/>
        <v>-23.9</v>
      </c>
      <c r="V268" s="48" t="str">
        <f t="shared" si="255"/>
        <v>n/a</v>
      </c>
      <c r="W268" s="48" t="str">
        <f t="shared" si="256"/>
        <v>n/a</v>
      </c>
      <c r="X268" s="48" t="str">
        <f t="shared" si="274"/>
        <v>n/a</v>
      </c>
      <c r="Y268" s="48" t="str">
        <f t="shared" si="274"/>
        <v>n/a</v>
      </c>
      <c r="Z268" s="48" t="str">
        <f t="shared" si="274"/>
        <v>n/a</v>
      </c>
      <c r="AA268" s="48" t="str">
        <f t="shared" si="257"/>
        <v>n/a</v>
      </c>
      <c r="AB268" s="48" t="str">
        <f t="shared" si="273"/>
        <v>n/a</v>
      </c>
      <c r="AC268" s="48" t="str">
        <f t="shared" si="273"/>
        <v>n/a</v>
      </c>
      <c r="AD268" s="48" t="str">
        <f t="shared" si="273"/>
        <v>n/a</v>
      </c>
      <c r="AE268" s="48" t="str">
        <f t="shared" si="273"/>
        <v>n/a</v>
      </c>
      <c r="AF268" s="48" t="str">
        <f t="shared" si="258"/>
        <v>n/a</v>
      </c>
      <c r="AG268" s="48" t="str">
        <f t="shared" si="318"/>
        <v>n/a</v>
      </c>
      <c r="AH268" s="48" t="str">
        <f t="shared" si="318"/>
        <v>n/a</v>
      </c>
      <c r="AI268" s="48" t="str">
        <f t="shared" si="318"/>
        <v>n/a</v>
      </c>
      <c r="AJ268" s="48" t="str">
        <f t="shared" si="318"/>
        <v>n/a</v>
      </c>
      <c r="AK268" s="48" t="str">
        <f t="shared" si="318"/>
        <v>n/a</v>
      </c>
      <c r="AL268" s="48" t="str">
        <f t="shared" si="318"/>
        <v>n/a</v>
      </c>
      <c r="AM268" s="48" t="str">
        <f t="shared" si="318"/>
        <v>n/a</v>
      </c>
      <c r="AN268" s="48" t="str">
        <f t="shared" si="318"/>
        <v>n/a</v>
      </c>
      <c r="AO268" s="48" t="str">
        <f t="shared" si="318"/>
        <v>n/a</v>
      </c>
      <c r="AP268" s="48" t="str">
        <f t="shared" si="318"/>
        <v>n/a</v>
      </c>
      <c r="AQ268" s="48" t="str">
        <f t="shared" si="318"/>
        <v>n/a</v>
      </c>
      <c r="AR268" s="48" t="str">
        <f t="shared" si="318"/>
        <v>n/a</v>
      </c>
      <c r="AS268" s="48" t="str">
        <f t="shared" si="318"/>
        <v>n/a</v>
      </c>
      <c r="AT268" s="48" t="str">
        <f t="shared" si="318"/>
        <v>n/a</v>
      </c>
      <c r="AU268" s="48" t="str">
        <f t="shared" si="318"/>
        <v>n/a</v>
      </c>
      <c r="AV268" s="48" t="str">
        <f t="shared" si="318"/>
        <v>n/a</v>
      </c>
      <c r="AW268" s="48" t="str">
        <f t="shared" si="319"/>
        <v>n/a</v>
      </c>
      <c r="AX268" s="48" t="str">
        <f t="shared" si="319"/>
        <v>n/a</v>
      </c>
      <c r="AY268" s="48" t="str">
        <f t="shared" si="319"/>
        <v>n/a</v>
      </c>
      <c r="AZ268" s="48" t="str">
        <f t="shared" si="319"/>
        <v>n/a</v>
      </c>
      <c r="BA268" s="48" t="str">
        <f t="shared" si="319"/>
        <v>n/a</v>
      </c>
      <c r="BB268" s="48" t="str">
        <f t="shared" si="319"/>
        <v>n/a</v>
      </c>
      <c r="BC268" s="48" t="str">
        <f t="shared" si="319"/>
        <v>n/a</v>
      </c>
      <c r="BD268" s="48" t="str">
        <f t="shared" si="319"/>
        <v>n/a</v>
      </c>
      <c r="BE268" s="48" t="str">
        <f t="shared" si="319"/>
        <v>n/a</v>
      </c>
      <c r="BF268" s="48" t="str">
        <f t="shared" si="319"/>
        <v>n/a</v>
      </c>
      <c r="BG268" s="48" t="str">
        <f t="shared" si="319"/>
        <v>n/a</v>
      </c>
      <c r="BH268" s="48" t="str">
        <f t="shared" si="319"/>
        <v>n/a</v>
      </c>
      <c r="BI268" s="48" t="str">
        <f t="shared" si="319"/>
        <v>n/a</v>
      </c>
      <c r="BJ268" s="48" t="str">
        <f t="shared" si="319"/>
        <v>n/a</v>
      </c>
      <c r="BK268" s="48" t="str">
        <f t="shared" si="319"/>
        <v>n/a</v>
      </c>
      <c r="BL268" s="48" t="str">
        <f t="shared" si="319"/>
        <v>n/a</v>
      </c>
      <c r="BM268" s="48" t="str">
        <f t="shared" si="320"/>
        <v>n/a</v>
      </c>
      <c r="BN268" s="48" t="str">
        <f t="shared" si="320"/>
        <v>n/a</v>
      </c>
      <c r="BO268" s="48" t="str">
        <f t="shared" si="320"/>
        <v>n/a</v>
      </c>
      <c r="BP268" s="48" t="str">
        <f t="shared" si="320"/>
        <v>n/a</v>
      </c>
      <c r="BQ268" s="48" t="str">
        <f t="shared" si="320"/>
        <v>n/a</v>
      </c>
      <c r="BR268" s="48" t="str">
        <f t="shared" si="320"/>
        <v>n/a</v>
      </c>
      <c r="BS268" s="48" t="str">
        <f t="shared" si="320"/>
        <v>n/a</v>
      </c>
      <c r="BT268" s="48" t="str">
        <f t="shared" si="320"/>
        <v>n/a</v>
      </c>
      <c r="BU268" s="48" t="str">
        <f t="shared" si="320"/>
        <v>n/a</v>
      </c>
      <c r="BV268" s="48" t="str">
        <f t="shared" si="320"/>
        <v>n/a</v>
      </c>
      <c r="BW268" s="48" t="str">
        <f t="shared" si="320"/>
        <v>n/a</v>
      </c>
      <c r="BX268" s="48" t="str">
        <f t="shared" si="320"/>
        <v>n/a</v>
      </c>
      <c r="BY268" s="48" t="str">
        <f t="shared" si="320"/>
        <v>n/a</v>
      </c>
      <c r="BZ268" s="48" t="str">
        <f t="shared" si="320"/>
        <v>n/a</v>
      </c>
      <c r="CA268" s="48" t="str">
        <f t="shared" si="320"/>
        <v>n/a</v>
      </c>
      <c r="CB268" s="48" t="str">
        <f t="shared" si="320"/>
        <v>n/a</v>
      </c>
      <c r="CC268" s="48" t="str">
        <f t="shared" si="321"/>
        <v>n/a</v>
      </c>
      <c r="CD268" s="48" t="str">
        <f t="shared" si="321"/>
        <v>n/a</v>
      </c>
      <c r="CE268" s="48" t="str">
        <f t="shared" si="321"/>
        <v>n/a</v>
      </c>
      <c r="CF268" s="48" t="str">
        <f t="shared" si="321"/>
        <v>n/a</v>
      </c>
      <c r="CG268" s="48" t="str">
        <f t="shared" si="321"/>
        <v>n/a</v>
      </c>
      <c r="CH268" s="48" t="str">
        <f t="shared" si="321"/>
        <v>n/a</v>
      </c>
      <c r="CI268" s="48" t="str">
        <f t="shared" si="321"/>
        <v>n/a</v>
      </c>
      <c r="CJ268" s="48" t="str">
        <f t="shared" si="321"/>
        <v>n/a</v>
      </c>
      <c r="CK268" s="48" t="str">
        <f t="shared" si="321"/>
        <v>n/a</v>
      </c>
      <c r="CL268" s="48" t="str">
        <f t="shared" si="321"/>
        <v>n/a</v>
      </c>
      <c r="CM268" s="48" t="str">
        <f t="shared" si="321"/>
        <v>n/a</v>
      </c>
      <c r="CN268" s="48" t="str">
        <f t="shared" si="321"/>
        <v>n/a</v>
      </c>
      <c r="CO268" s="48" t="str">
        <f t="shared" si="321"/>
        <v>n/a</v>
      </c>
      <c r="CP268" s="48" t="str">
        <f t="shared" si="321"/>
        <v>n/a</v>
      </c>
      <c r="CQ268" s="48" t="str">
        <f t="shared" si="321"/>
        <v>n/a</v>
      </c>
      <c r="CR268" s="48" t="str">
        <f t="shared" si="321"/>
        <v>n/a</v>
      </c>
      <c r="CS268" s="48" t="str">
        <f t="shared" si="316"/>
        <v>n/a</v>
      </c>
      <c r="CT268" s="48" t="str">
        <f t="shared" si="316"/>
        <v>n/a</v>
      </c>
      <c r="CU268" s="48" t="str">
        <f t="shared" si="316"/>
        <v>n/a</v>
      </c>
      <c r="CV268" s="48" t="str">
        <f t="shared" si="316"/>
        <v>n/a</v>
      </c>
      <c r="CW268" s="48" t="str">
        <f t="shared" si="316"/>
        <v>n/a</v>
      </c>
      <c r="CX268" s="48" t="str">
        <f t="shared" si="316"/>
        <v>n/a</v>
      </c>
      <c r="CY268" s="48" t="str">
        <f t="shared" si="316"/>
        <v>n/a</v>
      </c>
      <c r="CZ268" s="48" t="str">
        <f t="shared" si="316"/>
        <v>n/a</v>
      </c>
      <c r="DA268" s="48" t="str">
        <f t="shared" si="316"/>
        <v>n/a</v>
      </c>
      <c r="DB268" s="48" t="str">
        <f t="shared" si="316"/>
        <v>n/a</v>
      </c>
      <c r="DC268" s="48" t="str">
        <f t="shared" si="316"/>
        <v>n/a</v>
      </c>
      <c r="DD268" s="48" t="str">
        <f t="shared" si="316"/>
        <v>n/a</v>
      </c>
      <c r="DE268" s="48" t="str">
        <f t="shared" si="316"/>
        <v>n/a</v>
      </c>
      <c r="DF268" s="48" t="str">
        <f t="shared" si="316"/>
        <v>n/a</v>
      </c>
      <c r="DG268" s="48" t="str">
        <f t="shared" si="316"/>
        <v>n/a</v>
      </c>
      <c r="DH268" s="48" t="str">
        <f t="shared" si="316"/>
        <v>n/a</v>
      </c>
      <c r="DI268" s="48" t="str">
        <f t="shared" si="316"/>
        <v>n/a</v>
      </c>
      <c r="DJ268" s="48" t="str">
        <f t="shared" si="316"/>
        <v>n/a</v>
      </c>
      <c r="DK268" s="48" t="str">
        <f t="shared" si="316"/>
        <v>n/a</v>
      </c>
      <c r="DL268" s="48" t="str">
        <f t="shared" si="316"/>
        <v>n/a</v>
      </c>
      <c r="DM268" s="48" t="str">
        <f t="shared" si="316"/>
        <v>n/a</v>
      </c>
      <c r="DN268" s="48" t="str">
        <f t="shared" si="316"/>
        <v>n/a</v>
      </c>
      <c r="DO268" s="48" t="str">
        <f t="shared" si="316"/>
        <v>n/a</v>
      </c>
      <c r="DP268" s="48" t="str">
        <f t="shared" si="316"/>
        <v>n/a</v>
      </c>
      <c r="DQ268" s="48" t="str">
        <f t="shared" si="316"/>
        <v>n/a</v>
      </c>
      <c r="DR268" s="48" t="str">
        <f t="shared" si="316"/>
        <v>n/a</v>
      </c>
      <c r="DS268" s="48" t="str">
        <f t="shared" si="316"/>
        <v>n/a</v>
      </c>
      <c r="DT268" s="48" t="str">
        <f t="shared" si="316"/>
        <v>n/a</v>
      </c>
      <c r="DU268" s="48" t="str">
        <f t="shared" si="316"/>
        <v>n/a</v>
      </c>
      <c r="DV268" s="48" t="str">
        <f t="shared" si="316"/>
        <v>n/a</v>
      </c>
      <c r="DW268" s="48" t="str">
        <f t="shared" si="316"/>
        <v>n/a</v>
      </c>
      <c r="DX268" s="48" t="str">
        <f t="shared" si="316"/>
        <v>n/a</v>
      </c>
      <c r="DY268" s="48" t="str">
        <f t="shared" si="316"/>
        <v>n/a</v>
      </c>
      <c r="DZ268" s="48" t="str">
        <f t="shared" si="316"/>
        <v>n/a</v>
      </c>
      <c r="EA268" s="48" t="str">
        <f t="shared" si="316"/>
        <v>n/a</v>
      </c>
      <c r="EB268" s="48" t="str">
        <f t="shared" si="316"/>
        <v>n/a</v>
      </c>
      <c r="EC268" s="48" t="str">
        <f t="shared" si="316"/>
        <v>n/a</v>
      </c>
      <c r="ED268" s="48" t="str">
        <f t="shared" si="316"/>
        <v>n/a</v>
      </c>
      <c r="EE268" s="48" t="str">
        <f t="shared" si="316"/>
        <v>n/a</v>
      </c>
      <c r="EF268" s="48" t="str">
        <f t="shared" si="316"/>
        <v>n/a</v>
      </c>
      <c r="EG268" s="48" t="str">
        <f t="shared" si="316"/>
        <v>n/a</v>
      </c>
      <c r="EH268" s="48" t="str">
        <f t="shared" si="316"/>
        <v>n/a</v>
      </c>
      <c r="EI268" s="48" t="str">
        <f t="shared" si="316"/>
        <v>n/a</v>
      </c>
      <c r="EJ268" s="48" t="str">
        <f t="shared" si="316"/>
        <v>n/a</v>
      </c>
      <c r="EK268" s="48" t="str">
        <f t="shared" si="316"/>
        <v>n/a</v>
      </c>
      <c r="EL268" s="48" t="str">
        <f t="shared" si="316"/>
        <v>n/a</v>
      </c>
      <c r="EM268" s="48" t="str">
        <f t="shared" si="316"/>
        <v>n/a</v>
      </c>
      <c r="EN268" s="48" t="str">
        <f t="shared" si="316"/>
        <v>n/a</v>
      </c>
      <c r="EO268" s="48" t="str">
        <f t="shared" si="316"/>
        <v>n/a</v>
      </c>
      <c r="EP268" s="48" t="str">
        <f t="shared" si="316"/>
        <v>n/a</v>
      </c>
      <c r="EQ268" s="48" t="str">
        <f t="shared" si="316"/>
        <v>n/a</v>
      </c>
      <c r="ER268" s="48" t="str">
        <f t="shared" si="316"/>
        <v>n/a</v>
      </c>
      <c r="ES268" s="48" t="str">
        <f t="shared" si="316"/>
        <v>n/a</v>
      </c>
      <c r="ET268" s="48" t="str">
        <f t="shared" si="316"/>
        <v>n/a</v>
      </c>
      <c r="EU268" s="48" t="str">
        <f t="shared" si="316"/>
        <v>n/a</v>
      </c>
      <c r="EV268" s="48" t="str">
        <f t="shared" si="316"/>
        <v>n/a</v>
      </c>
      <c r="EW268" s="48" t="str">
        <f t="shared" si="316"/>
        <v>n/a</v>
      </c>
      <c r="EX268" s="48" t="str">
        <f t="shared" si="316"/>
        <v>n/a</v>
      </c>
      <c r="EY268" s="48" t="str">
        <f t="shared" si="316"/>
        <v>n/a</v>
      </c>
      <c r="EZ268" s="48" t="str">
        <f t="shared" si="316"/>
        <v>n/a</v>
      </c>
      <c r="FA268" s="48" t="str">
        <f t="shared" si="316"/>
        <v>n/a</v>
      </c>
      <c r="FB268" s="48" t="str">
        <f t="shared" si="316"/>
        <v>n/a</v>
      </c>
      <c r="FC268" s="48" t="str">
        <f t="shared" ref="FC268:FD268" si="322">IFERROR(FB268*(1+$P268),"n/a")</f>
        <v>n/a</v>
      </c>
      <c r="FD268" s="48" t="str">
        <f t="shared" si="322"/>
        <v>n/a</v>
      </c>
      <c r="FE268" s="48" t="str">
        <f t="shared" si="312"/>
        <v>n/a</v>
      </c>
      <c r="FF268" s="48" t="str">
        <f t="shared" si="312"/>
        <v>n/a</v>
      </c>
      <c r="FG268" s="48" t="str">
        <f t="shared" si="312"/>
        <v>n/a</v>
      </c>
      <c r="FH268" s="48" t="str">
        <f t="shared" si="312"/>
        <v>n/a</v>
      </c>
      <c r="FI268" s="48" t="str">
        <f t="shared" si="312"/>
        <v>n/a</v>
      </c>
      <c r="FJ268" s="48" t="str">
        <f t="shared" si="312"/>
        <v>n/a</v>
      </c>
      <c r="FK268" s="48" t="str">
        <f t="shared" si="312"/>
        <v>n/a</v>
      </c>
      <c r="FL268" s="48" t="str">
        <f t="shared" si="312"/>
        <v>n/a</v>
      </c>
      <c r="FM268" s="48" t="str">
        <f t="shared" si="312"/>
        <v>n/a</v>
      </c>
      <c r="FN268" s="48" t="str">
        <f t="shared" si="312"/>
        <v>n/a</v>
      </c>
      <c r="FO268" s="48" t="str">
        <f t="shared" si="312"/>
        <v>n/a</v>
      </c>
      <c r="FP268" s="48" t="str">
        <f t="shared" si="312"/>
        <v>n/a</v>
      </c>
      <c r="FQ268" s="48" t="str">
        <f t="shared" si="312"/>
        <v>n/a</v>
      </c>
      <c r="FR268" s="48" t="str">
        <f t="shared" si="312"/>
        <v>n/a</v>
      </c>
      <c r="FS268" s="48" t="str">
        <f t="shared" si="312"/>
        <v>n/a</v>
      </c>
      <c r="FT268" s="48" t="str">
        <f t="shared" si="312"/>
        <v>n/a</v>
      </c>
      <c r="FU268" s="48" t="str">
        <f t="shared" si="310"/>
        <v>n/a</v>
      </c>
      <c r="FV268" s="48" t="str">
        <f t="shared" si="310"/>
        <v>n/a</v>
      </c>
      <c r="FW268" s="48" t="str">
        <f t="shared" si="310"/>
        <v>n/a</v>
      </c>
      <c r="FX268" s="48" t="str">
        <f t="shared" si="310"/>
        <v>n/a</v>
      </c>
      <c r="FY268" s="48" t="str">
        <f t="shared" si="310"/>
        <v>n/a</v>
      </c>
      <c r="FZ268" s="48" t="str">
        <f t="shared" si="310"/>
        <v>n/a</v>
      </c>
      <c r="GA268" s="48" t="str">
        <f t="shared" si="310"/>
        <v>n/a</v>
      </c>
      <c r="GB268" s="48" t="str">
        <f t="shared" si="310"/>
        <v>n/a</v>
      </c>
      <c r="GC268" s="48" t="str">
        <f t="shared" si="310"/>
        <v>n/a</v>
      </c>
      <c r="GD268" s="48" t="str">
        <f t="shared" si="310"/>
        <v>n/a</v>
      </c>
      <c r="GE268" s="48" t="str">
        <f t="shared" si="310"/>
        <v>n/a</v>
      </c>
      <c r="GF268" s="48" t="str">
        <f t="shared" si="310"/>
        <v>n/a</v>
      </c>
      <c r="GG268" s="48" t="str">
        <f t="shared" si="310"/>
        <v>n/a</v>
      </c>
      <c r="GH268" s="48" t="str">
        <f t="shared" si="310"/>
        <v>n/a</v>
      </c>
      <c r="GI268" s="48" t="str">
        <f t="shared" si="310"/>
        <v>n/a</v>
      </c>
      <c r="GJ268" s="48" t="str">
        <f t="shared" si="308"/>
        <v>n/a</v>
      </c>
      <c r="GK268" s="48" t="str">
        <f t="shared" si="308"/>
        <v>n/a</v>
      </c>
      <c r="GL268" s="48" t="str">
        <f t="shared" si="308"/>
        <v>n/a</v>
      </c>
      <c r="GM268" s="48" t="str">
        <f t="shared" si="308"/>
        <v>n/a</v>
      </c>
      <c r="GN268" s="48" t="str">
        <f t="shared" si="308"/>
        <v>n/a</v>
      </c>
      <c r="GO268" s="48" t="str">
        <f t="shared" si="308"/>
        <v>n/a</v>
      </c>
      <c r="GP268" s="48" t="str">
        <f t="shared" si="308"/>
        <v>n/a</v>
      </c>
      <c r="GQ268" s="48" t="str">
        <f t="shared" si="308"/>
        <v>n/a</v>
      </c>
      <c r="GR268" s="48" t="str">
        <f t="shared" si="308"/>
        <v>n/a</v>
      </c>
      <c r="GS268" s="48" t="str">
        <f t="shared" si="308"/>
        <v>n/a</v>
      </c>
      <c r="GT268" s="48" t="str">
        <f t="shared" si="308"/>
        <v>n/a</v>
      </c>
      <c r="GU268" s="48" t="str">
        <f t="shared" si="308"/>
        <v>n/a</v>
      </c>
      <c r="GV268" s="48" t="str">
        <f t="shared" si="308"/>
        <v>n/a</v>
      </c>
      <c r="GW268" s="48" t="str">
        <f t="shared" si="308"/>
        <v>n/a</v>
      </c>
      <c r="GX268" s="48" t="str">
        <f t="shared" si="308"/>
        <v>n/a</v>
      </c>
      <c r="GY268" s="48" t="str">
        <f t="shared" si="308"/>
        <v>n/a</v>
      </c>
      <c r="GZ268" s="48" t="str">
        <f t="shared" si="306"/>
        <v>n/a</v>
      </c>
      <c r="HA268" s="48" t="str">
        <f t="shared" si="306"/>
        <v>n/a</v>
      </c>
      <c r="HB268" s="48" t="str">
        <f t="shared" si="306"/>
        <v>n/a</v>
      </c>
      <c r="HC268" s="48" t="str">
        <f t="shared" si="306"/>
        <v>n/a</v>
      </c>
      <c r="HD268" s="48" t="str">
        <f t="shared" si="306"/>
        <v>n/a</v>
      </c>
      <c r="HE268" s="48" t="str">
        <f t="shared" si="306"/>
        <v>n/a</v>
      </c>
      <c r="HF268" s="48" t="str">
        <f t="shared" si="306"/>
        <v>n/a</v>
      </c>
      <c r="HG268" s="48" t="str">
        <f t="shared" si="306"/>
        <v>n/a</v>
      </c>
      <c r="HH268" s="48" t="str">
        <f t="shared" si="306"/>
        <v>n/a</v>
      </c>
      <c r="HI268" s="48" t="str">
        <f t="shared" si="306"/>
        <v>n/a</v>
      </c>
      <c r="HJ268" s="48" t="str">
        <f t="shared" si="306"/>
        <v>n/a</v>
      </c>
      <c r="HK268" s="48" t="str">
        <f t="shared" si="306"/>
        <v>n/a</v>
      </c>
      <c r="HL268" s="48" t="str">
        <f t="shared" si="306"/>
        <v>n/a</v>
      </c>
      <c r="HM268" s="48" t="str">
        <f t="shared" si="306"/>
        <v>n/a</v>
      </c>
    </row>
    <row r="269" spans="1:221" x14ac:dyDescent="0.25">
      <c r="A269" s="21" t="s">
        <v>529</v>
      </c>
      <c r="B269" s="20" t="s">
        <v>528</v>
      </c>
      <c r="C269" s="19">
        <v>293.66800000000001</v>
      </c>
      <c r="D269" s="19">
        <v>60.75</v>
      </c>
      <c r="E269" s="18">
        <f t="shared" ref="E269:E332" si="323">C269*D269</f>
        <v>17840.331000000002</v>
      </c>
      <c r="F269" s="16">
        <f t="shared" ref="F269:F332" si="324">IF(OR(G269="n/a",J269="n/a"),0%,E269/SUMIFS(E$13:E$517,G$13:G$517,"&lt;&gt;n/a",$J$13:$J$517,"&lt;&gt;n/a"))</f>
        <v>7.0911631939714033E-4</v>
      </c>
      <c r="G269" s="17">
        <v>3.1993415637860081E-2</v>
      </c>
      <c r="H269" s="17">
        <f t="shared" si="259"/>
        <v>3.2770855637860079E-2</v>
      </c>
      <c r="I269" s="45">
        <f t="shared" si="260"/>
        <v>1.9908294799999997</v>
      </c>
      <c r="J269" s="17">
        <v>4.8600000000000004E-2</v>
      </c>
      <c r="K269" s="56">
        <f t="shared" ref="K269:K332" si="325">IF(J269="n/a","n/a",J269-($J269-$P269)/6)</f>
        <v>4.791666666666667E-2</v>
      </c>
      <c r="L269" s="1">
        <f t="shared" ref="L269:L332" si="326">IF(J269="n/a","n/a",K269-($J269-$P269)/6)</f>
        <v>4.7233333333333336E-2</v>
      </c>
      <c r="M269" s="1">
        <f t="shared" ref="M269:M332" si="327">IF(J269="n/a","n/a",L269-($J269-$P269)/6)</f>
        <v>4.6550000000000001E-2</v>
      </c>
      <c r="N269" s="1">
        <f t="shared" ref="N269:N332" si="328">IF(J269="n/a","n/a",M269-($J269-$P269)/6)</f>
        <v>4.5866666666666667E-2</v>
      </c>
      <c r="O269" s="1">
        <f t="shared" ref="O269:O332" si="329">IF(J269="n/a","n/a",N269-($J269-$P269)/6)</f>
        <v>4.5183333333333332E-2</v>
      </c>
      <c r="P269" s="5">
        <v>4.4499999999999998E-2</v>
      </c>
      <c r="Q269" s="1">
        <f t="shared" ref="Q269:Q332" si="330">IFERROR(IF(OR(G269="n/a",J269="n/a"),"n/a",(IRR(U269:HM269,9%))),"n/a")</f>
        <v>7.9595068352507958E-2</v>
      </c>
      <c r="R269" s="16">
        <f t="shared" ref="R269:R332" si="331">IF(OR(G269="n/a",J269="n/a"),"n/a",$F269*Q269)</f>
        <v>5.6442161912294247E-5</v>
      </c>
      <c r="S269" s="16">
        <f t="shared" ref="S269:S332" si="332">IF(R269&lt;&gt;0,F269,0)</f>
        <v>7.0911631939714033E-4</v>
      </c>
      <c r="T269" s="8"/>
      <c r="U269" s="57">
        <f t="shared" ref="U269:U332" si="333">IFERROR(-D269,"")</f>
        <v>-60.75</v>
      </c>
      <c r="V269" s="48">
        <f t="shared" ref="V269:V332" si="334">IFERROR($I269*(1+$J269),"n/a")</f>
        <v>2.0875837927279997</v>
      </c>
      <c r="W269" s="48">
        <f t="shared" ref="W269:W332" si="335">IFERROR(V269*(1+$J269),"n/a")</f>
        <v>2.1890403650545802</v>
      </c>
      <c r="X269" s="48">
        <f t="shared" si="274"/>
        <v>2.2954277267962326</v>
      </c>
      <c r="Y269" s="48">
        <f t="shared" si="274"/>
        <v>2.4069855143185297</v>
      </c>
      <c r="Z269" s="48">
        <f t="shared" si="274"/>
        <v>2.5239650103144102</v>
      </c>
      <c r="AA269" s="48">
        <f t="shared" ref="AA269:AA332" si="336">IFERROR(Z269*(1+K269),"n/a")</f>
        <v>2.6449050003919754</v>
      </c>
      <c r="AB269" s="48">
        <f t="shared" si="273"/>
        <v>2.7698326799104893</v>
      </c>
      <c r="AC269" s="48">
        <f t="shared" si="273"/>
        <v>2.8987683911603228</v>
      </c>
      <c r="AD269" s="48">
        <f t="shared" si="273"/>
        <v>3.0317252347015433</v>
      </c>
      <c r="AE269" s="48">
        <f t="shared" si="273"/>
        <v>3.1687086865561414</v>
      </c>
      <c r="AF269" s="48">
        <f t="shared" ref="AF269:AF332" si="337">IFERROR(AE269*(1+$P269),"n/a")</f>
        <v>3.3097162231078894</v>
      </c>
      <c r="AG269" s="48">
        <f t="shared" si="318"/>
        <v>3.4569985950361906</v>
      </c>
      <c r="AH269" s="48">
        <f t="shared" si="318"/>
        <v>3.6108350325153009</v>
      </c>
      <c r="AI269" s="48">
        <f t="shared" si="318"/>
        <v>3.7715171914622316</v>
      </c>
      <c r="AJ269" s="48">
        <f t="shared" si="318"/>
        <v>3.9393497064823011</v>
      </c>
      <c r="AK269" s="48">
        <f t="shared" si="318"/>
        <v>4.1146507684207636</v>
      </c>
      <c r="AL269" s="48">
        <f t="shared" si="318"/>
        <v>4.2977527276154879</v>
      </c>
      <c r="AM269" s="48">
        <f t="shared" si="318"/>
        <v>4.4890027239943766</v>
      </c>
      <c r="AN269" s="48">
        <f t="shared" si="318"/>
        <v>4.6887633452121262</v>
      </c>
      <c r="AO269" s="48">
        <f t="shared" si="318"/>
        <v>4.8974133140740657</v>
      </c>
      <c r="AP269" s="48">
        <f t="shared" si="318"/>
        <v>5.1153482065503617</v>
      </c>
      <c r="AQ269" s="48">
        <f t="shared" si="318"/>
        <v>5.3429812017418525</v>
      </c>
      <c r="AR269" s="48">
        <f t="shared" si="318"/>
        <v>5.5807438652193646</v>
      </c>
      <c r="AS269" s="48">
        <f t="shared" si="318"/>
        <v>5.8290869672216266</v>
      </c>
      <c r="AT269" s="48">
        <f t="shared" si="318"/>
        <v>6.0884813372629889</v>
      </c>
      <c r="AU269" s="48">
        <f t="shared" si="318"/>
        <v>6.3594187567711922</v>
      </c>
      <c r="AV269" s="48">
        <f t="shared" si="318"/>
        <v>6.6424128914475098</v>
      </c>
      <c r="AW269" s="48">
        <f t="shared" si="319"/>
        <v>6.9380002651169237</v>
      </c>
      <c r="AX269" s="48">
        <f t="shared" si="319"/>
        <v>7.2467412769146264</v>
      </c>
      <c r="AY269" s="48">
        <f t="shared" si="319"/>
        <v>7.5692212637373268</v>
      </c>
      <c r="AZ269" s="48">
        <f t="shared" si="319"/>
        <v>7.9060516099736375</v>
      </c>
      <c r="BA269" s="48">
        <f t="shared" si="319"/>
        <v>8.2578709066174643</v>
      </c>
      <c r="BB269" s="48">
        <f t="shared" si="319"/>
        <v>8.6253461619619411</v>
      </c>
      <c r="BC269" s="48">
        <f t="shared" si="319"/>
        <v>9.0091740661692477</v>
      </c>
      <c r="BD269" s="48">
        <f t="shared" si="319"/>
        <v>9.4100823121137793</v>
      </c>
      <c r="BE269" s="48">
        <f t="shared" si="319"/>
        <v>9.8288309750028429</v>
      </c>
      <c r="BF269" s="48">
        <f t="shared" si="319"/>
        <v>10.266213953390469</v>
      </c>
      <c r="BG269" s="48">
        <f t="shared" si="319"/>
        <v>10.723060474316345</v>
      </c>
      <c r="BH269" s="48">
        <f t="shared" si="319"/>
        <v>11.200236665423422</v>
      </c>
      <c r="BI269" s="48">
        <f t="shared" si="319"/>
        <v>11.698647197034763</v>
      </c>
      <c r="BJ269" s="48">
        <f t="shared" si="319"/>
        <v>12.21923699730281</v>
      </c>
      <c r="BK269" s="48">
        <f t="shared" si="319"/>
        <v>12.762993043682785</v>
      </c>
      <c r="BL269" s="48">
        <f t="shared" si="319"/>
        <v>13.330946234126669</v>
      </c>
      <c r="BM269" s="48">
        <f t="shared" si="320"/>
        <v>13.924173341545306</v>
      </c>
      <c r="BN269" s="48">
        <f t="shared" si="320"/>
        <v>14.543799055244071</v>
      </c>
      <c r="BO269" s="48">
        <f t="shared" si="320"/>
        <v>15.190998113202431</v>
      </c>
      <c r="BP269" s="48">
        <f t="shared" si="320"/>
        <v>15.866997529239939</v>
      </c>
      <c r="BQ269" s="48">
        <f t="shared" si="320"/>
        <v>16.573078919291117</v>
      </c>
      <c r="BR269" s="48">
        <f t="shared" si="320"/>
        <v>17.310580931199571</v>
      </c>
      <c r="BS269" s="48">
        <f t="shared" si="320"/>
        <v>18.080901782637952</v>
      </c>
      <c r="BT269" s="48">
        <f t="shared" si="320"/>
        <v>18.885501911965342</v>
      </c>
      <c r="BU269" s="48">
        <f t="shared" si="320"/>
        <v>19.725906747047798</v>
      </c>
      <c r="BV269" s="48">
        <f t="shared" si="320"/>
        <v>20.603709597291424</v>
      </c>
      <c r="BW269" s="48">
        <f t="shared" si="320"/>
        <v>21.520574674370891</v>
      </c>
      <c r="BX269" s="48">
        <f t="shared" si="320"/>
        <v>22.478240247380395</v>
      </c>
      <c r="BY269" s="48">
        <f t="shared" si="320"/>
        <v>23.478521938388823</v>
      </c>
      <c r="BZ269" s="48">
        <f t="shared" si="320"/>
        <v>24.523316164647124</v>
      </c>
      <c r="CA269" s="48">
        <f t="shared" si="320"/>
        <v>25.614603733973919</v>
      </c>
      <c r="CB269" s="48">
        <f t="shared" si="320"/>
        <v>26.754453600135758</v>
      </c>
      <c r="CC269" s="48">
        <f t="shared" si="321"/>
        <v>27.945026785341799</v>
      </c>
      <c r="CD269" s="48">
        <f t="shared" si="321"/>
        <v>29.188580477289509</v>
      </c>
      <c r="CE269" s="48">
        <f t="shared" si="321"/>
        <v>30.487472308528893</v>
      </c>
      <c r="CF269" s="48">
        <f t="shared" si="321"/>
        <v>31.844164826258428</v>
      </c>
      <c r="CG269" s="48">
        <f t="shared" si="321"/>
        <v>33.26123016102693</v>
      </c>
      <c r="CH269" s="48">
        <f t="shared" si="321"/>
        <v>34.741354903192629</v>
      </c>
      <c r="CI269" s="48">
        <f t="shared" si="321"/>
        <v>36.287345196384699</v>
      </c>
      <c r="CJ269" s="48">
        <f t="shared" si="321"/>
        <v>37.902132057623817</v>
      </c>
      <c r="CK269" s="48">
        <f t="shared" si="321"/>
        <v>39.588776934188076</v>
      </c>
      <c r="CL269" s="48">
        <f t="shared" si="321"/>
        <v>41.350477507759443</v>
      </c>
      <c r="CM269" s="48">
        <f t="shared" si="321"/>
        <v>43.190573756854739</v>
      </c>
      <c r="CN269" s="48">
        <f t="shared" si="321"/>
        <v>45.112554289034776</v>
      </c>
      <c r="CO269" s="48">
        <f t="shared" si="321"/>
        <v>47.120062954896824</v>
      </c>
      <c r="CP269" s="48">
        <f t="shared" si="321"/>
        <v>49.216905756389728</v>
      </c>
      <c r="CQ269" s="48">
        <f t="shared" si="321"/>
        <v>51.407058062549069</v>
      </c>
      <c r="CR269" s="48">
        <f t="shared" si="321"/>
        <v>53.694672146332501</v>
      </c>
      <c r="CS269" s="48">
        <f t="shared" ref="CS269:DH284" si="338">IFERROR(CR269*(1+$P269),"n/a")</f>
        <v>56.084085056844295</v>
      </c>
      <c r="CT269" s="48">
        <f t="shared" si="338"/>
        <v>58.579826841873867</v>
      </c>
      <c r="CU269" s="48">
        <f t="shared" si="338"/>
        <v>61.186629136337253</v>
      </c>
      <c r="CV269" s="48">
        <f t="shared" si="338"/>
        <v>63.909434132904259</v>
      </c>
      <c r="CW269" s="48">
        <f t="shared" si="338"/>
        <v>66.753403951818498</v>
      </c>
      <c r="CX269" s="48">
        <f t="shared" si="338"/>
        <v>69.723930427674418</v>
      </c>
      <c r="CY269" s="48">
        <f t="shared" si="338"/>
        <v>72.826645331705933</v>
      </c>
      <c r="CZ269" s="48">
        <f t="shared" si="338"/>
        <v>76.067431048966853</v>
      </c>
      <c r="DA269" s="48">
        <f t="shared" si="338"/>
        <v>79.45243173064587</v>
      </c>
      <c r="DB269" s="48">
        <f t="shared" si="338"/>
        <v>82.988064942659605</v>
      </c>
      <c r="DC269" s="48">
        <f t="shared" si="338"/>
        <v>86.681033832607952</v>
      </c>
      <c r="DD269" s="48">
        <f t="shared" si="338"/>
        <v>90.538339838159004</v>
      </c>
      <c r="DE269" s="48">
        <f t="shared" si="338"/>
        <v>94.567295960957082</v>
      </c>
      <c r="DF269" s="48">
        <f t="shared" si="338"/>
        <v>98.77554063121967</v>
      </c>
      <c r="DG269" s="48">
        <f t="shared" si="338"/>
        <v>103.17105218930894</v>
      </c>
      <c r="DH269" s="48">
        <f t="shared" si="338"/>
        <v>107.76216401173319</v>
      </c>
      <c r="DI269" s="48">
        <f t="shared" ref="DI269:DX298" si="339">IFERROR(DH269*(1+$P269),"n/a")</f>
        <v>112.55758031025532</v>
      </c>
      <c r="DJ269" s="48">
        <f t="shared" si="339"/>
        <v>117.56639263406167</v>
      </c>
      <c r="DK269" s="48">
        <f t="shared" si="339"/>
        <v>122.79809710627741</v>
      </c>
      <c r="DL269" s="48">
        <f t="shared" si="339"/>
        <v>128.26261242750675</v>
      </c>
      <c r="DM269" s="48">
        <f t="shared" si="339"/>
        <v>133.97029868053079</v>
      </c>
      <c r="DN269" s="48">
        <f t="shared" si="339"/>
        <v>139.93197697181441</v>
      </c>
      <c r="DO269" s="48">
        <f t="shared" si="339"/>
        <v>146.15894994706014</v>
      </c>
      <c r="DP269" s="48">
        <f t="shared" si="339"/>
        <v>152.66302321970431</v>
      </c>
      <c r="DQ269" s="48">
        <f t="shared" si="339"/>
        <v>159.45652775298115</v>
      </c>
      <c r="DR269" s="48">
        <f t="shared" si="339"/>
        <v>166.55234323798879</v>
      </c>
      <c r="DS269" s="48">
        <f t="shared" si="339"/>
        <v>173.96392251207928</v>
      </c>
      <c r="DT269" s="48">
        <f t="shared" si="339"/>
        <v>181.7053170638668</v>
      </c>
      <c r="DU269" s="48">
        <f t="shared" si="339"/>
        <v>189.79120367320888</v>
      </c>
      <c r="DV269" s="48">
        <f t="shared" si="339"/>
        <v>198.23691223666668</v>
      </c>
      <c r="DW269" s="48">
        <f t="shared" si="339"/>
        <v>207.05845483119836</v>
      </c>
      <c r="DX269" s="48">
        <f t="shared" si="339"/>
        <v>216.27255607118667</v>
      </c>
      <c r="DY269" s="48">
        <f t="shared" ref="DY269:EN284" si="340">IFERROR(DX269*(1+$P269),"n/a")</f>
        <v>225.89668481635448</v>
      </c>
      <c r="DZ269" s="48">
        <f t="shared" si="340"/>
        <v>235.94908729068226</v>
      </c>
      <c r="EA269" s="48">
        <f t="shared" si="340"/>
        <v>246.44882167511761</v>
      </c>
      <c r="EB269" s="48">
        <f t="shared" si="340"/>
        <v>257.41579423966033</v>
      </c>
      <c r="EC269" s="48">
        <f t="shared" si="340"/>
        <v>268.87079708332521</v>
      </c>
      <c r="ED269" s="48">
        <f t="shared" si="340"/>
        <v>280.83554755353316</v>
      </c>
      <c r="EE269" s="48">
        <f t="shared" si="340"/>
        <v>293.33272941966538</v>
      </c>
      <c r="EF269" s="48">
        <f t="shared" si="340"/>
        <v>306.38603587884052</v>
      </c>
      <c r="EG269" s="48">
        <f t="shared" si="340"/>
        <v>320.02021447544894</v>
      </c>
      <c r="EH269" s="48">
        <f t="shared" si="340"/>
        <v>334.2611140196064</v>
      </c>
      <c r="EI269" s="48">
        <f t="shared" si="340"/>
        <v>349.13573359347885</v>
      </c>
      <c r="EJ269" s="48">
        <f t="shared" si="340"/>
        <v>364.67227373838864</v>
      </c>
      <c r="EK269" s="48">
        <f t="shared" si="340"/>
        <v>380.90018991974694</v>
      </c>
      <c r="EL269" s="48">
        <f t="shared" si="340"/>
        <v>397.85024837117567</v>
      </c>
      <c r="EM269" s="48">
        <f t="shared" si="340"/>
        <v>415.55458442369297</v>
      </c>
      <c r="EN269" s="48">
        <f t="shared" si="340"/>
        <v>434.04676343054729</v>
      </c>
      <c r="EO269" s="48">
        <f t="shared" ref="EO269:FD298" si="341">IFERROR(EN269*(1+$P269),"n/a")</f>
        <v>453.36184440320665</v>
      </c>
      <c r="EP269" s="48">
        <f t="shared" si="341"/>
        <v>473.53644647914933</v>
      </c>
      <c r="EQ269" s="48">
        <f t="shared" si="341"/>
        <v>494.60881834747147</v>
      </c>
      <c r="ER269" s="48">
        <f t="shared" si="341"/>
        <v>516.61891076393397</v>
      </c>
      <c r="ES269" s="48">
        <f t="shared" si="341"/>
        <v>539.60845229292897</v>
      </c>
      <c r="ET269" s="48">
        <f t="shared" si="341"/>
        <v>563.62102841996432</v>
      </c>
      <c r="EU269" s="48">
        <f t="shared" si="341"/>
        <v>588.7021641846527</v>
      </c>
      <c r="EV269" s="48">
        <f t="shared" si="341"/>
        <v>614.89941049086974</v>
      </c>
      <c r="EW269" s="48">
        <f t="shared" si="341"/>
        <v>642.26243425771338</v>
      </c>
      <c r="EX269" s="48">
        <f t="shared" si="341"/>
        <v>670.84311258218156</v>
      </c>
      <c r="EY269" s="48">
        <f t="shared" si="341"/>
        <v>700.69563109208866</v>
      </c>
      <c r="EZ269" s="48">
        <f t="shared" si="341"/>
        <v>731.87658667568655</v>
      </c>
      <c r="FA269" s="48">
        <f t="shared" si="341"/>
        <v>764.44509478275461</v>
      </c>
      <c r="FB269" s="48">
        <f t="shared" si="341"/>
        <v>798.46290150058712</v>
      </c>
      <c r="FC269" s="48">
        <f t="shared" si="341"/>
        <v>833.9945006173632</v>
      </c>
      <c r="FD269" s="48">
        <f t="shared" si="341"/>
        <v>871.10725589483582</v>
      </c>
      <c r="FE269" s="48">
        <f t="shared" si="312"/>
        <v>909.87152878215602</v>
      </c>
      <c r="FF269" s="48">
        <f t="shared" si="312"/>
        <v>950.36081181296197</v>
      </c>
      <c r="FG269" s="48">
        <f t="shared" si="312"/>
        <v>992.65186793863882</v>
      </c>
      <c r="FH269" s="48">
        <f t="shared" si="312"/>
        <v>1036.8248760619083</v>
      </c>
      <c r="FI269" s="48">
        <f t="shared" si="312"/>
        <v>1082.9635830466632</v>
      </c>
      <c r="FJ269" s="48">
        <f t="shared" si="312"/>
        <v>1131.1554624922396</v>
      </c>
      <c r="FK269" s="48">
        <f t="shared" si="312"/>
        <v>1181.4918805731443</v>
      </c>
      <c r="FL269" s="48">
        <f t="shared" si="312"/>
        <v>1234.0682692586493</v>
      </c>
      <c r="FM269" s="48">
        <f t="shared" si="312"/>
        <v>1288.9843072406591</v>
      </c>
      <c r="FN269" s="48">
        <f t="shared" si="312"/>
        <v>1346.3441089128685</v>
      </c>
      <c r="FO269" s="48">
        <f t="shared" si="312"/>
        <v>1406.2564217594911</v>
      </c>
      <c r="FP269" s="48">
        <f t="shared" si="312"/>
        <v>1468.8348325277884</v>
      </c>
      <c r="FQ269" s="48">
        <f t="shared" si="312"/>
        <v>1534.1979825752751</v>
      </c>
      <c r="FR269" s="48">
        <f t="shared" si="312"/>
        <v>1602.4697927998748</v>
      </c>
      <c r="FS269" s="48">
        <f t="shared" si="312"/>
        <v>1673.7796985794691</v>
      </c>
      <c r="FT269" s="48">
        <f t="shared" si="312"/>
        <v>1748.2628951662555</v>
      </c>
      <c r="FU269" s="48">
        <f t="shared" si="310"/>
        <v>1826.0605940011537</v>
      </c>
      <c r="FV269" s="48">
        <f t="shared" si="310"/>
        <v>1907.3202904342049</v>
      </c>
      <c r="FW269" s="48">
        <f t="shared" si="310"/>
        <v>1992.196043358527</v>
      </c>
      <c r="FX269" s="48">
        <f t="shared" si="310"/>
        <v>2080.8487672879814</v>
      </c>
      <c r="FY269" s="48">
        <f t="shared" si="310"/>
        <v>2173.4465374322967</v>
      </c>
      <c r="FZ269" s="48">
        <f t="shared" si="310"/>
        <v>2270.1649083480338</v>
      </c>
      <c r="GA269" s="48">
        <f t="shared" si="310"/>
        <v>2371.1872467695212</v>
      </c>
      <c r="GB269" s="48">
        <f t="shared" si="310"/>
        <v>2476.7050792507648</v>
      </c>
      <c r="GC269" s="48">
        <f t="shared" si="310"/>
        <v>2586.9184552774236</v>
      </c>
      <c r="GD269" s="48">
        <f t="shared" si="310"/>
        <v>2702.0363265372689</v>
      </c>
      <c r="GE269" s="48">
        <f t="shared" si="310"/>
        <v>2822.2769430681774</v>
      </c>
      <c r="GF269" s="48">
        <f t="shared" si="310"/>
        <v>2947.8682670347112</v>
      </c>
      <c r="GG269" s="48">
        <f t="shared" si="310"/>
        <v>3079.0484049177558</v>
      </c>
      <c r="GH269" s="48">
        <f t="shared" si="310"/>
        <v>3216.0660589365957</v>
      </c>
      <c r="GI269" s="48">
        <f t="shared" si="310"/>
        <v>3359.180998559274</v>
      </c>
      <c r="GJ269" s="48">
        <f t="shared" si="308"/>
        <v>3508.6645529951616</v>
      </c>
      <c r="GK269" s="48">
        <f t="shared" si="308"/>
        <v>3664.8001256034463</v>
      </c>
      <c r="GL269" s="48">
        <f t="shared" si="308"/>
        <v>3827.8837311927996</v>
      </c>
      <c r="GM269" s="48">
        <f t="shared" si="308"/>
        <v>3998.2245572308793</v>
      </c>
      <c r="GN269" s="48">
        <f t="shared" si="308"/>
        <v>4176.1455500276534</v>
      </c>
      <c r="GO269" s="48">
        <f t="shared" si="308"/>
        <v>4361.984027003884</v>
      </c>
      <c r="GP269" s="48">
        <f t="shared" si="308"/>
        <v>4556.0923162055569</v>
      </c>
      <c r="GQ269" s="48">
        <f t="shared" si="308"/>
        <v>4758.8384242767042</v>
      </c>
      <c r="GR269" s="48">
        <f t="shared" si="308"/>
        <v>4970.6067341570179</v>
      </c>
      <c r="GS269" s="48">
        <f t="shared" si="308"/>
        <v>5191.798733827005</v>
      </c>
      <c r="GT269" s="48">
        <f t="shared" si="308"/>
        <v>5422.8337774823067</v>
      </c>
      <c r="GU269" s="48">
        <f t="shared" si="308"/>
        <v>5664.1498805802694</v>
      </c>
      <c r="GV269" s="48">
        <f t="shared" si="308"/>
        <v>5916.2045502660912</v>
      </c>
      <c r="GW269" s="48">
        <f t="shared" si="308"/>
        <v>6179.4756527529325</v>
      </c>
      <c r="GX269" s="48">
        <f t="shared" si="308"/>
        <v>6454.4623193004381</v>
      </c>
      <c r="GY269" s="48">
        <f t="shared" si="308"/>
        <v>6741.6858925093075</v>
      </c>
      <c r="GZ269" s="48">
        <f t="shared" si="306"/>
        <v>7041.6909147259712</v>
      </c>
      <c r="HA269" s="48">
        <f t="shared" si="306"/>
        <v>7355.0461604312768</v>
      </c>
      <c r="HB269" s="48">
        <f t="shared" si="306"/>
        <v>7682.3457145704688</v>
      </c>
      <c r="HC269" s="48">
        <f t="shared" si="306"/>
        <v>8024.2100988688544</v>
      </c>
      <c r="HD269" s="48">
        <f t="shared" si="306"/>
        <v>8381.2874482685183</v>
      </c>
      <c r="HE269" s="48">
        <f t="shared" si="306"/>
        <v>8754.2547397164672</v>
      </c>
      <c r="HF269" s="48">
        <f t="shared" si="306"/>
        <v>9143.8190756338499</v>
      </c>
      <c r="HG269" s="48">
        <f t="shared" si="306"/>
        <v>9550.7190244995563</v>
      </c>
      <c r="HH269" s="48">
        <f t="shared" si="306"/>
        <v>9975.7260210897857</v>
      </c>
      <c r="HI269" s="48">
        <f t="shared" si="306"/>
        <v>10419.645829028281</v>
      </c>
      <c r="HJ269" s="48">
        <f t="shared" si="306"/>
        <v>10883.320068420038</v>
      </c>
      <c r="HK269" s="48">
        <f t="shared" si="306"/>
        <v>11367.62781146473</v>
      </c>
      <c r="HL269" s="48">
        <f t="shared" si="306"/>
        <v>11873.487249074911</v>
      </c>
      <c r="HM269" s="48">
        <f t="shared" si="306"/>
        <v>12401.857431658744</v>
      </c>
    </row>
    <row r="270" spans="1:221" x14ac:dyDescent="0.25">
      <c r="A270" s="21" t="s">
        <v>527</v>
      </c>
      <c r="B270" s="20" t="s">
        <v>526</v>
      </c>
      <c r="C270" s="19">
        <v>306.29399999999998</v>
      </c>
      <c r="D270" s="19">
        <v>71.88</v>
      </c>
      <c r="E270" s="18">
        <f t="shared" si="323"/>
        <v>22016.412719999997</v>
      </c>
      <c r="F270" s="16">
        <f t="shared" si="324"/>
        <v>8.7510694472735836E-4</v>
      </c>
      <c r="G270" s="17">
        <v>1.2242626599888704E-2</v>
      </c>
      <c r="H270" s="17">
        <f t="shared" ref="H270:H333" si="342">IFERROR(G270*(1+(0.5*J270)),"n/a")</f>
        <v>1.2769671675013913E-2</v>
      </c>
      <c r="I270" s="45">
        <f t="shared" ref="I270:I333" si="343">IFERROR(H270*D270,"n/a")</f>
        <v>0.91788400000000003</v>
      </c>
      <c r="J270" s="17">
        <v>8.6099999999999996E-2</v>
      </c>
      <c r="K270" s="56">
        <f t="shared" si="325"/>
        <v>7.9166666666666663E-2</v>
      </c>
      <c r="L270" s="1">
        <f t="shared" si="326"/>
        <v>7.223333333333333E-2</v>
      </c>
      <c r="M270" s="1">
        <f t="shared" si="327"/>
        <v>6.5299999999999997E-2</v>
      </c>
      <c r="N270" s="1">
        <f t="shared" si="328"/>
        <v>5.8366666666666664E-2</v>
      </c>
      <c r="O270" s="1">
        <f t="shared" si="329"/>
        <v>5.1433333333333331E-2</v>
      </c>
      <c r="P270" s="5">
        <v>4.4499999999999998E-2</v>
      </c>
      <c r="Q270" s="1">
        <f t="shared" si="330"/>
        <v>6.1413880721416403E-2</v>
      </c>
      <c r="R270" s="16">
        <f t="shared" si="331"/>
        <v>5.3743713521969126E-5</v>
      </c>
      <c r="S270" s="16">
        <f t="shared" si="332"/>
        <v>8.7510694472735836E-4</v>
      </c>
      <c r="T270" s="8"/>
      <c r="U270" s="57">
        <f t="shared" si="333"/>
        <v>-71.88</v>
      </c>
      <c r="V270" s="48">
        <f t="shared" si="334"/>
        <v>0.9969138124000001</v>
      </c>
      <c r="W270" s="48">
        <f t="shared" si="335"/>
        <v>1.0827480916476402</v>
      </c>
      <c r="X270" s="48">
        <f t="shared" si="274"/>
        <v>1.175972702338502</v>
      </c>
      <c r="Y270" s="48">
        <f t="shared" si="274"/>
        <v>1.2772239520098472</v>
      </c>
      <c r="Z270" s="48">
        <f t="shared" si="274"/>
        <v>1.387192934277895</v>
      </c>
      <c r="AA270" s="48">
        <f t="shared" si="336"/>
        <v>1.4970123749082282</v>
      </c>
      <c r="AB270" s="48">
        <f t="shared" si="273"/>
        <v>1.6051465687890993</v>
      </c>
      <c r="AC270" s="48">
        <f t="shared" si="273"/>
        <v>1.7099626397310275</v>
      </c>
      <c r="AD270" s="48">
        <f t="shared" si="273"/>
        <v>1.8097674591366617</v>
      </c>
      <c r="AE270" s="48">
        <f t="shared" si="273"/>
        <v>1.9028498321182572</v>
      </c>
      <c r="AF270" s="48">
        <f t="shared" si="337"/>
        <v>1.9875266496475197</v>
      </c>
      <c r="AG270" s="48">
        <f t="shared" si="318"/>
        <v>2.0759715855568341</v>
      </c>
      <c r="AH270" s="48">
        <f t="shared" si="318"/>
        <v>2.1683523211141131</v>
      </c>
      <c r="AI270" s="48">
        <f t="shared" si="318"/>
        <v>2.2648439994036913</v>
      </c>
      <c r="AJ270" s="48">
        <f t="shared" si="318"/>
        <v>2.3656295573771557</v>
      </c>
      <c r="AK270" s="48">
        <f t="shared" si="318"/>
        <v>2.4709000726804393</v>
      </c>
      <c r="AL270" s="48">
        <f t="shared" si="318"/>
        <v>2.5808551259147188</v>
      </c>
      <c r="AM270" s="48">
        <f t="shared" si="318"/>
        <v>2.6957031790179236</v>
      </c>
      <c r="AN270" s="48">
        <f t="shared" si="318"/>
        <v>2.815661970484221</v>
      </c>
      <c r="AO270" s="48">
        <f t="shared" si="318"/>
        <v>2.9409589281707689</v>
      </c>
      <c r="AP270" s="48">
        <f t="shared" si="318"/>
        <v>3.071831600474368</v>
      </c>
      <c r="AQ270" s="48">
        <f t="shared" si="318"/>
        <v>3.2085281066954772</v>
      </c>
      <c r="AR270" s="48">
        <f t="shared" si="318"/>
        <v>3.351307607443426</v>
      </c>
      <c r="AS270" s="48">
        <f t="shared" si="318"/>
        <v>3.5004407959746584</v>
      </c>
      <c r="AT270" s="48">
        <f t="shared" si="318"/>
        <v>3.6562104113955307</v>
      </c>
      <c r="AU270" s="48">
        <f t="shared" si="318"/>
        <v>3.8189117747026318</v>
      </c>
      <c r="AV270" s="48">
        <f t="shared" si="318"/>
        <v>3.9888533486768987</v>
      </c>
      <c r="AW270" s="48">
        <f t="shared" si="319"/>
        <v>4.1663573226930204</v>
      </c>
      <c r="AX270" s="48">
        <f t="shared" si="319"/>
        <v>4.3517602235528594</v>
      </c>
      <c r="AY270" s="48">
        <f t="shared" si="319"/>
        <v>4.5454135535009614</v>
      </c>
      <c r="AZ270" s="48">
        <f t="shared" si="319"/>
        <v>4.7476844566317542</v>
      </c>
      <c r="BA270" s="48">
        <f t="shared" si="319"/>
        <v>4.9589564149518672</v>
      </c>
      <c r="BB270" s="48">
        <f t="shared" si="319"/>
        <v>5.1796299754172255</v>
      </c>
      <c r="BC270" s="48">
        <f t="shared" si="319"/>
        <v>5.4101235093232916</v>
      </c>
      <c r="BD270" s="48">
        <f t="shared" si="319"/>
        <v>5.6508740054881779</v>
      </c>
      <c r="BE270" s="48">
        <f t="shared" si="319"/>
        <v>5.9023378987324016</v>
      </c>
      <c r="BF270" s="48">
        <f t="shared" si="319"/>
        <v>6.1649919352259932</v>
      </c>
      <c r="BG270" s="48">
        <f t="shared" si="319"/>
        <v>6.4393340763435498</v>
      </c>
      <c r="BH270" s="48">
        <f t="shared" si="319"/>
        <v>6.7258844427408375</v>
      </c>
      <c r="BI270" s="48">
        <f t="shared" si="319"/>
        <v>7.0251863004428046</v>
      </c>
      <c r="BJ270" s="48">
        <f t="shared" si="319"/>
        <v>7.3378070908125093</v>
      </c>
      <c r="BK270" s="48">
        <f t="shared" si="319"/>
        <v>7.6643395063536657</v>
      </c>
      <c r="BL270" s="48">
        <f t="shared" si="319"/>
        <v>8.0054026143864032</v>
      </c>
      <c r="BM270" s="48">
        <f t="shared" si="320"/>
        <v>8.3616430307265972</v>
      </c>
      <c r="BN270" s="48">
        <f t="shared" si="320"/>
        <v>8.7337361455939302</v>
      </c>
      <c r="BO270" s="48">
        <f t="shared" si="320"/>
        <v>9.1223874040728603</v>
      </c>
      <c r="BP270" s="48">
        <f t="shared" si="320"/>
        <v>9.5283336435541024</v>
      </c>
      <c r="BQ270" s="48">
        <f t="shared" si="320"/>
        <v>9.9523444906922602</v>
      </c>
      <c r="BR270" s="48">
        <f t="shared" si="320"/>
        <v>10.395223820528066</v>
      </c>
      <c r="BS270" s="48">
        <f t="shared" si="320"/>
        <v>10.857811280541565</v>
      </c>
      <c r="BT270" s="48">
        <f t="shared" si="320"/>
        <v>11.340983882525665</v>
      </c>
      <c r="BU270" s="48">
        <f t="shared" si="320"/>
        <v>11.845657665298056</v>
      </c>
      <c r="BV270" s="48">
        <f t="shared" si="320"/>
        <v>12.372789431403818</v>
      </c>
      <c r="BW270" s="48">
        <f t="shared" si="320"/>
        <v>12.923378561101288</v>
      </c>
      <c r="BX270" s="48">
        <f t="shared" si="320"/>
        <v>13.498468907070295</v>
      </c>
      <c r="BY270" s="48">
        <f t="shared" si="320"/>
        <v>14.099150773434923</v>
      </c>
      <c r="BZ270" s="48">
        <f t="shared" si="320"/>
        <v>14.726562982852776</v>
      </c>
      <c r="CA270" s="48">
        <f t="shared" si="320"/>
        <v>15.381895035589725</v>
      </c>
      <c r="CB270" s="48">
        <f t="shared" si="320"/>
        <v>16.066389364673469</v>
      </c>
      <c r="CC270" s="48">
        <f t="shared" si="321"/>
        <v>16.781343691401439</v>
      </c>
      <c r="CD270" s="48">
        <f t="shared" si="321"/>
        <v>17.528113485668804</v>
      </c>
      <c r="CE270" s="48">
        <f t="shared" si="321"/>
        <v>18.308114535781066</v>
      </c>
      <c r="CF270" s="48">
        <f t="shared" si="321"/>
        <v>19.122825632623321</v>
      </c>
      <c r="CG270" s="48">
        <f t="shared" si="321"/>
        <v>19.973791373275059</v>
      </c>
      <c r="CH270" s="48">
        <f t="shared" si="321"/>
        <v>20.862625089385798</v>
      </c>
      <c r="CI270" s="48">
        <f t="shared" si="321"/>
        <v>21.791011905863467</v>
      </c>
      <c r="CJ270" s="48">
        <f t="shared" si="321"/>
        <v>22.76071193567439</v>
      </c>
      <c r="CK270" s="48">
        <f t="shared" si="321"/>
        <v>23.773563616811899</v>
      </c>
      <c r="CL270" s="48">
        <f t="shared" si="321"/>
        <v>24.831487197760026</v>
      </c>
      <c r="CM270" s="48">
        <f t="shared" si="321"/>
        <v>25.936488378060346</v>
      </c>
      <c r="CN270" s="48">
        <f t="shared" si="321"/>
        <v>27.090662110884033</v>
      </c>
      <c r="CO270" s="48">
        <f t="shared" si="321"/>
        <v>28.296196574818371</v>
      </c>
      <c r="CP270" s="48">
        <f t="shared" si="321"/>
        <v>29.555377322397788</v>
      </c>
      <c r="CQ270" s="48">
        <f t="shared" si="321"/>
        <v>30.870591613244489</v>
      </c>
      <c r="CR270" s="48">
        <f t="shared" si="321"/>
        <v>32.244332940033871</v>
      </c>
      <c r="CS270" s="48">
        <f t="shared" si="338"/>
        <v>33.679205755865375</v>
      </c>
      <c r="CT270" s="48">
        <f t="shared" si="338"/>
        <v>35.17793041200138</v>
      </c>
      <c r="CU270" s="48">
        <f t="shared" si="338"/>
        <v>36.743348315335439</v>
      </c>
      <c r="CV270" s="48">
        <f t="shared" si="338"/>
        <v>38.378427315367865</v>
      </c>
      <c r="CW270" s="48">
        <f t="shared" si="338"/>
        <v>40.086267330901734</v>
      </c>
      <c r="CX270" s="48">
        <f t="shared" si="338"/>
        <v>41.870106227126861</v>
      </c>
      <c r="CY270" s="48">
        <f t="shared" si="338"/>
        <v>43.733325954234004</v>
      </c>
      <c r="CZ270" s="48">
        <f t="shared" si="338"/>
        <v>45.679458959197419</v>
      </c>
      <c r="DA270" s="48">
        <f t="shared" si="338"/>
        <v>47.712194882881704</v>
      </c>
      <c r="DB270" s="48">
        <f t="shared" si="338"/>
        <v>49.835387555169937</v>
      </c>
      <c r="DC270" s="48">
        <f t="shared" si="338"/>
        <v>52.053062301375</v>
      </c>
      <c r="DD270" s="48">
        <f t="shared" si="338"/>
        <v>54.369423573786186</v>
      </c>
      <c r="DE270" s="48">
        <f t="shared" si="338"/>
        <v>56.788862922819668</v>
      </c>
      <c r="DF270" s="48">
        <f t="shared" si="338"/>
        <v>59.315967322885143</v>
      </c>
      <c r="DG270" s="48">
        <f t="shared" si="338"/>
        <v>61.955527868753528</v>
      </c>
      <c r="DH270" s="48">
        <f t="shared" si="338"/>
        <v>64.712548858913053</v>
      </c>
      <c r="DI270" s="48">
        <f t="shared" si="339"/>
        <v>67.592257283134686</v>
      </c>
      <c r="DJ270" s="48">
        <f t="shared" si="339"/>
        <v>70.60011273223418</v>
      </c>
      <c r="DK270" s="48">
        <f t="shared" si="339"/>
        <v>73.741817748818605</v>
      </c>
      <c r="DL270" s="48">
        <f t="shared" si="339"/>
        <v>77.023328638641033</v>
      </c>
      <c r="DM270" s="48">
        <f t="shared" si="339"/>
        <v>80.45086676306056</v>
      </c>
      <c r="DN270" s="48">
        <f t="shared" si="339"/>
        <v>84.030930334016759</v>
      </c>
      <c r="DO270" s="48">
        <f t="shared" si="339"/>
        <v>87.770306733880503</v>
      </c>
      <c r="DP270" s="48">
        <f t="shared" si="339"/>
        <v>91.676085383538179</v>
      </c>
      <c r="DQ270" s="48">
        <f t="shared" si="339"/>
        <v>95.755671183105633</v>
      </c>
      <c r="DR270" s="48">
        <f t="shared" si="339"/>
        <v>100.01679855075383</v>
      </c>
      <c r="DS270" s="48">
        <f t="shared" si="339"/>
        <v>104.46754608626237</v>
      </c>
      <c r="DT270" s="48">
        <f t="shared" si="339"/>
        <v>109.11635188710105</v>
      </c>
      <c r="DU270" s="48">
        <f t="shared" si="339"/>
        <v>113.97202954607704</v>
      </c>
      <c r="DV270" s="48">
        <f t="shared" si="339"/>
        <v>119.04378486087747</v>
      </c>
      <c r="DW270" s="48">
        <f t="shared" si="339"/>
        <v>124.34123328718651</v>
      </c>
      <c r="DX270" s="48">
        <f t="shared" si="339"/>
        <v>129.87441816846632</v>
      </c>
      <c r="DY270" s="48">
        <f t="shared" si="340"/>
        <v>135.65382977696308</v>
      </c>
      <c r="DZ270" s="48">
        <f t="shared" si="340"/>
        <v>141.69042520203794</v>
      </c>
      <c r="EA270" s="48">
        <f t="shared" si="340"/>
        <v>147.99564912352864</v>
      </c>
      <c r="EB270" s="48">
        <f t="shared" si="340"/>
        <v>154.58145550952565</v>
      </c>
      <c r="EC270" s="48">
        <f t="shared" si="340"/>
        <v>161.46033027969955</v>
      </c>
      <c r="ED270" s="48">
        <f t="shared" si="340"/>
        <v>168.64531497714617</v>
      </c>
      <c r="EE270" s="48">
        <f t="shared" si="340"/>
        <v>176.15003149362917</v>
      </c>
      <c r="EF270" s="48">
        <f t="shared" si="340"/>
        <v>183.98870789509567</v>
      </c>
      <c r="EG270" s="48">
        <f t="shared" si="340"/>
        <v>192.17620539642743</v>
      </c>
      <c r="EH270" s="48">
        <f t="shared" si="340"/>
        <v>200.72804653656846</v>
      </c>
      <c r="EI270" s="48">
        <f t="shared" si="340"/>
        <v>209.66044460744575</v>
      </c>
      <c r="EJ270" s="48">
        <f t="shared" si="340"/>
        <v>218.99033439247708</v>
      </c>
      <c r="EK270" s="48">
        <f t="shared" si="340"/>
        <v>228.7354042729423</v>
      </c>
      <c r="EL270" s="48">
        <f t="shared" si="340"/>
        <v>238.91412976308823</v>
      </c>
      <c r="EM270" s="48">
        <f t="shared" si="340"/>
        <v>249.54580853754564</v>
      </c>
      <c r="EN270" s="48">
        <f t="shared" si="340"/>
        <v>260.6505970174664</v>
      </c>
      <c r="EO270" s="48">
        <f t="shared" si="341"/>
        <v>272.24954858474365</v>
      </c>
      <c r="EP270" s="48">
        <f t="shared" si="341"/>
        <v>284.36465349676473</v>
      </c>
      <c r="EQ270" s="48">
        <f t="shared" si="341"/>
        <v>297.01888057737074</v>
      </c>
      <c r="ER270" s="48">
        <f t="shared" si="341"/>
        <v>310.23622076306373</v>
      </c>
      <c r="ES270" s="48">
        <f t="shared" si="341"/>
        <v>324.04173258702008</v>
      </c>
      <c r="ET270" s="48">
        <f t="shared" si="341"/>
        <v>338.46158968714246</v>
      </c>
      <c r="EU270" s="48">
        <f t="shared" si="341"/>
        <v>353.52313042822027</v>
      </c>
      <c r="EV270" s="48">
        <f t="shared" si="341"/>
        <v>369.25490973227608</v>
      </c>
      <c r="EW270" s="48">
        <f t="shared" si="341"/>
        <v>385.68675321536233</v>
      </c>
      <c r="EX270" s="48">
        <f t="shared" si="341"/>
        <v>402.84981373344596</v>
      </c>
      <c r="EY270" s="48">
        <f t="shared" si="341"/>
        <v>420.77663044458427</v>
      </c>
      <c r="EZ270" s="48">
        <f t="shared" si="341"/>
        <v>439.50119049936825</v>
      </c>
      <c r="FA270" s="48">
        <f t="shared" si="341"/>
        <v>459.0589934765901</v>
      </c>
      <c r="FB270" s="48">
        <f t="shared" si="341"/>
        <v>479.48711868629834</v>
      </c>
      <c r="FC270" s="48">
        <f t="shared" si="341"/>
        <v>500.82429546783862</v>
      </c>
      <c r="FD270" s="48">
        <f t="shared" si="341"/>
        <v>523.11097661615747</v>
      </c>
      <c r="FE270" s="48">
        <f t="shared" si="312"/>
        <v>546.38941507557649</v>
      </c>
      <c r="FF270" s="48">
        <f t="shared" si="312"/>
        <v>570.70374404643962</v>
      </c>
      <c r="FG270" s="48">
        <f t="shared" si="312"/>
        <v>596.10006065650623</v>
      </c>
      <c r="FH270" s="48">
        <f t="shared" si="312"/>
        <v>622.6265133557207</v>
      </c>
      <c r="FI270" s="48">
        <f t="shared" si="312"/>
        <v>650.3333932000503</v>
      </c>
      <c r="FJ270" s="48">
        <f t="shared" si="312"/>
        <v>679.27322919745257</v>
      </c>
      <c r="FK270" s="48">
        <f t="shared" si="312"/>
        <v>709.50088789673919</v>
      </c>
      <c r="FL270" s="48">
        <f t="shared" si="312"/>
        <v>741.07367740814402</v>
      </c>
      <c r="FM270" s="48">
        <f t="shared" si="312"/>
        <v>774.05145605280643</v>
      </c>
      <c r="FN270" s="48">
        <f t="shared" si="312"/>
        <v>808.49674584715626</v>
      </c>
      <c r="FO270" s="48">
        <f t="shared" si="312"/>
        <v>844.47485103735471</v>
      </c>
      <c r="FP270" s="48">
        <f t="shared" si="312"/>
        <v>882.05398190851702</v>
      </c>
      <c r="FQ270" s="48">
        <f t="shared" si="312"/>
        <v>921.30538410344604</v>
      </c>
      <c r="FR270" s="48">
        <f t="shared" si="312"/>
        <v>962.30347369604942</v>
      </c>
      <c r="FS270" s="48">
        <f t="shared" si="312"/>
        <v>1005.1259782755236</v>
      </c>
      <c r="FT270" s="48">
        <f t="shared" si="312"/>
        <v>1049.8540843087844</v>
      </c>
      <c r="FU270" s="48">
        <f t="shared" si="310"/>
        <v>1096.5725910605254</v>
      </c>
      <c r="FV270" s="48">
        <f t="shared" si="310"/>
        <v>1145.3700713627188</v>
      </c>
      <c r="FW270" s="48">
        <f t="shared" si="310"/>
        <v>1196.3390395383599</v>
      </c>
      <c r="FX270" s="48">
        <f t="shared" si="310"/>
        <v>1249.5761267978169</v>
      </c>
      <c r="FY270" s="48">
        <f t="shared" si="310"/>
        <v>1305.1822644403196</v>
      </c>
      <c r="FZ270" s="48">
        <f t="shared" si="310"/>
        <v>1363.2628752079138</v>
      </c>
      <c r="GA270" s="48">
        <f t="shared" si="310"/>
        <v>1423.928073154666</v>
      </c>
      <c r="GB270" s="48">
        <f t="shared" si="310"/>
        <v>1487.2928724100486</v>
      </c>
      <c r="GC270" s="48">
        <f t="shared" si="310"/>
        <v>1553.4774052322957</v>
      </c>
      <c r="GD270" s="48">
        <f t="shared" si="310"/>
        <v>1622.6071497651328</v>
      </c>
      <c r="GE270" s="48">
        <f t="shared" si="310"/>
        <v>1694.8131679296812</v>
      </c>
      <c r="GF270" s="48">
        <f t="shared" si="310"/>
        <v>1770.2323539025519</v>
      </c>
      <c r="GG270" s="48">
        <f t="shared" si="310"/>
        <v>1849.0076936512155</v>
      </c>
      <c r="GH270" s="48">
        <f t="shared" si="310"/>
        <v>1931.2885360186945</v>
      </c>
      <c r="GI270" s="48">
        <f t="shared" si="310"/>
        <v>2017.2308758715262</v>
      </c>
      <c r="GJ270" s="48">
        <f t="shared" si="308"/>
        <v>2106.997649847809</v>
      </c>
      <c r="GK270" s="48">
        <f t="shared" si="308"/>
        <v>2200.7590452660365</v>
      </c>
      <c r="GL270" s="48">
        <f t="shared" si="308"/>
        <v>2298.6928227803751</v>
      </c>
      <c r="GM270" s="48">
        <f t="shared" si="308"/>
        <v>2400.9846533941018</v>
      </c>
      <c r="GN270" s="48">
        <f t="shared" si="308"/>
        <v>2507.8284704701391</v>
      </c>
      <c r="GO270" s="48">
        <f t="shared" si="308"/>
        <v>2619.4268374060603</v>
      </c>
      <c r="GP270" s="48">
        <f t="shared" si="308"/>
        <v>2735.9913316706297</v>
      </c>
      <c r="GQ270" s="48">
        <f t="shared" si="308"/>
        <v>2857.7429459299728</v>
      </c>
      <c r="GR270" s="48">
        <f t="shared" si="308"/>
        <v>2984.9125070238565</v>
      </c>
      <c r="GS270" s="48">
        <f t="shared" si="308"/>
        <v>3117.7411135864181</v>
      </c>
      <c r="GT270" s="48">
        <f t="shared" si="308"/>
        <v>3256.4805931410137</v>
      </c>
      <c r="GU270" s="48">
        <f t="shared" si="308"/>
        <v>3401.3939795357887</v>
      </c>
      <c r="GV270" s="48">
        <f t="shared" si="308"/>
        <v>3552.7560116251311</v>
      </c>
      <c r="GW270" s="48">
        <f t="shared" si="308"/>
        <v>3710.8536541424496</v>
      </c>
      <c r="GX270" s="48">
        <f t="shared" si="308"/>
        <v>3875.9866417517887</v>
      </c>
      <c r="GY270" s="48">
        <f t="shared" si="308"/>
        <v>4048.4680473097433</v>
      </c>
      <c r="GZ270" s="48">
        <f t="shared" si="306"/>
        <v>4228.6248754150265</v>
      </c>
      <c r="HA270" s="48">
        <f t="shared" si="306"/>
        <v>4416.7986823709953</v>
      </c>
      <c r="HB270" s="48">
        <f t="shared" si="306"/>
        <v>4613.3462237365047</v>
      </c>
      <c r="HC270" s="48">
        <f t="shared" si="306"/>
        <v>4818.6401306927792</v>
      </c>
      <c r="HD270" s="48">
        <f t="shared" si="306"/>
        <v>5033.0696165086074</v>
      </c>
      <c r="HE270" s="48">
        <f t="shared" si="306"/>
        <v>5257.0412144432403</v>
      </c>
      <c r="HF270" s="48">
        <f t="shared" si="306"/>
        <v>5490.9795484859642</v>
      </c>
      <c r="HG270" s="48">
        <f t="shared" si="306"/>
        <v>5735.3281383935891</v>
      </c>
      <c r="HH270" s="48">
        <f t="shared" si="306"/>
        <v>5990.5502405521038</v>
      </c>
      <c r="HI270" s="48">
        <f t="shared" si="306"/>
        <v>6257.1297262566723</v>
      </c>
      <c r="HJ270" s="48">
        <f t="shared" si="306"/>
        <v>6535.571999075094</v>
      </c>
      <c r="HK270" s="48">
        <f t="shared" si="306"/>
        <v>6826.4049530339353</v>
      </c>
      <c r="HL270" s="48">
        <f t="shared" si="306"/>
        <v>7130.1799734439455</v>
      </c>
      <c r="HM270" s="48">
        <f t="shared" si="306"/>
        <v>7447.4729822622012</v>
      </c>
    </row>
    <row r="271" spans="1:221" x14ac:dyDescent="0.25">
      <c r="A271" s="21" t="s">
        <v>525</v>
      </c>
      <c r="B271" s="20" t="s">
        <v>524</v>
      </c>
      <c r="C271" s="19">
        <v>161.04</v>
      </c>
      <c r="D271" s="19">
        <v>103.09</v>
      </c>
      <c r="E271" s="18">
        <f t="shared" si="323"/>
        <v>16601.613600000001</v>
      </c>
      <c r="F271" s="16">
        <f t="shared" si="324"/>
        <v>0</v>
      </c>
      <c r="G271" s="17">
        <v>2.4444660005820157E-2</v>
      </c>
      <c r="H271" s="17" t="str">
        <f t="shared" si="342"/>
        <v>n/a</v>
      </c>
      <c r="I271" s="45" t="str">
        <f t="shared" si="343"/>
        <v>n/a</v>
      </c>
      <c r="J271" s="17" t="s">
        <v>227</v>
      </c>
      <c r="K271" s="56" t="str">
        <f t="shared" si="325"/>
        <v>n/a</v>
      </c>
      <c r="L271" s="1" t="str">
        <f t="shared" si="326"/>
        <v>n/a</v>
      </c>
      <c r="M271" s="1" t="str">
        <f t="shared" si="327"/>
        <v>n/a</v>
      </c>
      <c r="N271" s="1" t="str">
        <f t="shared" si="328"/>
        <v>n/a</v>
      </c>
      <c r="O271" s="1" t="str">
        <f t="shared" si="329"/>
        <v>n/a</v>
      </c>
      <c r="P271" s="5">
        <v>4.4499999999999998E-2</v>
      </c>
      <c r="Q271" s="1" t="str">
        <f t="shared" si="330"/>
        <v>n/a</v>
      </c>
      <c r="R271" s="16" t="str">
        <f t="shared" si="331"/>
        <v>n/a</v>
      </c>
      <c r="S271" s="16">
        <f t="shared" si="332"/>
        <v>0</v>
      </c>
      <c r="T271" s="8"/>
      <c r="U271" s="57">
        <f t="shared" si="333"/>
        <v>-103.09</v>
      </c>
      <c r="V271" s="48" t="str">
        <f t="shared" si="334"/>
        <v>n/a</v>
      </c>
      <c r="W271" s="48" t="str">
        <f t="shared" si="335"/>
        <v>n/a</v>
      </c>
      <c r="X271" s="48" t="str">
        <f t="shared" si="274"/>
        <v>n/a</v>
      </c>
      <c r="Y271" s="48" t="str">
        <f t="shared" si="274"/>
        <v>n/a</v>
      </c>
      <c r="Z271" s="48" t="str">
        <f t="shared" si="274"/>
        <v>n/a</v>
      </c>
      <c r="AA271" s="48" t="str">
        <f t="shared" si="336"/>
        <v>n/a</v>
      </c>
      <c r="AB271" s="48" t="str">
        <f t="shared" si="273"/>
        <v>n/a</v>
      </c>
      <c r="AC271" s="48" t="str">
        <f t="shared" si="273"/>
        <v>n/a</v>
      </c>
      <c r="AD271" s="48" t="str">
        <f t="shared" si="273"/>
        <v>n/a</v>
      </c>
      <c r="AE271" s="48" t="str">
        <f t="shared" si="273"/>
        <v>n/a</v>
      </c>
      <c r="AF271" s="48" t="str">
        <f t="shared" si="337"/>
        <v>n/a</v>
      </c>
      <c r="AG271" s="48" t="str">
        <f t="shared" si="318"/>
        <v>n/a</v>
      </c>
      <c r="AH271" s="48" t="str">
        <f t="shared" si="318"/>
        <v>n/a</v>
      </c>
      <c r="AI271" s="48" t="str">
        <f t="shared" si="318"/>
        <v>n/a</v>
      </c>
      <c r="AJ271" s="48" t="str">
        <f t="shared" si="318"/>
        <v>n/a</v>
      </c>
      <c r="AK271" s="48" t="str">
        <f t="shared" si="318"/>
        <v>n/a</v>
      </c>
      <c r="AL271" s="48" t="str">
        <f t="shared" si="318"/>
        <v>n/a</v>
      </c>
      <c r="AM271" s="48" t="str">
        <f t="shared" si="318"/>
        <v>n/a</v>
      </c>
      <c r="AN271" s="48" t="str">
        <f t="shared" si="318"/>
        <v>n/a</v>
      </c>
      <c r="AO271" s="48" t="str">
        <f t="shared" si="318"/>
        <v>n/a</v>
      </c>
      <c r="AP271" s="48" t="str">
        <f t="shared" si="318"/>
        <v>n/a</v>
      </c>
      <c r="AQ271" s="48" t="str">
        <f t="shared" si="318"/>
        <v>n/a</v>
      </c>
      <c r="AR271" s="48" t="str">
        <f t="shared" si="318"/>
        <v>n/a</v>
      </c>
      <c r="AS271" s="48" t="str">
        <f t="shared" si="318"/>
        <v>n/a</v>
      </c>
      <c r="AT271" s="48" t="str">
        <f t="shared" si="318"/>
        <v>n/a</v>
      </c>
      <c r="AU271" s="48" t="str">
        <f t="shared" si="318"/>
        <v>n/a</v>
      </c>
      <c r="AV271" s="48" t="str">
        <f t="shared" si="318"/>
        <v>n/a</v>
      </c>
      <c r="AW271" s="48" t="str">
        <f t="shared" si="319"/>
        <v>n/a</v>
      </c>
      <c r="AX271" s="48" t="str">
        <f t="shared" si="319"/>
        <v>n/a</v>
      </c>
      <c r="AY271" s="48" t="str">
        <f t="shared" si="319"/>
        <v>n/a</v>
      </c>
      <c r="AZ271" s="48" t="str">
        <f t="shared" si="319"/>
        <v>n/a</v>
      </c>
      <c r="BA271" s="48" t="str">
        <f t="shared" si="319"/>
        <v>n/a</v>
      </c>
      <c r="BB271" s="48" t="str">
        <f t="shared" si="319"/>
        <v>n/a</v>
      </c>
      <c r="BC271" s="48" t="str">
        <f t="shared" si="319"/>
        <v>n/a</v>
      </c>
      <c r="BD271" s="48" t="str">
        <f t="shared" si="319"/>
        <v>n/a</v>
      </c>
      <c r="BE271" s="48" t="str">
        <f t="shared" si="319"/>
        <v>n/a</v>
      </c>
      <c r="BF271" s="48" t="str">
        <f t="shared" si="319"/>
        <v>n/a</v>
      </c>
      <c r="BG271" s="48" t="str">
        <f t="shared" si="319"/>
        <v>n/a</v>
      </c>
      <c r="BH271" s="48" t="str">
        <f t="shared" si="319"/>
        <v>n/a</v>
      </c>
      <c r="BI271" s="48" t="str">
        <f t="shared" si="319"/>
        <v>n/a</v>
      </c>
      <c r="BJ271" s="48" t="str">
        <f t="shared" si="319"/>
        <v>n/a</v>
      </c>
      <c r="BK271" s="48" t="str">
        <f t="shared" si="319"/>
        <v>n/a</v>
      </c>
      <c r="BL271" s="48" t="str">
        <f t="shared" si="319"/>
        <v>n/a</v>
      </c>
      <c r="BM271" s="48" t="str">
        <f t="shared" si="320"/>
        <v>n/a</v>
      </c>
      <c r="BN271" s="48" t="str">
        <f t="shared" si="320"/>
        <v>n/a</v>
      </c>
      <c r="BO271" s="48" t="str">
        <f t="shared" si="320"/>
        <v>n/a</v>
      </c>
      <c r="BP271" s="48" t="str">
        <f t="shared" si="320"/>
        <v>n/a</v>
      </c>
      <c r="BQ271" s="48" t="str">
        <f t="shared" si="320"/>
        <v>n/a</v>
      </c>
      <c r="BR271" s="48" t="str">
        <f t="shared" si="320"/>
        <v>n/a</v>
      </c>
      <c r="BS271" s="48" t="str">
        <f t="shared" si="320"/>
        <v>n/a</v>
      </c>
      <c r="BT271" s="48" t="str">
        <f t="shared" si="320"/>
        <v>n/a</v>
      </c>
      <c r="BU271" s="48" t="str">
        <f t="shared" si="320"/>
        <v>n/a</v>
      </c>
      <c r="BV271" s="48" t="str">
        <f t="shared" si="320"/>
        <v>n/a</v>
      </c>
      <c r="BW271" s="48" t="str">
        <f t="shared" si="320"/>
        <v>n/a</v>
      </c>
      <c r="BX271" s="48" t="str">
        <f t="shared" si="320"/>
        <v>n/a</v>
      </c>
      <c r="BY271" s="48" t="str">
        <f t="shared" si="320"/>
        <v>n/a</v>
      </c>
      <c r="BZ271" s="48" t="str">
        <f t="shared" si="320"/>
        <v>n/a</v>
      </c>
      <c r="CA271" s="48" t="str">
        <f t="shared" si="320"/>
        <v>n/a</v>
      </c>
      <c r="CB271" s="48" t="str">
        <f t="shared" si="320"/>
        <v>n/a</v>
      </c>
      <c r="CC271" s="48" t="str">
        <f t="shared" si="321"/>
        <v>n/a</v>
      </c>
      <c r="CD271" s="48" t="str">
        <f t="shared" si="321"/>
        <v>n/a</v>
      </c>
      <c r="CE271" s="48" t="str">
        <f t="shared" si="321"/>
        <v>n/a</v>
      </c>
      <c r="CF271" s="48" t="str">
        <f t="shared" si="321"/>
        <v>n/a</v>
      </c>
      <c r="CG271" s="48" t="str">
        <f t="shared" si="321"/>
        <v>n/a</v>
      </c>
      <c r="CH271" s="48" t="str">
        <f t="shared" si="321"/>
        <v>n/a</v>
      </c>
      <c r="CI271" s="48" t="str">
        <f t="shared" si="321"/>
        <v>n/a</v>
      </c>
      <c r="CJ271" s="48" t="str">
        <f t="shared" si="321"/>
        <v>n/a</v>
      </c>
      <c r="CK271" s="48" t="str">
        <f t="shared" si="321"/>
        <v>n/a</v>
      </c>
      <c r="CL271" s="48" t="str">
        <f t="shared" si="321"/>
        <v>n/a</v>
      </c>
      <c r="CM271" s="48" t="str">
        <f t="shared" si="321"/>
        <v>n/a</v>
      </c>
      <c r="CN271" s="48" t="str">
        <f t="shared" si="321"/>
        <v>n/a</v>
      </c>
      <c r="CO271" s="48" t="str">
        <f t="shared" si="321"/>
        <v>n/a</v>
      </c>
      <c r="CP271" s="48" t="str">
        <f t="shared" si="321"/>
        <v>n/a</v>
      </c>
      <c r="CQ271" s="48" t="str">
        <f t="shared" si="321"/>
        <v>n/a</v>
      </c>
      <c r="CR271" s="48" t="str">
        <f t="shared" si="321"/>
        <v>n/a</v>
      </c>
      <c r="CS271" s="48" t="str">
        <f t="shared" si="338"/>
        <v>n/a</v>
      </c>
      <c r="CT271" s="48" t="str">
        <f t="shared" si="338"/>
        <v>n/a</v>
      </c>
      <c r="CU271" s="48" t="str">
        <f t="shared" si="338"/>
        <v>n/a</v>
      </c>
      <c r="CV271" s="48" t="str">
        <f t="shared" si="338"/>
        <v>n/a</v>
      </c>
      <c r="CW271" s="48" t="str">
        <f t="shared" si="338"/>
        <v>n/a</v>
      </c>
      <c r="CX271" s="48" t="str">
        <f t="shared" si="338"/>
        <v>n/a</v>
      </c>
      <c r="CY271" s="48" t="str">
        <f t="shared" si="338"/>
        <v>n/a</v>
      </c>
      <c r="CZ271" s="48" t="str">
        <f t="shared" si="338"/>
        <v>n/a</v>
      </c>
      <c r="DA271" s="48" t="str">
        <f t="shared" si="338"/>
        <v>n/a</v>
      </c>
      <c r="DB271" s="48" t="str">
        <f t="shared" si="338"/>
        <v>n/a</v>
      </c>
      <c r="DC271" s="48" t="str">
        <f t="shared" si="338"/>
        <v>n/a</v>
      </c>
      <c r="DD271" s="48" t="str">
        <f t="shared" si="338"/>
        <v>n/a</v>
      </c>
      <c r="DE271" s="48" t="str">
        <f t="shared" si="338"/>
        <v>n/a</v>
      </c>
      <c r="DF271" s="48" t="str">
        <f t="shared" si="338"/>
        <v>n/a</v>
      </c>
      <c r="DG271" s="48" t="str">
        <f t="shared" si="338"/>
        <v>n/a</v>
      </c>
      <c r="DH271" s="48" t="str">
        <f t="shared" si="338"/>
        <v>n/a</v>
      </c>
      <c r="DI271" s="48" t="str">
        <f t="shared" si="339"/>
        <v>n/a</v>
      </c>
      <c r="DJ271" s="48" t="str">
        <f t="shared" si="339"/>
        <v>n/a</v>
      </c>
      <c r="DK271" s="48" t="str">
        <f t="shared" si="339"/>
        <v>n/a</v>
      </c>
      <c r="DL271" s="48" t="str">
        <f t="shared" si="339"/>
        <v>n/a</v>
      </c>
      <c r="DM271" s="48" t="str">
        <f t="shared" si="339"/>
        <v>n/a</v>
      </c>
      <c r="DN271" s="48" t="str">
        <f t="shared" si="339"/>
        <v>n/a</v>
      </c>
      <c r="DO271" s="48" t="str">
        <f t="shared" si="339"/>
        <v>n/a</v>
      </c>
      <c r="DP271" s="48" t="str">
        <f t="shared" si="339"/>
        <v>n/a</v>
      </c>
      <c r="DQ271" s="48" t="str">
        <f t="shared" si="339"/>
        <v>n/a</v>
      </c>
      <c r="DR271" s="48" t="str">
        <f t="shared" si="339"/>
        <v>n/a</v>
      </c>
      <c r="DS271" s="48" t="str">
        <f t="shared" si="339"/>
        <v>n/a</v>
      </c>
      <c r="DT271" s="48" t="str">
        <f t="shared" si="339"/>
        <v>n/a</v>
      </c>
      <c r="DU271" s="48" t="str">
        <f t="shared" si="339"/>
        <v>n/a</v>
      </c>
      <c r="DV271" s="48" t="str">
        <f t="shared" si="339"/>
        <v>n/a</v>
      </c>
      <c r="DW271" s="48" t="str">
        <f t="shared" si="339"/>
        <v>n/a</v>
      </c>
      <c r="DX271" s="48" t="str">
        <f t="shared" si="339"/>
        <v>n/a</v>
      </c>
      <c r="DY271" s="48" t="str">
        <f t="shared" si="340"/>
        <v>n/a</v>
      </c>
      <c r="DZ271" s="48" t="str">
        <f t="shared" si="340"/>
        <v>n/a</v>
      </c>
      <c r="EA271" s="48" t="str">
        <f t="shared" si="340"/>
        <v>n/a</v>
      </c>
      <c r="EB271" s="48" t="str">
        <f t="shared" si="340"/>
        <v>n/a</v>
      </c>
      <c r="EC271" s="48" t="str">
        <f t="shared" si="340"/>
        <v>n/a</v>
      </c>
      <c r="ED271" s="48" t="str">
        <f t="shared" si="340"/>
        <v>n/a</v>
      </c>
      <c r="EE271" s="48" t="str">
        <f t="shared" si="340"/>
        <v>n/a</v>
      </c>
      <c r="EF271" s="48" t="str">
        <f t="shared" si="340"/>
        <v>n/a</v>
      </c>
      <c r="EG271" s="48" t="str">
        <f t="shared" si="340"/>
        <v>n/a</v>
      </c>
      <c r="EH271" s="48" t="str">
        <f t="shared" si="340"/>
        <v>n/a</v>
      </c>
      <c r="EI271" s="48" t="str">
        <f t="shared" si="340"/>
        <v>n/a</v>
      </c>
      <c r="EJ271" s="48" t="str">
        <f t="shared" si="340"/>
        <v>n/a</v>
      </c>
      <c r="EK271" s="48" t="str">
        <f t="shared" si="340"/>
        <v>n/a</v>
      </c>
      <c r="EL271" s="48" t="str">
        <f t="shared" si="340"/>
        <v>n/a</v>
      </c>
      <c r="EM271" s="48" t="str">
        <f t="shared" si="340"/>
        <v>n/a</v>
      </c>
      <c r="EN271" s="48" t="str">
        <f t="shared" si="340"/>
        <v>n/a</v>
      </c>
      <c r="EO271" s="48" t="str">
        <f t="shared" si="341"/>
        <v>n/a</v>
      </c>
      <c r="EP271" s="48" t="str">
        <f t="shared" si="341"/>
        <v>n/a</v>
      </c>
      <c r="EQ271" s="48" t="str">
        <f t="shared" si="341"/>
        <v>n/a</v>
      </c>
      <c r="ER271" s="48" t="str">
        <f t="shared" si="341"/>
        <v>n/a</v>
      </c>
      <c r="ES271" s="48" t="str">
        <f t="shared" si="341"/>
        <v>n/a</v>
      </c>
      <c r="ET271" s="48" t="str">
        <f t="shared" si="341"/>
        <v>n/a</v>
      </c>
      <c r="EU271" s="48" t="str">
        <f t="shared" si="341"/>
        <v>n/a</v>
      </c>
      <c r="EV271" s="48" t="str">
        <f t="shared" si="341"/>
        <v>n/a</v>
      </c>
      <c r="EW271" s="48" t="str">
        <f t="shared" si="341"/>
        <v>n/a</v>
      </c>
      <c r="EX271" s="48" t="str">
        <f t="shared" si="341"/>
        <v>n/a</v>
      </c>
      <c r="EY271" s="48" t="str">
        <f t="shared" si="341"/>
        <v>n/a</v>
      </c>
      <c r="EZ271" s="48" t="str">
        <f t="shared" si="341"/>
        <v>n/a</v>
      </c>
      <c r="FA271" s="48" t="str">
        <f t="shared" si="341"/>
        <v>n/a</v>
      </c>
      <c r="FB271" s="48" t="str">
        <f t="shared" si="341"/>
        <v>n/a</v>
      </c>
      <c r="FC271" s="48" t="str">
        <f t="shared" si="341"/>
        <v>n/a</v>
      </c>
      <c r="FD271" s="48" t="str">
        <f t="shared" si="341"/>
        <v>n/a</v>
      </c>
      <c r="FE271" s="48" t="str">
        <f t="shared" si="312"/>
        <v>n/a</v>
      </c>
      <c r="FF271" s="48" t="str">
        <f t="shared" si="312"/>
        <v>n/a</v>
      </c>
      <c r="FG271" s="48" t="str">
        <f t="shared" si="312"/>
        <v>n/a</v>
      </c>
      <c r="FH271" s="48" t="str">
        <f t="shared" si="312"/>
        <v>n/a</v>
      </c>
      <c r="FI271" s="48" t="str">
        <f t="shared" si="312"/>
        <v>n/a</v>
      </c>
      <c r="FJ271" s="48" t="str">
        <f t="shared" si="312"/>
        <v>n/a</v>
      </c>
      <c r="FK271" s="48" t="str">
        <f t="shared" si="312"/>
        <v>n/a</v>
      </c>
      <c r="FL271" s="48" t="str">
        <f t="shared" si="312"/>
        <v>n/a</v>
      </c>
      <c r="FM271" s="48" t="str">
        <f t="shared" si="312"/>
        <v>n/a</v>
      </c>
      <c r="FN271" s="48" t="str">
        <f t="shared" si="312"/>
        <v>n/a</v>
      </c>
      <c r="FO271" s="48" t="str">
        <f t="shared" si="312"/>
        <v>n/a</v>
      </c>
      <c r="FP271" s="48" t="str">
        <f t="shared" si="312"/>
        <v>n/a</v>
      </c>
      <c r="FQ271" s="48" t="str">
        <f t="shared" si="312"/>
        <v>n/a</v>
      </c>
      <c r="FR271" s="48" t="str">
        <f t="shared" si="312"/>
        <v>n/a</v>
      </c>
      <c r="FS271" s="48" t="str">
        <f t="shared" si="312"/>
        <v>n/a</v>
      </c>
      <c r="FT271" s="48" t="str">
        <f t="shared" si="312"/>
        <v>n/a</v>
      </c>
      <c r="FU271" s="48" t="str">
        <f t="shared" si="310"/>
        <v>n/a</v>
      </c>
      <c r="FV271" s="48" t="str">
        <f t="shared" si="310"/>
        <v>n/a</v>
      </c>
      <c r="FW271" s="48" t="str">
        <f t="shared" si="310"/>
        <v>n/a</v>
      </c>
      <c r="FX271" s="48" t="str">
        <f t="shared" si="310"/>
        <v>n/a</v>
      </c>
      <c r="FY271" s="48" t="str">
        <f t="shared" si="310"/>
        <v>n/a</v>
      </c>
      <c r="FZ271" s="48" t="str">
        <f t="shared" si="310"/>
        <v>n/a</v>
      </c>
      <c r="GA271" s="48" t="str">
        <f t="shared" si="310"/>
        <v>n/a</v>
      </c>
      <c r="GB271" s="48" t="str">
        <f t="shared" si="310"/>
        <v>n/a</v>
      </c>
      <c r="GC271" s="48" t="str">
        <f t="shared" si="310"/>
        <v>n/a</v>
      </c>
      <c r="GD271" s="48" t="str">
        <f t="shared" si="310"/>
        <v>n/a</v>
      </c>
      <c r="GE271" s="48" t="str">
        <f t="shared" si="310"/>
        <v>n/a</v>
      </c>
      <c r="GF271" s="48" t="str">
        <f t="shared" si="310"/>
        <v>n/a</v>
      </c>
      <c r="GG271" s="48" t="str">
        <f t="shared" si="310"/>
        <v>n/a</v>
      </c>
      <c r="GH271" s="48" t="str">
        <f t="shared" si="310"/>
        <v>n/a</v>
      </c>
      <c r="GI271" s="48" t="str">
        <f t="shared" si="310"/>
        <v>n/a</v>
      </c>
      <c r="GJ271" s="48" t="str">
        <f t="shared" si="308"/>
        <v>n/a</v>
      </c>
      <c r="GK271" s="48" t="str">
        <f t="shared" si="308"/>
        <v>n/a</v>
      </c>
      <c r="GL271" s="48" t="str">
        <f t="shared" si="308"/>
        <v>n/a</v>
      </c>
      <c r="GM271" s="48" t="str">
        <f t="shared" si="308"/>
        <v>n/a</v>
      </c>
      <c r="GN271" s="48" t="str">
        <f t="shared" si="308"/>
        <v>n/a</v>
      </c>
      <c r="GO271" s="48" t="str">
        <f t="shared" si="308"/>
        <v>n/a</v>
      </c>
      <c r="GP271" s="48" t="str">
        <f t="shared" si="308"/>
        <v>n/a</v>
      </c>
      <c r="GQ271" s="48" t="str">
        <f t="shared" si="308"/>
        <v>n/a</v>
      </c>
      <c r="GR271" s="48" t="str">
        <f t="shared" si="308"/>
        <v>n/a</v>
      </c>
      <c r="GS271" s="48" t="str">
        <f t="shared" si="308"/>
        <v>n/a</v>
      </c>
      <c r="GT271" s="48" t="str">
        <f t="shared" si="308"/>
        <v>n/a</v>
      </c>
      <c r="GU271" s="48" t="str">
        <f t="shared" si="308"/>
        <v>n/a</v>
      </c>
      <c r="GV271" s="48" t="str">
        <f t="shared" si="308"/>
        <v>n/a</v>
      </c>
      <c r="GW271" s="48" t="str">
        <f t="shared" si="308"/>
        <v>n/a</v>
      </c>
      <c r="GX271" s="48" t="str">
        <f t="shared" si="308"/>
        <v>n/a</v>
      </c>
      <c r="GY271" s="48" t="str">
        <f t="shared" si="308"/>
        <v>n/a</v>
      </c>
      <c r="GZ271" s="48" t="str">
        <f t="shared" si="306"/>
        <v>n/a</v>
      </c>
      <c r="HA271" s="48" t="str">
        <f t="shared" si="306"/>
        <v>n/a</v>
      </c>
      <c r="HB271" s="48" t="str">
        <f t="shared" si="306"/>
        <v>n/a</v>
      </c>
      <c r="HC271" s="48" t="str">
        <f t="shared" si="306"/>
        <v>n/a</v>
      </c>
      <c r="HD271" s="48" t="str">
        <f t="shared" si="306"/>
        <v>n/a</v>
      </c>
      <c r="HE271" s="48" t="str">
        <f t="shared" si="306"/>
        <v>n/a</v>
      </c>
      <c r="HF271" s="48" t="str">
        <f t="shared" si="306"/>
        <v>n/a</v>
      </c>
      <c r="HG271" s="48" t="str">
        <f t="shared" si="306"/>
        <v>n/a</v>
      </c>
      <c r="HH271" s="48" t="str">
        <f t="shared" si="306"/>
        <v>n/a</v>
      </c>
      <c r="HI271" s="48" t="str">
        <f t="shared" si="306"/>
        <v>n/a</v>
      </c>
      <c r="HJ271" s="48" t="str">
        <f t="shared" si="306"/>
        <v>n/a</v>
      </c>
      <c r="HK271" s="48" t="str">
        <f t="shared" si="306"/>
        <v>n/a</v>
      </c>
      <c r="HL271" s="48" t="str">
        <f t="shared" si="306"/>
        <v>n/a</v>
      </c>
      <c r="HM271" s="48" t="str">
        <f t="shared" si="306"/>
        <v>n/a</v>
      </c>
    </row>
    <row r="272" spans="1:221" x14ac:dyDescent="0.25">
      <c r="A272" s="21" t="s">
        <v>1502</v>
      </c>
      <c r="B272" s="20" t="s">
        <v>1503</v>
      </c>
      <c r="C272" s="19">
        <v>585.30499999999995</v>
      </c>
      <c r="D272" s="19">
        <v>45.1</v>
      </c>
      <c r="E272" s="18">
        <f t="shared" si="323"/>
        <v>26397.255499999999</v>
      </c>
      <c r="F272" s="16">
        <f t="shared" si="324"/>
        <v>1.0492363993888855E-3</v>
      </c>
      <c r="G272" s="17">
        <v>2.1286031042128603E-2</v>
      </c>
      <c r="H272" s="17">
        <f t="shared" si="342"/>
        <v>2.1046031042128602E-2</v>
      </c>
      <c r="I272" s="45">
        <f t="shared" si="343"/>
        <v>0.94917600000000002</v>
      </c>
      <c r="J272" s="17">
        <v>-2.2550000000000001E-2</v>
      </c>
      <c r="K272" s="56">
        <f t="shared" si="325"/>
        <v>-1.1375000000000001E-2</v>
      </c>
      <c r="L272" s="1">
        <f t="shared" si="326"/>
        <v>-2.0000000000000226E-4</v>
      </c>
      <c r="M272" s="1">
        <f t="shared" si="327"/>
        <v>1.0974999999999997E-2</v>
      </c>
      <c r="N272" s="1">
        <f t="shared" si="328"/>
        <v>2.2149999999999996E-2</v>
      </c>
      <c r="O272" s="1">
        <f t="shared" si="329"/>
        <v>3.3324999999999994E-2</v>
      </c>
      <c r="P272" s="5">
        <v>4.4499999999999998E-2</v>
      </c>
      <c r="Q272" s="1">
        <f t="shared" si="330"/>
        <v>5.6945715919182183E-2</v>
      </c>
      <c r="R272" s="16">
        <f t="shared" si="331"/>
        <v>5.9749517931665052E-5</v>
      </c>
      <c r="S272" s="16">
        <f t="shared" si="332"/>
        <v>1.0492363993888855E-3</v>
      </c>
      <c r="T272" s="8"/>
      <c r="U272" s="57">
        <f t="shared" si="333"/>
        <v>-45.1</v>
      </c>
      <c r="V272" s="48">
        <f t="shared" si="334"/>
        <v>0.9277720812000001</v>
      </c>
      <c r="W272" s="48">
        <f t="shared" si="335"/>
        <v>0.90685082076894008</v>
      </c>
      <c r="X272" s="48">
        <f t="shared" si="274"/>
        <v>0.88640133476060057</v>
      </c>
      <c r="Y272" s="48">
        <f t="shared" si="274"/>
        <v>0.8664129846617491</v>
      </c>
      <c r="Z272" s="48">
        <f t="shared" si="274"/>
        <v>0.84687537185762674</v>
      </c>
      <c r="AA272" s="48">
        <f t="shared" si="336"/>
        <v>0.83724216450274624</v>
      </c>
      <c r="AB272" s="48">
        <f t="shared" si="273"/>
        <v>0.83707471606984574</v>
      </c>
      <c r="AC272" s="48">
        <f t="shared" si="273"/>
        <v>0.84626161107871223</v>
      </c>
      <c r="AD272" s="48">
        <f t="shared" si="273"/>
        <v>0.86500630576410564</v>
      </c>
      <c r="AE272" s="48">
        <f t="shared" si="273"/>
        <v>0.89383264090369452</v>
      </c>
      <c r="AF272" s="48">
        <f t="shared" si="337"/>
        <v>0.93360819342390888</v>
      </c>
      <c r="AG272" s="48">
        <f t="shared" si="318"/>
        <v>0.9751537580312728</v>
      </c>
      <c r="AH272" s="48">
        <f t="shared" si="318"/>
        <v>1.0185481002636645</v>
      </c>
      <c r="AI272" s="48">
        <f t="shared" si="318"/>
        <v>1.0638734907253975</v>
      </c>
      <c r="AJ272" s="48">
        <f t="shared" si="318"/>
        <v>1.1112158610626777</v>
      </c>
      <c r="AK272" s="48">
        <f t="shared" si="318"/>
        <v>1.1606649668799669</v>
      </c>
      <c r="AL272" s="48">
        <f t="shared" si="318"/>
        <v>1.2123145579061254</v>
      </c>
      <c r="AM272" s="48">
        <f t="shared" si="318"/>
        <v>1.2662625557329479</v>
      </c>
      <c r="AN272" s="48">
        <f t="shared" si="318"/>
        <v>1.322611239463064</v>
      </c>
      <c r="AO272" s="48">
        <f t="shared" si="318"/>
        <v>1.3814674396191704</v>
      </c>
      <c r="AP272" s="48">
        <f t="shared" si="318"/>
        <v>1.4429427406822235</v>
      </c>
      <c r="AQ272" s="48">
        <f t="shared" si="318"/>
        <v>1.5071536926425824</v>
      </c>
      <c r="AR272" s="48">
        <f t="shared" si="318"/>
        <v>1.5742220319651772</v>
      </c>
      <c r="AS272" s="48">
        <f t="shared" si="318"/>
        <v>1.6442749123876275</v>
      </c>
      <c r="AT272" s="48">
        <f t="shared" si="318"/>
        <v>1.7174451459888769</v>
      </c>
      <c r="AU272" s="48">
        <f t="shared" si="318"/>
        <v>1.7938714549853818</v>
      </c>
      <c r="AV272" s="48">
        <f t="shared" si="318"/>
        <v>1.8736987347322314</v>
      </c>
      <c r="AW272" s="48">
        <f t="shared" si="319"/>
        <v>1.9570783284278157</v>
      </c>
      <c r="AX272" s="48">
        <f t="shared" si="319"/>
        <v>2.0441683140428535</v>
      </c>
      <c r="AY272" s="48">
        <f t="shared" si="319"/>
        <v>2.1351338040177605</v>
      </c>
      <c r="AZ272" s="48">
        <f t="shared" si="319"/>
        <v>2.2301472582965509</v>
      </c>
      <c r="BA272" s="48">
        <f t="shared" si="319"/>
        <v>2.3293888112907473</v>
      </c>
      <c r="BB272" s="48">
        <f t="shared" si="319"/>
        <v>2.4330466133931856</v>
      </c>
      <c r="BC272" s="48">
        <f t="shared" si="319"/>
        <v>2.5413171876891822</v>
      </c>
      <c r="BD272" s="48">
        <f t="shared" si="319"/>
        <v>2.6544058025413508</v>
      </c>
      <c r="BE272" s="48">
        <f t="shared" si="319"/>
        <v>2.7725268607544411</v>
      </c>
      <c r="BF272" s="48">
        <f t="shared" si="319"/>
        <v>2.8959043060580139</v>
      </c>
      <c r="BG272" s="48">
        <f t="shared" si="319"/>
        <v>3.0247720476775952</v>
      </c>
      <c r="BH272" s="48">
        <f t="shared" si="319"/>
        <v>3.1593744037992479</v>
      </c>
      <c r="BI272" s="48">
        <f t="shared" si="319"/>
        <v>3.2999665647683143</v>
      </c>
      <c r="BJ272" s="48">
        <f t="shared" si="319"/>
        <v>3.4468150769005041</v>
      </c>
      <c r="BK272" s="48">
        <f t="shared" si="319"/>
        <v>3.6001983478225767</v>
      </c>
      <c r="BL272" s="48">
        <f t="shared" si="319"/>
        <v>3.7604071743006813</v>
      </c>
      <c r="BM272" s="48">
        <f t="shared" si="320"/>
        <v>3.9277452935570616</v>
      </c>
      <c r="BN272" s="48">
        <f t="shared" si="320"/>
        <v>4.1025299591203508</v>
      </c>
      <c r="BO272" s="48">
        <f t="shared" si="320"/>
        <v>4.2850925423012063</v>
      </c>
      <c r="BP272" s="48">
        <f t="shared" si="320"/>
        <v>4.4757791604336097</v>
      </c>
      <c r="BQ272" s="48">
        <f t="shared" si="320"/>
        <v>4.6749513330729053</v>
      </c>
      <c r="BR272" s="48">
        <f t="shared" si="320"/>
        <v>4.8829866673946496</v>
      </c>
      <c r="BS272" s="48">
        <f t="shared" si="320"/>
        <v>5.1002795740937117</v>
      </c>
      <c r="BT272" s="48">
        <f t="shared" si="320"/>
        <v>5.3272420151408815</v>
      </c>
      <c r="BU272" s="48">
        <f t="shared" si="320"/>
        <v>5.5643042848146509</v>
      </c>
      <c r="BV272" s="48">
        <f t="shared" si="320"/>
        <v>5.811915825488903</v>
      </c>
      <c r="BW272" s="48">
        <f t="shared" si="320"/>
        <v>6.070546079723159</v>
      </c>
      <c r="BX272" s="48">
        <f t="shared" si="320"/>
        <v>6.3406853802708394</v>
      </c>
      <c r="BY272" s="48">
        <f t="shared" si="320"/>
        <v>6.6228458796928917</v>
      </c>
      <c r="BZ272" s="48">
        <f t="shared" si="320"/>
        <v>6.9175625213392253</v>
      </c>
      <c r="CA272" s="48">
        <f t="shared" si="320"/>
        <v>7.225394053538821</v>
      </c>
      <c r="CB272" s="48">
        <f t="shared" si="320"/>
        <v>7.5469240889212985</v>
      </c>
      <c r="CC272" s="48">
        <f t="shared" si="321"/>
        <v>7.8827622108782958</v>
      </c>
      <c r="CD272" s="48">
        <f t="shared" si="321"/>
        <v>8.2335451292623798</v>
      </c>
      <c r="CE272" s="48">
        <f t="shared" si="321"/>
        <v>8.5999378875145549</v>
      </c>
      <c r="CF272" s="48">
        <f t="shared" si="321"/>
        <v>8.9826351235089525</v>
      </c>
      <c r="CG272" s="48">
        <f t="shared" si="321"/>
        <v>9.3823623865051005</v>
      </c>
      <c r="CH272" s="48">
        <f t="shared" si="321"/>
        <v>9.7998775127045779</v>
      </c>
      <c r="CI272" s="48">
        <f t="shared" si="321"/>
        <v>10.235972062019931</v>
      </c>
      <c r="CJ272" s="48">
        <f t="shared" si="321"/>
        <v>10.691472818779818</v>
      </c>
      <c r="CK272" s="48">
        <f t="shared" si="321"/>
        <v>11.16724335921552</v>
      </c>
      <c r="CL272" s="48">
        <f t="shared" si="321"/>
        <v>11.664185688700611</v>
      </c>
      <c r="CM272" s="48">
        <f t="shared" si="321"/>
        <v>12.183241951847789</v>
      </c>
      <c r="CN272" s="48">
        <f t="shared" si="321"/>
        <v>12.725396218705015</v>
      </c>
      <c r="CO272" s="48">
        <f t="shared" si="321"/>
        <v>13.291676350437388</v>
      </c>
      <c r="CP272" s="48">
        <f t="shared" si="321"/>
        <v>13.883155948031852</v>
      </c>
      <c r="CQ272" s="48">
        <f t="shared" si="321"/>
        <v>14.50095638771927</v>
      </c>
      <c r="CR272" s="48">
        <f t="shared" si="321"/>
        <v>15.146248946972777</v>
      </c>
      <c r="CS272" s="48">
        <f t="shared" si="338"/>
        <v>15.820257025113065</v>
      </c>
      <c r="CT272" s="48">
        <f t="shared" si="338"/>
        <v>16.524258462730597</v>
      </c>
      <c r="CU272" s="48">
        <f t="shared" si="338"/>
        <v>17.259587964322108</v>
      </c>
      <c r="CV272" s="48">
        <f t="shared" si="338"/>
        <v>18.027639628734441</v>
      </c>
      <c r="CW272" s="48">
        <f t="shared" si="338"/>
        <v>18.829869592213125</v>
      </c>
      <c r="CX272" s="48">
        <f t="shared" si="338"/>
        <v>19.667798789066609</v>
      </c>
      <c r="CY272" s="48">
        <f t="shared" si="338"/>
        <v>20.543015835180071</v>
      </c>
      <c r="CZ272" s="48">
        <f t="shared" si="338"/>
        <v>21.457180039845586</v>
      </c>
      <c r="DA272" s="48">
        <f t="shared" si="338"/>
        <v>22.412024551618714</v>
      </c>
      <c r="DB272" s="48">
        <f t="shared" si="338"/>
        <v>23.409359644165747</v>
      </c>
      <c r="DC272" s="48">
        <f t="shared" si="338"/>
        <v>24.451076148331122</v>
      </c>
      <c r="DD272" s="48">
        <f t="shared" si="338"/>
        <v>25.539149036931857</v>
      </c>
      <c r="DE272" s="48">
        <f t="shared" si="338"/>
        <v>26.675641169075323</v>
      </c>
      <c r="DF272" s="48">
        <f t="shared" si="338"/>
        <v>27.862707201099173</v>
      </c>
      <c r="DG272" s="48">
        <f t="shared" si="338"/>
        <v>29.102597671548086</v>
      </c>
      <c r="DH272" s="48">
        <f t="shared" si="338"/>
        <v>30.397663267931975</v>
      </c>
      <c r="DI272" s="48">
        <f t="shared" si="339"/>
        <v>31.750359283354946</v>
      </c>
      <c r="DJ272" s="48">
        <f t="shared" si="339"/>
        <v>33.163250271464243</v>
      </c>
      <c r="DK272" s="48">
        <f t="shared" si="339"/>
        <v>34.639014908544404</v>
      </c>
      <c r="DL272" s="48">
        <f t="shared" si="339"/>
        <v>36.18045107197463</v>
      </c>
      <c r="DM272" s="48">
        <f t="shared" si="339"/>
        <v>37.7904811446775</v>
      </c>
      <c r="DN272" s="48">
        <f t="shared" si="339"/>
        <v>39.472157555615645</v>
      </c>
      <c r="DO272" s="48">
        <f t="shared" si="339"/>
        <v>41.22866856684054</v>
      </c>
      <c r="DP272" s="48">
        <f t="shared" si="339"/>
        <v>43.063344318064942</v>
      </c>
      <c r="DQ272" s="48">
        <f t="shared" si="339"/>
        <v>44.979663140218832</v>
      </c>
      <c r="DR272" s="48">
        <f t="shared" si="339"/>
        <v>46.98125814995857</v>
      </c>
      <c r="DS272" s="48">
        <f t="shared" si="339"/>
        <v>49.071924137631726</v>
      </c>
      <c r="DT272" s="48">
        <f t="shared" si="339"/>
        <v>51.255624761756337</v>
      </c>
      <c r="DU272" s="48">
        <f t="shared" si="339"/>
        <v>53.536500063654493</v>
      </c>
      <c r="DV272" s="48">
        <f t="shared" si="339"/>
        <v>55.91887431648712</v>
      </c>
      <c r="DW272" s="48">
        <f t="shared" si="339"/>
        <v>58.407264223570799</v>
      </c>
      <c r="DX272" s="48">
        <f t="shared" si="339"/>
        <v>61.006387481519695</v>
      </c>
      <c r="DY272" s="48">
        <f t="shared" si="340"/>
        <v>63.721171724447323</v>
      </c>
      <c r="DZ272" s="48">
        <f t="shared" si="340"/>
        <v>66.556763866185221</v>
      </c>
      <c r="EA272" s="48">
        <f t="shared" si="340"/>
        <v>69.518539858230469</v>
      </c>
      <c r="EB272" s="48">
        <f t="shared" si="340"/>
        <v>72.612114881921727</v>
      </c>
      <c r="EC272" s="48">
        <f t="shared" si="340"/>
        <v>75.843353994167245</v>
      </c>
      <c r="ED272" s="48">
        <f t="shared" si="340"/>
        <v>79.218383246907692</v>
      </c>
      <c r="EE272" s="48">
        <f t="shared" si="340"/>
        <v>82.743601301395088</v>
      </c>
      <c r="EF272" s="48">
        <f t="shared" si="340"/>
        <v>86.425691559307168</v>
      </c>
      <c r="EG272" s="48">
        <f t="shared" si="340"/>
        <v>90.271634833696339</v>
      </c>
      <c r="EH272" s="48">
        <f t="shared" si="340"/>
        <v>94.288722583795831</v>
      </c>
      <c r="EI272" s="48">
        <f t="shared" si="340"/>
        <v>98.48457073877475</v>
      </c>
      <c r="EJ272" s="48">
        <f t="shared" si="340"/>
        <v>102.86713413665022</v>
      </c>
      <c r="EK272" s="48">
        <f t="shared" si="340"/>
        <v>107.44472160573116</v>
      </c>
      <c r="EL272" s="48">
        <f t="shared" si="340"/>
        <v>112.2260117171862</v>
      </c>
      <c r="EM272" s="48">
        <f t="shared" si="340"/>
        <v>117.22006923860098</v>
      </c>
      <c r="EN272" s="48">
        <f t="shared" si="340"/>
        <v>122.43636231971873</v>
      </c>
      <c r="EO272" s="48">
        <f t="shared" si="341"/>
        <v>127.88478044294621</v>
      </c>
      <c r="EP272" s="48">
        <f t="shared" si="341"/>
        <v>133.57565317265733</v>
      </c>
      <c r="EQ272" s="48">
        <f t="shared" si="341"/>
        <v>139.51976973884058</v>
      </c>
      <c r="ER272" s="48">
        <f t="shared" si="341"/>
        <v>145.72839949221898</v>
      </c>
      <c r="ES272" s="48">
        <f t="shared" si="341"/>
        <v>152.21331326962272</v>
      </c>
      <c r="ET272" s="48">
        <f t="shared" si="341"/>
        <v>158.98680571012093</v>
      </c>
      <c r="EU272" s="48">
        <f t="shared" si="341"/>
        <v>166.06171856422131</v>
      </c>
      <c r="EV272" s="48">
        <f t="shared" si="341"/>
        <v>173.45146504032917</v>
      </c>
      <c r="EW272" s="48">
        <f t="shared" si="341"/>
        <v>181.17005523462382</v>
      </c>
      <c r="EX272" s="48">
        <f t="shared" si="341"/>
        <v>189.23212269256459</v>
      </c>
      <c r="EY272" s="48">
        <f t="shared" si="341"/>
        <v>197.6529521523837</v>
      </c>
      <c r="EZ272" s="48">
        <f t="shared" si="341"/>
        <v>206.44850852316478</v>
      </c>
      <c r="FA272" s="48">
        <f t="shared" si="341"/>
        <v>215.63546715244561</v>
      </c>
      <c r="FB272" s="48">
        <f t="shared" si="341"/>
        <v>225.23124544072945</v>
      </c>
      <c r="FC272" s="48">
        <f t="shared" si="341"/>
        <v>235.2540358628419</v>
      </c>
      <c r="FD272" s="48">
        <f t="shared" si="341"/>
        <v>245.72284045873837</v>
      </c>
      <c r="FE272" s="48">
        <f t="shared" si="312"/>
        <v>256.65750685915225</v>
      </c>
      <c r="FF272" s="48">
        <f t="shared" si="312"/>
        <v>268.07876591438452</v>
      </c>
      <c r="FG272" s="48">
        <f t="shared" si="312"/>
        <v>280.00827099757464</v>
      </c>
      <c r="FH272" s="48">
        <f t="shared" si="312"/>
        <v>292.46863905696671</v>
      </c>
      <c r="FI272" s="48">
        <f t="shared" si="312"/>
        <v>305.48349349500171</v>
      </c>
      <c r="FJ272" s="48">
        <f t="shared" si="312"/>
        <v>319.07750895552925</v>
      </c>
      <c r="FK272" s="48">
        <f t="shared" si="312"/>
        <v>333.27645810405028</v>
      </c>
      <c r="FL272" s="48">
        <f t="shared" si="312"/>
        <v>348.10726048968053</v>
      </c>
      <c r="FM272" s="48">
        <f t="shared" si="312"/>
        <v>363.59803358147133</v>
      </c>
      <c r="FN272" s="48">
        <f t="shared" si="312"/>
        <v>379.77814607584679</v>
      </c>
      <c r="FO272" s="48">
        <f t="shared" si="312"/>
        <v>396.67827357622195</v>
      </c>
      <c r="FP272" s="48">
        <f t="shared" si="312"/>
        <v>414.33045675036385</v>
      </c>
      <c r="FQ272" s="48">
        <f t="shared" si="312"/>
        <v>432.76816207575501</v>
      </c>
      <c r="FR272" s="48">
        <f t="shared" si="312"/>
        <v>452.02634528812609</v>
      </c>
      <c r="FS272" s="48">
        <f t="shared" si="312"/>
        <v>472.14151765344769</v>
      </c>
      <c r="FT272" s="48">
        <f t="shared" si="312"/>
        <v>493.15181518902608</v>
      </c>
      <c r="FU272" s="48">
        <f t="shared" si="310"/>
        <v>515.09707096493776</v>
      </c>
      <c r="FV272" s="48">
        <f t="shared" si="310"/>
        <v>538.01889062287751</v>
      </c>
      <c r="FW272" s="48">
        <f t="shared" si="310"/>
        <v>561.96073125559553</v>
      </c>
      <c r="FX272" s="48">
        <f t="shared" si="310"/>
        <v>586.96798379646953</v>
      </c>
      <c r="FY272" s="48">
        <f t="shared" si="310"/>
        <v>613.08805907541239</v>
      </c>
      <c r="FZ272" s="48">
        <f t="shared" si="310"/>
        <v>640.37047770426818</v>
      </c>
      <c r="GA272" s="48">
        <f t="shared" si="310"/>
        <v>668.86696396210812</v>
      </c>
      <c r="GB272" s="48">
        <f t="shared" si="310"/>
        <v>698.63154385842188</v>
      </c>
      <c r="GC272" s="48">
        <f t="shared" si="310"/>
        <v>729.72064756012162</v>
      </c>
      <c r="GD272" s="48">
        <f t="shared" si="310"/>
        <v>762.19321637654707</v>
      </c>
      <c r="GE272" s="48">
        <f t="shared" si="310"/>
        <v>796.11081450530344</v>
      </c>
      <c r="GF272" s="48">
        <f t="shared" si="310"/>
        <v>831.53774575078944</v>
      </c>
      <c r="GG272" s="48">
        <f t="shared" si="310"/>
        <v>868.54117543669952</v>
      </c>
      <c r="GH272" s="48">
        <f t="shared" si="310"/>
        <v>907.1912577436326</v>
      </c>
      <c r="GI272" s="48">
        <f t="shared" si="310"/>
        <v>947.56126871322419</v>
      </c>
      <c r="GJ272" s="48">
        <f t="shared" si="308"/>
        <v>989.72774517096263</v>
      </c>
      <c r="GK272" s="48">
        <f t="shared" si="308"/>
        <v>1033.7706298310704</v>
      </c>
      <c r="GL272" s="48">
        <f t="shared" si="308"/>
        <v>1079.773422858553</v>
      </c>
      <c r="GM272" s="48">
        <f t="shared" si="308"/>
        <v>1127.8233401757586</v>
      </c>
      <c r="GN272" s="48">
        <f t="shared" si="308"/>
        <v>1178.01147881358</v>
      </c>
      <c r="GO272" s="48">
        <f t="shared" si="308"/>
        <v>1230.4329896207842</v>
      </c>
      <c r="GP272" s="48">
        <f t="shared" si="308"/>
        <v>1285.1872576589089</v>
      </c>
      <c r="GQ272" s="48">
        <f t="shared" si="308"/>
        <v>1342.3780906247305</v>
      </c>
      <c r="GR272" s="48">
        <f t="shared" si="308"/>
        <v>1402.1139156575309</v>
      </c>
      <c r="GS272" s="48">
        <f t="shared" si="308"/>
        <v>1464.5079849042911</v>
      </c>
      <c r="GT272" s="48">
        <f t="shared" si="308"/>
        <v>1529.6785902325321</v>
      </c>
      <c r="GU272" s="48">
        <f t="shared" si="308"/>
        <v>1597.7492874978798</v>
      </c>
      <c r="GV272" s="48">
        <f t="shared" si="308"/>
        <v>1668.8491307915353</v>
      </c>
      <c r="GW272" s="48">
        <f t="shared" si="308"/>
        <v>1743.1129171117586</v>
      </c>
      <c r="GX272" s="48">
        <f t="shared" si="308"/>
        <v>1820.6814419232319</v>
      </c>
      <c r="GY272" s="48">
        <f t="shared" ref="GY272:HM287" si="344">IFERROR(GX272*(1+$P272),"n/a")</f>
        <v>1901.7017660888157</v>
      </c>
      <c r="GZ272" s="48">
        <f t="shared" si="344"/>
        <v>1986.3274946797681</v>
      </c>
      <c r="HA272" s="48">
        <f t="shared" si="344"/>
        <v>2074.7190681930178</v>
      </c>
      <c r="HB272" s="48">
        <f t="shared" si="344"/>
        <v>2167.0440667276071</v>
      </c>
      <c r="HC272" s="48">
        <f t="shared" si="344"/>
        <v>2263.4775276969854</v>
      </c>
      <c r="HD272" s="48">
        <f t="shared" si="344"/>
        <v>2364.2022776795011</v>
      </c>
      <c r="HE272" s="48">
        <f t="shared" si="344"/>
        <v>2469.4092790362388</v>
      </c>
      <c r="HF272" s="48">
        <f t="shared" si="344"/>
        <v>2579.2979919533514</v>
      </c>
      <c r="HG272" s="48">
        <f t="shared" si="344"/>
        <v>2694.0767525952756</v>
      </c>
      <c r="HH272" s="48">
        <f t="shared" si="344"/>
        <v>2813.9631680857651</v>
      </c>
      <c r="HI272" s="48">
        <f t="shared" si="344"/>
        <v>2939.1845290655815</v>
      </c>
      <c r="HJ272" s="48">
        <f t="shared" si="344"/>
        <v>3069.9782406089998</v>
      </c>
      <c r="HK272" s="48">
        <f t="shared" si="344"/>
        <v>3206.5922723161002</v>
      </c>
      <c r="HL272" s="48">
        <f t="shared" si="344"/>
        <v>3349.2856284341665</v>
      </c>
      <c r="HM272" s="48">
        <f t="shared" si="344"/>
        <v>3498.328838899487</v>
      </c>
    </row>
    <row r="273" spans="1:221" x14ac:dyDescent="0.25">
      <c r="A273" s="21" t="s">
        <v>523</v>
      </c>
      <c r="B273" s="20" t="s">
        <v>522</v>
      </c>
      <c r="C273" s="19">
        <v>363.702</v>
      </c>
      <c r="D273" s="19">
        <v>89.12</v>
      </c>
      <c r="E273" s="18">
        <f t="shared" si="323"/>
        <v>32413.122240000001</v>
      </c>
      <c r="F273" s="16">
        <f t="shared" si="324"/>
        <v>1.2883546803586991E-3</v>
      </c>
      <c r="G273" s="17">
        <v>8.9766606822262122E-3</v>
      </c>
      <c r="H273" s="17">
        <f t="shared" si="342"/>
        <v>9.6741472172351892E-3</v>
      </c>
      <c r="I273" s="45">
        <f t="shared" si="343"/>
        <v>0.86216000000000015</v>
      </c>
      <c r="J273" s="17">
        <v>0.15539999999999998</v>
      </c>
      <c r="K273" s="56">
        <f t="shared" si="325"/>
        <v>0.13691666666666666</v>
      </c>
      <c r="L273" s="1">
        <f t="shared" si="326"/>
        <v>0.11843333333333333</v>
      </c>
      <c r="M273" s="1">
        <f t="shared" si="327"/>
        <v>9.9950000000000011E-2</v>
      </c>
      <c r="N273" s="1">
        <f t="shared" si="328"/>
        <v>8.1466666666666687E-2</v>
      </c>
      <c r="O273" s="1">
        <f t="shared" si="329"/>
        <v>6.2983333333333363E-2</v>
      </c>
      <c r="P273" s="5">
        <v>4.4499999999999998E-2</v>
      </c>
      <c r="Q273" s="1">
        <f t="shared" si="330"/>
        <v>6.4842516437988884E-2</v>
      </c>
      <c r="R273" s="16">
        <f t="shared" si="331"/>
        <v>8.3540159539118857E-5</v>
      </c>
      <c r="S273" s="16">
        <f t="shared" si="332"/>
        <v>1.2883546803586991E-3</v>
      </c>
      <c r="T273" s="8"/>
      <c r="U273" s="57">
        <f t="shared" si="333"/>
        <v>-89.12</v>
      </c>
      <c r="V273" s="48">
        <f t="shared" si="334"/>
        <v>0.9961396640000002</v>
      </c>
      <c r="W273" s="48">
        <f t="shared" si="335"/>
        <v>1.1509397677856001</v>
      </c>
      <c r="X273" s="48">
        <f t="shared" si="274"/>
        <v>1.3297958076994825</v>
      </c>
      <c r="Y273" s="48">
        <f t="shared" si="274"/>
        <v>1.5364460762159819</v>
      </c>
      <c r="Z273" s="48">
        <f t="shared" si="274"/>
        <v>1.7752097964599456</v>
      </c>
      <c r="AA273" s="48">
        <f t="shared" si="336"/>
        <v>2.0182656044252529</v>
      </c>
      <c r="AB273" s="48">
        <f t="shared" si="273"/>
        <v>2.2572955275093505</v>
      </c>
      <c r="AC273" s="48">
        <f t="shared" si="273"/>
        <v>2.4829122154839101</v>
      </c>
      <c r="AD273" s="48">
        <f t="shared" si="273"/>
        <v>2.6851867973053323</v>
      </c>
      <c r="AE273" s="48">
        <f t="shared" si="273"/>
        <v>2.8543088124222797</v>
      </c>
      <c r="AF273" s="48">
        <f t="shared" si="337"/>
        <v>2.9813255545750712</v>
      </c>
      <c r="AG273" s="48">
        <f t="shared" si="318"/>
        <v>3.1139945417536619</v>
      </c>
      <c r="AH273" s="48">
        <f t="shared" si="318"/>
        <v>3.2525672988616998</v>
      </c>
      <c r="AI273" s="48">
        <f t="shared" si="318"/>
        <v>3.3973065436610455</v>
      </c>
      <c r="AJ273" s="48">
        <f t="shared" si="318"/>
        <v>3.548486684853962</v>
      </c>
      <c r="AK273" s="48">
        <f t="shared" si="318"/>
        <v>3.7063943423299635</v>
      </c>
      <c r="AL273" s="48">
        <f t="shared" si="318"/>
        <v>3.8713288905636469</v>
      </c>
      <c r="AM273" s="48">
        <f t="shared" si="318"/>
        <v>4.043603026193729</v>
      </c>
      <c r="AN273" s="48">
        <f t="shared" si="318"/>
        <v>4.2235433608593498</v>
      </c>
      <c r="AO273" s="48">
        <f t="shared" si="318"/>
        <v>4.4114910404175909</v>
      </c>
      <c r="AP273" s="48">
        <f t="shared" si="318"/>
        <v>4.6078023917161737</v>
      </c>
      <c r="AQ273" s="48">
        <f t="shared" si="318"/>
        <v>4.812849598147543</v>
      </c>
      <c r="AR273" s="48">
        <f t="shared" si="318"/>
        <v>5.027021405265109</v>
      </c>
      <c r="AS273" s="48">
        <f t="shared" si="318"/>
        <v>5.2507238577994064</v>
      </c>
      <c r="AT273" s="48">
        <f t="shared" si="318"/>
        <v>5.4843810694714801</v>
      </c>
      <c r="AU273" s="48">
        <f t="shared" si="318"/>
        <v>5.7284360270629611</v>
      </c>
      <c r="AV273" s="48">
        <f t="shared" si="318"/>
        <v>5.9833514302672626</v>
      </c>
      <c r="AW273" s="48">
        <f t="shared" si="319"/>
        <v>6.2496105689141555</v>
      </c>
      <c r="AX273" s="48">
        <f t="shared" si="319"/>
        <v>6.5277182392308353</v>
      </c>
      <c r="AY273" s="48">
        <f t="shared" si="319"/>
        <v>6.8182017008766076</v>
      </c>
      <c r="AZ273" s="48">
        <f t="shared" si="319"/>
        <v>7.1216116765656166</v>
      </c>
      <c r="BA273" s="48">
        <f t="shared" si="319"/>
        <v>7.4385233961727861</v>
      </c>
      <c r="BB273" s="48">
        <f t="shared" si="319"/>
        <v>7.7695376873024751</v>
      </c>
      <c r="BC273" s="48">
        <f t="shared" si="319"/>
        <v>8.1152821143874352</v>
      </c>
      <c r="BD273" s="48">
        <f t="shared" si="319"/>
        <v>8.4764121684776761</v>
      </c>
      <c r="BE273" s="48">
        <f t="shared" si="319"/>
        <v>8.8536125099749317</v>
      </c>
      <c r="BF273" s="48">
        <f t="shared" si="319"/>
        <v>9.2475982666688168</v>
      </c>
      <c r="BG273" s="48">
        <f t="shared" si="319"/>
        <v>9.6591163895355798</v>
      </c>
      <c r="BH273" s="48">
        <f t="shared" si="319"/>
        <v>10.088947068869913</v>
      </c>
      <c r="BI273" s="48">
        <f t="shared" si="319"/>
        <v>10.537905213434625</v>
      </c>
      <c r="BJ273" s="48">
        <f t="shared" si="319"/>
        <v>11.006841995432465</v>
      </c>
      <c r="BK273" s="48">
        <f t="shared" si="319"/>
        <v>11.49664646422921</v>
      </c>
      <c r="BL273" s="48">
        <f t="shared" si="319"/>
        <v>12.00824723188741</v>
      </c>
      <c r="BM273" s="48">
        <f t="shared" si="320"/>
        <v>12.542614233706399</v>
      </c>
      <c r="BN273" s="48">
        <f t="shared" si="320"/>
        <v>13.100760567106333</v>
      </c>
      <c r="BO273" s="48">
        <f t="shared" si="320"/>
        <v>13.683744412342564</v>
      </c>
      <c r="BP273" s="48">
        <f t="shared" si="320"/>
        <v>14.292671038691809</v>
      </c>
      <c r="BQ273" s="48">
        <f t="shared" si="320"/>
        <v>14.928694899913594</v>
      </c>
      <c r="BR273" s="48">
        <f t="shared" si="320"/>
        <v>15.593021822959749</v>
      </c>
      <c r="BS273" s="48">
        <f t="shared" si="320"/>
        <v>16.286911294081456</v>
      </c>
      <c r="BT273" s="48">
        <f t="shared" si="320"/>
        <v>17.01167884666808</v>
      </c>
      <c r="BU273" s="48">
        <f t="shared" si="320"/>
        <v>17.768698555344809</v>
      </c>
      <c r="BV273" s="48">
        <f t="shared" si="320"/>
        <v>18.559405641057651</v>
      </c>
      <c r="BW273" s="48">
        <f t="shared" si="320"/>
        <v>19.385299192084716</v>
      </c>
      <c r="BX273" s="48">
        <f t="shared" si="320"/>
        <v>20.247945006132486</v>
      </c>
      <c r="BY273" s="48">
        <f t="shared" si="320"/>
        <v>21.14897855890538</v>
      </c>
      <c r="BZ273" s="48">
        <f t="shared" si="320"/>
        <v>22.090108104776668</v>
      </c>
      <c r="CA273" s="48">
        <f t="shared" si="320"/>
        <v>23.07311791543923</v>
      </c>
      <c r="CB273" s="48">
        <f t="shared" si="320"/>
        <v>24.099871662676275</v>
      </c>
      <c r="CC273" s="48">
        <f t="shared" si="321"/>
        <v>25.172315951665368</v>
      </c>
      <c r="CD273" s="48">
        <f t="shared" si="321"/>
        <v>26.292484011514478</v>
      </c>
      <c r="CE273" s="48">
        <f t="shared" si="321"/>
        <v>27.462499550026873</v>
      </c>
      <c r="CF273" s="48">
        <f t="shared" si="321"/>
        <v>28.684580780003067</v>
      </c>
      <c r="CG273" s="48">
        <f t="shared" si="321"/>
        <v>29.961044624713203</v>
      </c>
      <c r="CH273" s="48">
        <f t="shared" si="321"/>
        <v>31.29431111051294</v>
      </c>
      <c r="CI273" s="48">
        <f t="shared" si="321"/>
        <v>32.686907954930767</v>
      </c>
      <c r="CJ273" s="48">
        <f t="shared" si="321"/>
        <v>34.141475358925184</v>
      </c>
      <c r="CK273" s="48">
        <f t="shared" si="321"/>
        <v>35.660771012397355</v>
      </c>
      <c r="CL273" s="48">
        <f t="shared" si="321"/>
        <v>37.247675322449034</v>
      </c>
      <c r="CM273" s="48">
        <f t="shared" si="321"/>
        <v>38.905196874298014</v>
      </c>
      <c r="CN273" s="48">
        <f t="shared" si="321"/>
        <v>40.636478135204271</v>
      </c>
      <c r="CO273" s="48">
        <f t="shared" si="321"/>
        <v>42.444801412220862</v>
      </c>
      <c r="CP273" s="48">
        <f t="shared" si="321"/>
        <v>44.333595075064693</v>
      </c>
      <c r="CQ273" s="48">
        <f t="shared" si="321"/>
        <v>46.306440055905071</v>
      </c>
      <c r="CR273" s="48">
        <f t="shared" si="321"/>
        <v>48.367076638392845</v>
      </c>
      <c r="CS273" s="48">
        <f t="shared" si="338"/>
        <v>50.51941154880133</v>
      </c>
      <c r="CT273" s="48">
        <f t="shared" si="338"/>
        <v>52.767525362722985</v>
      </c>
      <c r="CU273" s="48">
        <f t="shared" si="338"/>
        <v>55.11568024136416</v>
      </c>
      <c r="CV273" s="48">
        <f t="shared" si="338"/>
        <v>57.568328012104864</v>
      </c>
      <c r="CW273" s="48">
        <f t="shared" si="338"/>
        <v>60.130118608643528</v>
      </c>
      <c r="CX273" s="48">
        <f t="shared" si="338"/>
        <v>62.805908886728162</v>
      </c>
      <c r="CY273" s="48">
        <f t="shared" si="338"/>
        <v>65.600771832187561</v>
      </c>
      <c r="CZ273" s="48">
        <f t="shared" si="338"/>
        <v>68.52000617871991</v>
      </c>
      <c r="DA273" s="48">
        <f t="shared" si="338"/>
        <v>71.569146453672943</v>
      </c>
      <c r="DB273" s="48">
        <f t="shared" si="338"/>
        <v>74.753973470861382</v>
      </c>
      <c r="DC273" s="48">
        <f t="shared" si="338"/>
        <v>78.080525290314711</v>
      </c>
      <c r="DD273" s="48">
        <f t="shared" si="338"/>
        <v>81.555108665733712</v>
      </c>
      <c r="DE273" s="48">
        <f t="shared" si="338"/>
        <v>85.184311001358864</v>
      </c>
      <c r="DF273" s="48">
        <f t="shared" si="338"/>
        <v>88.975012840919334</v>
      </c>
      <c r="DG273" s="48">
        <f t="shared" si="338"/>
        <v>92.934400912340237</v>
      </c>
      <c r="DH273" s="48">
        <f t="shared" si="338"/>
        <v>97.06998175293937</v>
      </c>
      <c r="DI273" s="48">
        <f t="shared" si="339"/>
        <v>101.38959594094517</v>
      </c>
      <c r="DJ273" s="48">
        <f t="shared" si="339"/>
        <v>105.90143296031722</v>
      </c>
      <c r="DK273" s="48">
        <f t="shared" si="339"/>
        <v>110.61404672705133</v>
      </c>
      <c r="DL273" s="48">
        <f t="shared" si="339"/>
        <v>115.53637180640511</v>
      </c>
      <c r="DM273" s="48">
        <f t="shared" si="339"/>
        <v>120.67774035179013</v>
      </c>
      <c r="DN273" s="48">
        <f t="shared" si="339"/>
        <v>126.0478997974448</v>
      </c>
      <c r="DO273" s="48">
        <f t="shared" si="339"/>
        <v>131.6570313384311</v>
      </c>
      <c r="DP273" s="48">
        <f t="shared" si="339"/>
        <v>137.51576923299129</v>
      </c>
      <c r="DQ273" s="48">
        <f t="shared" si="339"/>
        <v>143.63522096385941</v>
      </c>
      <c r="DR273" s="48">
        <f t="shared" si="339"/>
        <v>150.02698829675114</v>
      </c>
      <c r="DS273" s="48">
        <f t="shared" si="339"/>
        <v>156.70318927595656</v>
      </c>
      <c r="DT273" s="48">
        <f t="shared" si="339"/>
        <v>163.67648119873664</v>
      </c>
      <c r="DU273" s="48">
        <f t="shared" si="339"/>
        <v>170.96008461208041</v>
      </c>
      <c r="DV273" s="48">
        <f t="shared" si="339"/>
        <v>178.56780837731799</v>
      </c>
      <c r="DW273" s="48">
        <f t="shared" si="339"/>
        <v>186.51407585010864</v>
      </c>
      <c r="DX273" s="48">
        <f t="shared" si="339"/>
        <v>194.81395222543847</v>
      </c>
      <c r="DY273" s="48">
        <f t="shared" si="340"/>
        <v>203.48317309947049</v>
      </c>
      <c r="DZ273" s="48">
        <f t="shared" si="340"/>
        <v>212.53817430239692</v>
      </c>
      <c r="EA273" s="48">
        <f t="shared" si="340"/>
        <v>221.99612305885358</v>
      </c>
      <c r="EB273" s="48">
        <f t="shared" si="340"/>
        <v>231.87495053497256</v>
      </c>
      <c r="EC273" s="48">
        <f t="shared" si="340"/>
        <v>242.19338583377882</v>
      </c>
      <c r="ED273" s="48">
        <f t="shared" si="340"/>
        <v>252.97099150338198</v>
      </c>
      <c r="EE273" s="48">
        <f t="shared" si="340"/>
        <v>264.22820062528245</v>
      </c>
      <c r="EF273" s="48">
        <f t="shared" si="340"/>
        <v>275.9863555531075</v>
      </c>
      <c r="EG273" s="48">
        <f t="shared" si="340"/>
        <v>288.26774837522078</v>
      </c>
      <c r="EH273" s="48">
        <f t="shared" si="340"/>
        <v>301.09566317791808</v>
      </c>
      <c r="EI273" s="48">
        <f t="shared" si="340"/>
        <v>314.49442018933541</v>
      </c>
      <c r="EJ273" s="48">
        <f t="shared" si="340"/>
        <v>328.48942188776084</v>
      </c>
      <c r="EK273" s="48">
        <f t="shared" si="340"/>
        <v>343.10720116176617</v>
      </c>
      <c r="EL273" s="48">
        <f t="shared" si="340"/>
        <v>358.37547161346475</v>
      </c>
      <c r="EM273" s="48">
        <f t="shared" si="340"/>
        <v>374.32318010026393</v>
      </c>
      <c r="EN273" s="48">
        <f t="shared" si="340"/>
        <v>390.98056161472567</v>
      </c>
      <c r="EO273" s="48">
        <f t="shared" si="341"/>
        <v>408.37919660658093</v>
      </c>
      <c r="EP273" s="48">
        <f t="shared" si="341"/>
        <v>426.55207085557379</v>
      </c>
      <c r="EQ273" s="48">
        <f t="shared" si="341"/>
        <v>445.53363800864679</v>
      </c>
      <c r="ER273" s="48">
        <f t="shared" si="341"/>
        <v>465.35988490003155</v>
      </c>
      <c r="ES273" s="48">
        <f t="shared" si="341"/>
        <v>486.06839977808295</v>
      </c>
      <c r="ET273" s="48">
        <f t="shared" si="341"/>
        <v>507.69844356820761</v>
      </c>
      <c r="EU273" s="48">
        <f t="shared" si="341"/>
        <v>530.29102430699288</v>
      </c>
      <c r="EV273" s="48">
        <f t="shared" si="341"/>
        <v>553.88897488865405</v>
      </c>
      <c r="EW273" s="48">
        <f t="shared" si="341"/>
        <v>578.5370342711991</v>
      </c>
      <c r="EX273" s="48">
        <f t="shared" si="341"/>
        <v>604.28193229626743</v>
      </c>
      <c r="EY273" s="48">
        <f t="shared" si="341"/>
        <v>631.17247828345137</v>
      </c>
      <c r="EZ273" s="48">
        <f t="shared" si="341"/>
        <v>659.2596535670649</v>
      </c>
      <c r="FA273" s="48">
        <f t="shared" si="341"/>
        <v>688.59670815079926</v>
      </c>
      <c r="FB273" s="48">
        <f t="shared" si="341"/>
        <v>719.23926166350986</v>
      </c>
      <c r="FC273" s="48">
        <f t="shared" si="341"/>
        <v>751.24540880753602</v>
      </c>
      <c r="FD273" s="48">
        <f t="shared" si="341"/>
        <v>784.67582949947132</v>
      </c>
      <c r="FE273" s="48">
        <f t="shared" si="312"/>
        <v>819.59390391219779</v>
      </c>
      <c r="FF273" s="48">
        <f t="shared" si="312"/>
        <v>856.06583263629057</v>
      </c>
      <c r="FG273" s="48">
        <f t="shared" si="312"/>
        <v>894.16076218860553</v>
      </c>
      <c r="FH273" s="48">
        <f t="shared" si="312"/>
        <v>933.95091610599843</v>
      </c>
      <c r="FI273" s="48">
        <f t="shared" si="312"/>
        <v>975.51173187271536</v>
      </c>
      <c r="FJ273" s="48">
        <f t="shared" si="312"/>
        <v>1018.9220039410512</v>
      </c>
      <c r="FK273" s="48">
        <f t="shared" si="312"/>
        <v>1064.264033116428</v>
      </c>
      <c r="FL273" s="48">
        <f t="shared" si="312"/>
        <v>1111.6237825901089</v>
      </c>
      <c r="FM273" s="48">
        <f t="shared" si="312"/>
        <v>1161.0910409153687</v>
      </c>
      <c r="FN273" s="48">
        <f t="shared" si="312"/>
        <v>1212.7595922361027</v>
      </c>
      <c r="FO273" s="48">
        <f t="shared" si="312"/>
        <v>1266.7273940906093</v>
      </c>
      <c r="FP273" s="48">
        <f t="shared" si="312"/>
        <v>1323.0967631276415</v>
      </c>
      <c r="FQ273" s="48">
        <f t="shared" si="312"/>
        <v>1381.9745690868215</v>
      </c>
      <c r="FR273" s="48">
        <f t="shared" si="312"/>
        <v>1443.472437411185</v>
      </c>
      <c r="FS273" s="48">
        <f t="shared" si="312"/>
        <v>1507.7069608759828</v>
      </c>
      <c r="FT273" s="48">
        <f t="shared" si="312"/>
        <v>1574.7999206349639</v>
      </c>
      <c r="FU273" s="48">
        <f t="shared" si="310"/>
        <v>1644.8785171032198</v>
      </c>
      <c r="FV273" s="48">
        <f t="shared" si="310"/>
        <v>1718.075611114313</v>
      </c>
      <c r="FW273" s="48">
        <f t="shared" si="310"/>
        <v>1794.5299758089</v>
      </c>
      <c r="FX273" s="48">
        <f t="shared" si="310"/>
        <v>1874.3865597323959</v>
      </c>
      <c r="FY273" s="48">
        <f t="shared" si="310"/>
        <v>1957.7967616404874</v>
      </c>
      <c r="FZ273" s="48">
        <f t="shared" si="310"/>
        <v>2044.9187175334891</v>
      </c>
      <c r="GA273" s="48">
        <f t="shared" si="310"/>
        <v>2135.9176004637293</v>
      </c>
      <c r="GB273" s="48">
        <f t="shared" si="310"/>
        <v>2230.9659336843652</v>
      </c>
      <c r="GC273" s="48">
        <f t="shared" si="310"/>
        <v>2330.2439177333194</v>
      </c>
      <c r="GD273" s="48">
        <f t="shared" si="310"/>
        <v>2433.9397720724523</v>
      </c>
      <c r="GE273" s="48">
        <f t="shared" si="310"/>
        <v>2542.2500919296763</v>
      </c>
      <c r="GF273" s="48">
        <f t="shared" si="310"/>
        <v>2655.3802210205467</v>
      </c>
      <c r="GG273" s="48">
        <f t="shared" si="310"/>
        <v>2773.544640855961</v>
      </c>
      <c r="GH273" s="48">
        <f t="shared" si="310"/>
        <v>2896.967377374051</v>
      </c>
      <c r="GI273" s="48">
        <f t="shared" si="310"/>
        <v>3025.8824256671965</v>
      </c>
      <c r="GJ273" s="48">
        <f t="shared" ref="GJ273:GY288" si="345">IFERROR(GI273*(1+$P273),"n/a")</f>
        <v>3160.5341936093869</v>
      </c>
      <c r="GK273" s="48">
        <f t="shared" si="345"/>
        <v>3301.1779652250048</v>
      </c>
      <c r="GL273" s="48">
        <f t="shared" si="345"/>
        <v>3448.0803846775175</v>
      </c>
      <c r="GM273" s="48">
        <f t="shared" si="345"/>
        <v>3601.5199617956669</v>
      </c>
      <c r="GN273" s="48">
        <f t="shared" si="345"/>
        <v>3761.7876000955739</v>
      </c>
      <c r="GO273" s="48">
        <f t="shared" si="345"/>
        <v>3929.1871482998267</v>
      </c>
      <c r="GP273" s="48">
        <f t="shared" si="345"/>
        <v>4104.0359763991692</v>
      </c>
      <c r="GQ273" s="48">
        <f t="shared" si="345"/>
        <v>4286.6655773489319</v>
      </c>
      <c r="GR273" s="48">
        <f t="shared" si="345"/>
        <v>4477.4221955409594</v>
      </c>
      <c r="GS273" s="48">
        <f t="shared" si="345"/>
        <v>4676.6674832425324</v>
      </c>
      <c r="GT273" s="48">
        <f t="shared" si="345"/>
        <v>4884.7791862468248</v>
      </c>
      <c r="GU273" s="48">
        <f t="shared" si="345"/>
        <v>5102.1518600348081</v>
      </c>
      <c r="GV273" s="48">
        <f t="shared" si="345"/>
        <v>5329.1976178063569</v>
      </c>
      <c r="GW273" s="48">
        <f t="shared" si="345"/>
        <v>5566.3469117987397</v>
      </c>
      <c r="GX273" s="48">
        <f t="shared" si="345"/>
        <v>5814.0493493737831</v>
      </c>
      <c r="GY273" s="48">
        <f t="shared" si="345"/>
        <v>6072.7745454209162</v>
      </c>
      <c r="GZ273" s="48">
        <f t="shared" si="344"/>
        <v>6343.0130126921467</v>
      </c>
      <c r="HA273" s="48">
        <f t="shared" si="344"/>
        <v>6625.2770917569469</v>
      </c>
      <c r="HB273" s="48">
        <f t="shared" si="344"/>
        <v>6920.1019223401308</v>
      </c>
      <c r="HC273" s="48">
        <f t="shared" si="344"/>
        <v>7228.0464578842666</v>
      </c>
      <c r="HD273" s="48">
        <f t="shared" si="344"/>
        <v>7549.6945252601163</v>
      </c>
      <c r="HE273" s="48">
        <f t="shared" si="344"/>
        <v>7885.6559316341909</v>
      </c>
      <c r="HF273" s="48">
        <f t="shared" si="344"/>
        <v>8236.5676205919117</v>
      </c>
      <c r="HG273" s="48">
        <f t="shared" si="344"/>
        <v>8603.094879708251</v>
      </c>
      <c r="HH273" s="48">
        <f t="shared" si="344"/>
        <v>8985.9326018552674</v>
      </c>
      <c r="HI273" s="48">
        <f t="shared" si="344"/>
        <v>9385.8066026378274</v>
      </c>
      <c r="HJ273" s="48">
        <f t="shared" si="344"/>
        <v>9803.4749964552102</v>
      </c>
      <c r="HK273" s="48">
        <f t="shared" si="344"/>
        <v>10239.729633797468</v>
      </c>
      <c r="HL273" s="48">
        <f t="shared" si="344"/>
        <v>10695.397602501454</v>
      </c>
      <c r="HM273" s="48">
        <f t="shared" si="344"/>
        <v>11171.342795812769</v>
      </c>
    </row>
    <row r="274" spans="1:221" x14ac:dyDescent="0.25">
      <c r="A274" s="21" t="s">
        <v>521</v>
      </c>
      <c r="B274" s="20" t="s">
        <v>520</v>
      </c>
      <c r="C274" s="19">
        <v>287.62599999999998</v>
      </c>
      <c r="D274" s="19">
        <v>135.37</v>
      </c>
      <c r="E274" s="18">
        <f t="shared" si="323"/>
        <v>38935.931619999996</v>
      </c>
      <c r="F274" s="16">
        <f t="shared" si="324"/>
        <v>1.5476228845010291E-3</v>
      </c>
      <c r="G274" s="17">
        <v>5.0232695575090488E-3</v>
      </c>
      <c r="H274" s="17">
        <f t="shared" si="342"/>
        <v>5.1813267341360714E-3</v>
      </c>
      <c r="I274" s="45">
        <f t="shared" si="343"/>
        <v>0.70139620000000003</v>
      </c>
      <c r="J274" s="17">
        <v>6.293E-2</v>
      </c>
      <c r="K274" s="56">
        <f t="shared" si="325"/>
        <v>5.9858333333333333E-2</v>
      </c>
      <c r="L274" s="1">
        <f t="shared" si="326"/>
        <v>5.6786666666666666E-2</v>
      </c>
      <c r="M274" s="1">
        <f t="shared" si="327"/>
        <v>5.3714999999999999E-2</v>
      </c>
      <c r="N274" s="1">
        <f t="shared" si="328"/>
        <v>5.0643333333333332E-2</v>
      </c>
      <c r="O274" s="1">
        <f t="shared" si="329"/>
        <v>4.7571666666666665E-2</v>
      </c>
      <c r="P274" s="5">
        <v>4.4499999999999998E-2</v>
      </c>
      <c r="Q274" s="1">
        <f t="shared" si="330"/>
        <v>4.6259055685269557E-2</v>
      </c>
      <c r="R274" s="16">
        <f t="shared" si="331"/>
        <v>7.1591573193930606E-5</v>
      </c>
      <c r="S274" s="16">
        <f t="shared" si="332"/>
        <v>1.5476228845010291E-3</v>
      </c>
      <c r="T274" s="8"/>
      <c r="U274" s="57">
        <f t="shared" si="333"/>
        <v>-135.37</v>
      </c>
      <c r="V274" s="48">
        <f t="shared" si="334"/>
        <v>0.74553506286600002</v>
      </c>
      <c r="W274" s="48">
        <f t="shared" si="335"/>
        <v>0.79245158437215735</v>
      </c>
      <c r="X274" s="48">
        <f t="shared" si="274"/>
        <v>0.84232056257669718</v>
      </c>
      <c r="Y274" s="48">
        <f t="shared" si="274"/>
        <v>0.8953277955796487</v>
      </c>
      <c r="Z274" s="48">
        <f t="shared" si="274"/>
        <v>0.95167077375547593</v>
      </c>
      <c r="AA274" s="48">
        <f t="shared" si="336"/>
        <v>1.0086362001545224</v>
      </c>
      <c r="AB274" s="48">
        <f t="shared" si="273"/>
        <v>1.0659132878406306</v>
      </c>
      <c r="AC274" s="48">
        <f t="shared" si="273"/>
        <v>1.12316882009699</v>
      </c>
      <c r="AD274" s="48">
        <f t="shared" si="273"/>
        <v>1.1800498330427687</v>
      </c>
      <c r="AE274" s="48">
        <f t="shared" si="273"/>
        <v>1.2361867703503349</v>
      </c>
      <c r="AF274" s="48">
        <f t="shared" si="337"/>
        <v>1.2911970816309248</v>
      </c>
      <c r="AG274" s="48">
        <f t="shared" si="318"/>
        <v>1.3486553517635009</v>
      </c>
      <c r="AH274" s="48">
        <f t="shared" si="318"/>
        <v>1.4086705149169767</v>
      </c>
      <c r="AI274" s="48">
        <f t="shared" si="318"/>
        <v>1.471356352830782</v>
      </c>
      <c r="AJ274" s="48">
        <f t="shared" si="318"/>
        <v>1.5368317105317517</v>
      </c>
      <c r="AK274" s="48">
        <f t="shared" si="318"/>
        <v>1.6052207216504146</v>
      </c>
      <c r="AL274" s="48">
        <f t="shared" si="318"/>
        <v>1.676653043763858</v>
      </c>
      <c r="AM274" s="48">
        <f t="shared" si="318"/>
        <v>1.7512641042113497</v>
      </c>
      <c r="AN274" s="48">
        <f t="shared" si="318"/>
        <v>1.8291953568487547</v>
      </c>
      <c r="AO274" s="48">
        <f t="shared" si="318"/>
        <v>1.9105945502285242</v>
      </c>
      <c r="AP274" s="48">
        <f t="shared" si="318"/>
        <v>1.9956160077136935</v>
      </c>
      <c r="AQ274" s="48">
        <f t="shared" si="318"/>
        <v>2.084420920056953</v>
      </c>
      <c r="AR274" s="48">
        <f t="shared" si="318"/>
        <v>2.1771776509994876</v>
      </c>
      <c r="AS274" s="48">
        <f t="shared" si="318"/>
        <v>2.2740620564689649</v>
      </c>
      <c r="AT274" s="48">
        <f t="shared" si="318"/>
        <v>2.3752578179818338</v>
      </c>
      <c r="AU274" s="48">
        <f t="shared" si="318"/>
        <v>2.4809567908820251</v>
      </c>
      <c r="AV274" s="48">
        <f t="shared" si="318"/>
        <v>2.5913593680762754</v>
      </c>
      <c r="AW274" s="48">
        <f t="shared" si="319"/>
        <v>2.7066748599556698</v>
      </c>
      <c r="AX274" s="48">
        <f t="shared" si="319"/>
        <v>2.8271218912236971</v>
      </c>
      <c r="AY274" s="48">
        <f t="shared" si="319"/>
        <v>2.9529288153831517</v>
      </c>
      <c r="AZ274" s="48">
        <f t="shared" si="319"/>
        <v>3.0843341476677018</v>
      </c>
      <c r="BA274" s="48">
        <f t="shared" si="319"/>
        <v>3.2215870172389143</v>
      </c>
      <c r="BB274" s="48">
        <f t="shared" si="319"/>
        <v>3.3649476395060458</v>
      </c>
      <c r="BC274" s="48">
        <f t="shared" si="319"/>
        <v>3.514687809464065</v>
      </c>
      <c r="BD274" s="48">
        <f t="shared" si="319"/>
        <v>3.6710914169852158</v>
      </c>
      <c r="BE274" s="48">
        <f t="shared" si="319"/>
        <v>3.8344549850410576</v>
      </c>
      <c r="BF274" s="48">
        <f t="shared" si="319"/>
        <v>4.0050882318753844</v>
      </c>
      <c r="BG274" s="48">
        <f t="shared" si="319"/>
        <v>4.1833146581938392</v>
      </c>
      <c r="BH274" s="48">
        <f t="shared" si="319"/>
        <v>4.3694721604834648</v>
      </c>
      <c r="BI274" s="48">
        <f t="shared" si="319"/>
        <v>4.5639136716249791</v>
      </c>
      <c r="BJ274" s="48">
        <f t="shared" si="319"/>
        <v>4.7670078300122904</v>
      </c>
      <c r="BK274" s="48">
        <f t="shared" si="319"/>
        <v>4.9791396784478374</v>
      </c>
      <c r="BL274" s="48">
        <f t="shared" si="319"/>
        <v>5.2007113941387662</v>
      </c>
      <c r="BM274" s="48">
        <f t="shared" si="320"/>
        <v>5.4321430511779409</v>
      </c>
      <c r="BN274" s="48">
        <f t="shared" si="320"/>
        <v>5.6738734169553595</v>
      </c>
      <c r="BO274" s="48">
        <f t="shared" si="320"/>
        <v>5.9263607840098729</v>
      </c>
      <c r="BP274" s="48">
        <f t="shared" si="320"/>
        <v>6.1900838388983122</v>
      </c>
      <c r="BQ274" s="48">
        <f t="shared" si="320"/>
        <v>6.465542569729287</v>
      </c>
      <c r="BR274" s="48">
        <f t="shared" si="320"/>
        <v>6.7532592140822398</v>
      </c>
      <c r="BS274" s="48">
        <f t="shared" si="320"/>
        <v>7.0537792491088993</v>
      </c>
      <c r="BT274" s="48">
        <f t="shared" si="320"/>
        <v>7.367672425694245</v>
      </c>
      <c r="BU274" s="48">
        <f t="shared" si="320"/>
        <v>7.6955338486376386</v>
      </c>
      <c r="BV274" s="48">
        <f t="shared" si="320"/>
        <v>8.0379851049020132</v>
      </c>
      <c r="BW274" s="48">
        <f t="shared" si="320"/>
        <v>8.3956754420701518</v>
      </c>
      <c r="BX274" s="48">
        <f t="shared" si="320"/>
        <v>8.7692829992422734</v>
      </c>
      <c r="BY274" s="48">
        <f t="shared" si="320"/>
        <v>9.1595160927085537</v>
      </c>
      <c r="BZ274" s="48">
        <f t="shared" si="320"/>
        <v>9.5671145588340849</v>
      </c>
      <c r="CA274" s="48">
        <f t="shared" si="320"/>
        <v>9.9928511567022014</v>
      </c>
      <c r="CB274" s="48">
        <f t="shared" si="320"/>
        <v>10.437533033175448</v>
      </c>
      <c r="CC274" s="48">
        <f t="shared" si="321"/>
        <v>10.902003253151756</v>
      </c>
      <c r="CD274" s="48">
        <f t="shared" si="321"/>
        <v>11.387142397917009</v>
      </c>
      <c r="CE274" s="48">
        <f t="shared" si="321"/>
        <v>11.893870234624314</v>
      </c>
      <c r="CF274" s="48">
        <f t="shared" si="321"/>
        <v>12.423147460065096</v>
      </c>
      <c r="CG274" s="48">
        <f t="shared" si="321"/>
        <v>12.975977522037992</v>
      </c>
      <c r="CH274" s="48">
        <f t="shared" si="321"/>
        <v>13.553408521768683</v>
      </c>
      <c r="CI274" s="48">
        <f t="shared" si="321"/>
        <v>14.156535200987388</v>
      </c>
      <c r="CJ274" s="48">
        <f t="shared" si="321"/>
        <v>14.786501017431327</v>
      </c>
      <c r="CK274" s="48">
        <f t="shared" si="321"/>
        <v>15.444500312707021</v>
      </c>
      <c r="CL274" s="48">
        <f t="shared" si="321"/>
        <v>16.131780576622482</v>
      </c>
      <c r="CM274" s="48">
        <f t="shared" si="321"/>
        <v>16.849644812282182</v>
      </c>
      <c r="CN274" s="48">
        <f t="shared" si="321"/>
        <v>17.59945400642874</v>
      </c>
      <c r="CO274" s="48">
        <f t="shared" si="321"/>
        <v>18.38262970971482</v>
      </c>
      <c r="CP274" s="48">
        <f t="shared" si="321"/>
        <v>19.200656731797128</v>
      </c>
      <c r="CQ274" s="48">
        <f t="shared" si="321"/>
        <v>20.055085956362099</v>
      </c>
      <c r="CR274" s="48">
        <f t="shared" si="321"/>
        <v>20.94753728142021</v>
      </c>
      <c r="CS274" s="48">
        <f t="shared" si="338"/>
        <v>21.879702690443409</v>
      </c>
      <c r="CT274" s="48">
        <f t="shared" si="338"/>
        <v>22.85334946016814</v>
      </c>
      <c r="CU274" s="48">
        <f t="shared" si="338"/>
        <v>23.870323511145621</v>
      </c>
      <c r="CV274" s="48">
        <f t="shared" si="338"/>
        <v>24.932552907391599</v>
      </c>
      <c r="CW274" s="48">
        <f t="shared" si="338"/>
        <v>26.042051511770524</v>
      </c>
      <c r="CX274" s="48">
        <f t="shared" si="338"/>
        <v>27.200922804044311</v>
      </c>
      <c r="CY274" s="48">
        <f t="shared" si="338"/>
        <v>28.411363868824282</v>
      </c>
      <c r="CZ274" s="48">
        <f t="shared" si="338"/>
        <v>29.675669560986961</v>
      </c>
      <c r="DA274" s="48">
        <f t="shared" si="338"/>
        <v>30.996236856450881</v>
      </c>
      <c r="DB274" s="48">
        <f t="shared" si="338"/>
        <v>32.375569396562945</v>
      </c>
      <c r="DC274" s="48">
        <f t="shared" si="338"/>
        <v>33.816282234709995</v>
      </c>
      <c r="DD274" s="48">
        <f t="shared" si="338"/>
        <v>35.321106794154588</v>
      </c>
      <c r="DE274" s="48">
        <f t="shared" si="338"/>
        <v>36.892896046494464</v>
      </c>
      <c r="DF274" s="48">
        <f t="shared" si="338"/>
        <v>38.534629920563468</v>
      </c>
      <c r="DG274" s="48">
        <f t="shared" si="338"/>
        <v>40.249420952028544</v>
      </c>
      <c r="DH274" s="48">
        <f t="shared" si="338"/>
        <v>42.040520184393813</v>
      </c>
      <c r="DI274" s="48">
        <f t="shared" si="339"/>
        <v>43.911323332599338</v>
      </c>
      <c r="DJ274" s="48">
        <f t="shared" si="339"/>
        <v>45.865377220900008</v>
      </c>
      <c r="DK274" s="48">
        <f t="shared" si="339"/>
        <v>47.90638650723006</v>
      </c>
      <c r="DL274" s="48">
        <f t="shared" si="339"/>
        <v>50.038220706801795</v>
      </c>
      <c r="DM274" s="48">
        <f t="shared" si="339"/>
        <v>52.264921528254476</v>
      </c>
      <c r="DN274" s="48">
        <f t="shared" si="339"/>
        <v>54.590710536261803</v>
      </c>
      <c r="DO274" s="48">
        <f t="shared" si="339"/>
        <v>57.019997155125452</v>
      </c>
      <c r="DP274" s="48">
        <f t="shared" si="339"/>
        <v>59.557387028528531</v>
      </c>
      <c r="DQ274" s="48">
        <f t="shared" si="339"/>
        <v>62.207690751298053</v>
      </c>
      <c r="DR274" s="48">
        <f t="shared" si="339"/>
        <v>64.975932989730822</v>
      </c>
      <c r="DS274" s="48">
        <f t="shared" si="339"/>
        <v>67.867362007773849</v>
      </c>
      <c r="DT274" s="48">
        <f t="shared" si="339"/>
        <v>70.887459617119788</v>
      </c>
      <c r="DU274" s="48">
        <f t="shared" si="339"/>
        <v>74.041951570081622</v>
      </c>
      <c r="DV274" s="48">
        <f t="shared" si="339"/>
        <v>77.336818414950258</v>
      </c>
      <c r="DW274" s="48">
        <f t="shared" si="339"/>
        <v>80.778306834415545</v>
      </c>
      <c r="DX274" s="48">
        <f t="shared" si="339"/>
        <v>84.372941488547042</v>
      </c>
      <c r="DY274" s="48">
        <f t="shared" si="340"/>
        <v>88.127537384787388</v>
      </c>
      <c r="DZ274" s="48">
        <f t="shared" si="340"/>
        <v>92.049212798410423</v>
      </c>
      <c r="EA274" s="48">
        <f t="shared" si="340"/>
        <v>96.145402767939686</v>
      </c>
      <c r="EB274" s="48">
        <f t="shared" si="340"/>
        <v>100.423873191113</v>
      </c>
      <c r="EC274" s="48">
        <f t="shared" si="340"/>
        <v>104.89273554811753</v>
      </c>
      <c r="ED274" s="48">
        <f t="shared" si="340"/>
        <v>109.56046228000875</v>
      </c>
      <c r="EE274" s="48">
        <f t="shared" si="340"/>
        <v>114.43590285146914</v>
      </c>
      <c r="EF274" s="48">
        <f t="shared" si="340"/>
        <v>119.52830052835951</v>
      </c>
      <c r="EG274" s="48">
        <f t="shared" si="340"/>
        <v>124.84730990187151</v>
      </c>
      <c r="EH274" s="48">
        <f t="shared" si="340"/>
        <v>130.4030151925048</v>
      </c>
      <c r="EI274" s="48">
        <f t="shared" si="340"/>
        <v>136.20594936857125</v>
      </c>
      <c r="EJ274" s="48">
        <f t="shared" si="340"/>
        <v>142.26711411547268</v>
      </c>
      <c r="EK274" s="48">
        <f t="shared" si="340"/>
        <v>148.5980006936112</v>
      </c>
      <c r="EL274" s="48">
        <f t="shared" si="340"/>
        <v>155.21061172447691</v>
      </c>
      <c r="EM274" s="48">
        <f t="shared" si="340"/>
        <v>162.11748394621611</v>
      </c>
      <c r="EN274" s="48">
        <f t="shared" si="340"/>
        <v>169.33171198182274</v>
      </c>
      <c r="EO274" s="48">
        <f t="shared" si="341"/>
        <v>176.86697316501383</v>
      </c>
      <c r="EP274" s="48">
        <f t="shared" si="341"/>
        <v>184.73755347085694</v>
      </c>
      <c r="EQ274" s="48">
        <f t="shared" si="341"/>
        <v>192.95837460031007</v>
      </c>
      <c r="ER274" s="48">
        <f t="shared" si="341"/>
        <v>201.54502227002385</v>
      </c>
      <c r="ES274" s="48">
        <f t="shared" si="341"/>
        <v>210.51377576103991</v>
      </c>
      <c r="ET274" s="48">
        <f t="shared" si="341"/>
        <v>219.88163878240618</v>
      </c>
      <c r="EU274" s="48">
        <f t="shared" si="341"/>
        <v>229.66637170822327</v>
      </c>
      <c r="EV274" s="48">
        <f t="shared" si="341"/>
        <v>239.88652524923918</v>
      </c>
      <c r="EW274" s="48">
        <f t="shared" si="341"/>
        <v>250.56147562283033</v>
      </c>
      <c r="EX274" s="48">
        <f t="shared" si="341"/>
        <v>261.71146128804628</v>
      </c>
      <c r="EY274" s="48">
        <f t="shared" si="341"/>
        <v>273.35762131536433</v>
      </c>
      <c r="EZ274" s="48">
        <f t="shared" si="341"/>
        <v>285.52203546389802</v>
      </c>
      <c r="FA274" s="48">
        <f t="shared" si="341"/>
        <v>298.22776604204148</v>
      </c>
      <c r="FB274" s="48">
        <f t="shared" si="341"/>
        <v>311.49890163091231</v>
      </c>
      <c r="FC274" s="48">
        <f t="shared" si="341"/>
        <v>325.36060275348791</v>
      </c>
      <c r="FD274" s="48">
        <f t="shared" si="341"/>
        <v>339.83914957601814</v>
      </c>
      <c r="FE274" s="48">
        <f t="shared" si="312"/>
        <v>354.96199173215092</v>
      </c>
      <c r="FF274" s="48">
        <f t="shared" si="312"/>
        <v>370.75780036423163</v>
      </c>
      <c r="FG274" s="48">
        <f t="shared" si="312"/>
        <v>387.25652248043991</v>
      </c>
      <c r="FH274" s="48">
        <f t="shared" si="312"/>
        <v>404.48943773081947</v>
      </c>
      <c r="FI274" s="48">
        <f t="shared" si="312"/>
        <v>422.48921770984094</v>
      </c>
      <c r="FJ274" s="48">
        <f t="shared" si="312"/>
        <v>441.28998789792888</v>
      </c>
      <c r="FK274" s="48">
        <f t="shared" si="312"/>
        <v>460.92739235938672</v>
      </c>
      <c r="FL274" s="48">
        <f t="shared" si="312"/>
        <v>481.43866131937943</v>
      </c>
      <c r="FM274" s="48">
        <f t="shared" si="312"/>
        <v>502.8626817480918</v>
      </c>
      <c r="FN274" s="48">
        <f t="shared" si="312"/>
        <v>525.24007108588182</v>
      </c>
      <c r="FO274" s="48">
        <f t="shared" si="312"/>
        <v>548.61325424920358</v>
      </c>
      <c r="FP274" s="48">
        <f t="shared" si="312"/>
        <v>573.02654406329316</v>
      </c>
      <c r="FQ274" s="48">
        <f t="shared" si="312"/>
        <v>598.52622527410972</v>
      </c>
      <c r="FR274" s="48">
        <f t="shared" si="312"/>
        <v>625.1606422988076</v>
      </c>
      <c r="FS274" s="48">
        <f t="shared" si="312"/>
        <v>652.98029088110457</v>
      </c>
      <c r="FT274" s="48">
        <f t="shared" ref="FT274:GI289" si="346">IFERROR(FS274*(1+$P274),"n/a")</f>
        <v>682.03791382531369</v>
      </c>
      <c r="FU274" s="48">
        <f t="shared" si="346"/>
        <v>712.38860099054011</v>
      </c>
      <c r="FV274" s="48">
        <f t="shared" si="346"/>
        <v>744.08989373461918</v>
      </c>
      <c r="FW274" s="48">
        <f t="shared" si="346"/>
        <v>777.20189400580978</v>
      </c>
      <c r="FX274" s="48">
        <f t="shared" si="346"/>
        <v>811.78737828906833</v>
      </c>
      <c r="FY274" s="48">
        <f t="shared" si="346"/>
        <v>847.91191662293181</v>
      </c>
      <c r="FZ274" s="48">
        <f t="shared" si="346"/>
        <v>885.64399691265226</v>
      </c>
      <c r="GA274" s="48">
        <f t="shared" si="346"/>
        <v>925.05515477526524</v>
      </c>
      <c r="GB274" s="48">
        <f t="shared" si="346"/>
        <v>966.22010916276452</v>
      </c>
      <c r="GC274" s="48">
        <f t="shared" si="346"/>
        <v>1009.2169040205075</v>
      </c>
      <c r="GD274" s="48">
        <f t="shared" si="346"/>
        <v>1054.1270562494201</v>
      </c>
      <c r="GE274" s="48">
        <f t="shared" si="346"/>
        <v>1101.0357102525193</v>
      </c>
      <c r="GF274" s="48">
        <f t="shared" si="346"/>
        <v>1150.0317993587564</v>
      </c>
      <c r="GG274" s="48">
        <f t="shared" si="346"/>
        <v>1201.208214430221</v>
      </c>
      <c r="GH274" s="48">
        <f t="shared" si="346"/>
        <v>1254.6619799723658</v>
      </c>
      <c r="GI274" s="48">
        <f t="shared" si="346"/>
        <v>1310.494438081136</v>
      </c>
      <c r="GJ274" s="48">
        <f t="shared" si="345"/>
        <v>1368.8114405757465</v>
      </c>
      <c r="GK274" s="48">
        <f t="shared" si="345"/>
        <v>1429.7235496813671</v>
      </c>
      <c r="GL274" s="48">
        <f t="shared" si="345"/>
        <v>1493.346247642188</v>
      </c>
      <c r="GM274" s="48">
        <f t="shared" si="345"/>
        <v>1559.8001556622653</v>
      </c>
      <c r="GN274" s="48">
        <f t="shared" si="345"/>
        <v>1629.2112625892362</v>
      </c>
      <c r="GO274" s="48">
        <f t="shared" si="345"/>
        <v>1701.7111637744572</v>
      </c>
      <c r="GP274" s="48">
        <f t="shared" si="345"/>
        <v>1777.4373105624204</v>
      </c>
      <c r="GQ274" s="48">
        <f t="shared" si="345"/>
        <v>1856.5332708824481</v>
      </c>
      <c r="GR274" s="48">
        <f t="shared" si="345"/>
        <v>1939.1490014367171</v>
      </c>
      <c r="GS274" s="48">
        <f t="shared" si="345"/>
        <v>2025.4411320006509</v>
      </c>
      <c r="GT274" s="48">
        <f t="shared" si="345"/>
        <v>2115.5732623746799</v>
      </c>
      <c r="GU274" s="48">
        <f t="shared" si="345"/>
        <v>2209.7162725503531</v>
      </c>
      <c r="GV274" s="48">
        <f t="shared" si="345"/>
        <v>2308.0486466788439</v>
      </c>
      <c r="GW274" s="48">
        <f t="shared" si="345"/>
        <v>2410.7568114560522</v>
      </c>
      <c r="GX274" s="48">
        <f t="shared" si="345"/>
        <v>2518.0354895658465</v>
      </c>
      <c r="GY274" s="48">
        <f t="shared" si="345"/>
        <v>2630.0880688515267</v>
      </c>
      <c r="GZ274" s="48">
        <f t="shared" si="344"/>
        <v>2747.1269879154197</v>
      </c>
      <c r="HA274" s="48">
        <f t="shared" si="344"/>
        <v>2869.3741388776557</v>
      </c>
      <c r="HB274" s="48">
        <f t="shared" si="344"/>
        <v>2997.0612880577114</v>
      </c>
      <c r="HC274" s="48">
        <f t="shared" si="344"/>
        <v>3130.4305153762793</v>
      </c>
      <c r="HD274" s="48">
        <f t="shared" si="344"/>
        <v>3269.7346733105237</v>
      </c>
      <c r="HE274" s="48">
        <f t="shared" si="344"/>
        <v>3415.237866272842</v>
      </c>
      <c r="HF274" s="48">
        <f t="shared" si="344"/>
        <v>3567.2159513219835</v>
      </c>
      <c r="HG274" s="48">
        <f t="shared" si="344"/>
        <v>3725.957061155812</v>
      </c>
      <c r="HH274" s="48">
        <f t="shared" si="344"/>
        <v>3891.7621503772457</v>
      </c>
      <c r="HI274" s="48">
        <f t="shared" si="344"/>
        <v>4064.9455660690332</v>
      </c>
      <c r="HJ274" s="48">
        <f t="shared" si="344"/>
        <v>4245.8356437591056</v>
      </c>
      <c r="HK274" s="48">
        <f t="shared" si="344"/>
        <v>4434.7753299063861</v>
      </c>
      <c r="HL274" s="48">
        <f t="shared" si="344"/>
        <v>4632.1228320872206</v>
      </c>
      <c r="HM274" s="48">
        <f t="shared" si="344"/>
        <v>4838.2522981151014</v>
      </c>
    </row>
    <row r="275" spans="1:221" x14ac:dyDescent="0.25">
      <c r="A275" s="21" t="s">
        <v>519</v>
      </c>
      <c r="B275" s="20" t="s">
        <v>518</v>
      </c>
      <c r="C275" s="19">
        <v>168.69399999999999</v>
      </c>
      <c r="D275" s="19">
        <v>107.69</v>
      </c>
      <c r="E275" s="18">
        <f t="shared" si="323"/>
        <v>18166.656859999999</v>
      </c>
      <c r="F275" s="16">
        <f t="shared" si="324"/>
        <v>7.2208709851369953E-4</v>
      </c>
      <c r="G275" s="17">
        <v>9.6573498003528647E-3</v>
      </c>
      <c r="H275" s="17">
        <f t="shared" si="342"/>
        <v>9.8480824589098331E-3</v>
      </c>
      <c r="I275" s="45">
        <f t="shared" si="343"/>
        <v>1.0605399999999998</v>
      </c>
      <c r="J275" s="17">
        <v>3.95E-2</v>
      </c>
      <c r="K275" s="56">
        <f t="shared" si="325"/>
        <v>4.0333333333333332E-2</v>
      </c>
      <c r="L275" s="1">
        <f t="shared" si="326"/>
        <v>4.1166666666666664E-2</v>
      </c>
      <c r="M275" s="1">
        <f t="shared" si="327"/>
        <v>4.1999999999999996E-2</v>
      </c>
      <c r="N275" s="1">
        <f t="shared" si="328"/>
        <v>4.2833333333333327E-2</v>
      </c>
      <c r="O275" s="1">
        <f t="shared" si="329"/>
        <v>4.3666666666666659E-2</v>
      </c>
      <c r="P275" s="5">
        <v>4.4499999999999998E-2</v>
      </c>
      <c r="Q275" s="1">
        <f t="shared" si="330"/>
        <v>5.2107192715324935E-2</v>
      </c>
      <c r="R275" s="16">
        <f t="shared" si="331"/>
        <v>3.762593159950316E-5</v>
      </c>
      <c r="S275" s="16">
        <f t="shared" si="332"/>
        <v>7.2208709851369953E-4</v>
      </c>
      <c r="T275" s="8"/>
      <c r="U275" s="57">
        <f t="shared" si="333"/>
        <v>-107.69</v>
      </c>
      <c r="V275" s="48">
        <f t="shared" si="334"/>
        <v>1.1024313299999999</v>
      </c>
      <c r="W275" s="48">
        <f t="shared" si="335"/>
        <v>1.145977367535</v>
      </c>
      <c r="X275" s="48">
        <f t="shared" si="274"/>
        <v>1.1912434735526327</v>
      </c>
      <c r="Y275" s="48">
        <f t="shared" si="274"/>
        <v>1.2382975907579619</v>
      </c>
      <c r="Z275" s="48">
        <f t="shared" si="274"/>
        <v>1.2872103455929014</v>
      </c>
      <c r="AA275" s="48">
        <f t="shared" si="336"/>
        <v>1.339127829531815</v>
      </c>
      <c r="AB275" s="48">
        <f t="shared" si="273"/>
        <v>1.3942552585142078</v>
      </c>
      <c r="AC275" s="48">
        <f t="shared" si="273"/>
        <v>1.4528139793718047</v>
      </c>
      <c r="AD275" s="48">
        <f t="shared" si="273"/>
        <v>1.5150428448215636</v>
      </c>
      <c r="AE275" s="48">
        <f t="shared" si="273"/>
        <v>1.5811997157121054</v>
      </c>
      <c r="AF275" s="48">
        <f t="shared" si="337"/>
        <v>1.6515631030612941</v>
      </c>
      <c r="AG275" s="48">
        <f t="shared" si="318"/>
        <v>1.7250576611475217</v>
      </c>
      <c r="AH275" s="48">
        <f t="shared" si="318"/>
        <v>1.8018227270685863</v>
      </c>
      <c r="AI275" s="48">
        <f t="shared" si="318"/>
        <v>1.8820038384231383</v>
      </c>
      <c r="AJ275" s="48">
        <f t="shared" si="318"/>
        <v>1.965753009232968</v>
      </c>
      <c r="AK275" s="48">
        <f t="shared" si="318"/>
        <v>2.0532290181438353</v>
      </c>
      <c r="AL275" s="48">
        <f t="shared" si="318"/>
        <v>2.1445977094512361</v>
      </c>
      <c r="AM275" s="48">
        <f t="shared" si="318"/>
        <v>2.2400323075218163</v>
      </c>
      <c r="AN275" s="48">
        <f t="shared" si="318"/>
        <v>2.3397137452065371</v>
      </c>
      <c r="AO275" s="48">
        <f t="shared" si="318"/>
        <v>2.4438310068682281</v>
      </c>
      <c r="AP275" s="48">
        <f t="shared" si="318"/>
        <v>2.5525814866738643</v>
      </c>
      <c r="AQ275" s="48">
        <f t="shared" si="318"/>
        <v>2.6661713628308514</v>
      </c>
      <c r="AR275" s="48">
        <f t="shared" si="318"/>
        <v>2.7848159884768244</v>
      </c>
      <c r="AS275" s="48">
        <f t="shared" si="318"/>
        <v>2.9087402999640433</v>
      </c>
      <c r="AT275" s="48">
        <f t="shared" si="318"/>
        <v>3.038179243312443</v>
      </c>
      <c r="AU275" s="48">
        <f t="shared" si="318"/>
        <v>3.1733782196398468</v>
      </c>
      <c r="AV275" s="48">
        <f t="shared" si="318"/>
        <v>3.3145935504138198</v>
      </c>
      <c r="AW275" s="48">
        <f t="shared" si="319"/>
        <v>3.4620929634072346</v>
      </c>
      <c r="AX275" s="48">
        <f t="shared" si="319"/>
        <v>3.6161561002788565</v>
      </c>
      <c r="AY275" s="48">
        <f t="shared" si="319"/>
        <v>3.7770750467412655</v>
      </c>
      <c r="AZ275" s="48">
        <f t="shared" si="319"/>
        <v>3.9451548863212516</v>
      </c>
      <c r="BA275" s="48">
        <f t="shared" si="319"/>
        <v>4.1207142787625468</v>
      </c>
      <c r="BB275" s="48">
        <f t="shared" si="319"/>
        <v>4.3040860641674801</v>
      </c>
      <c r="BC275" s="48">
        <f t="shared" si="319"/>
        <v>4.4956178940229332</v>
      </c>
      <c r="BD275" s="48">
        <f t="shared" si="319"/>
        <v>4.6956728903069536</v>
      </c>
      <c r="BE275" s="48">
        <f t="shared" si="319"/>
        <v>4.9046303339256125</v>
      </c>
      <c r="BF275" s="48">
        <f t="shared" si="319"/>
        <v>5.1228863837853025</v>
      </c>
      <c r="BG275" s="48">
        <f t="shared" si="319"/>
        <v>5.3508548278637482</v>
      </c>
      <c r="BH275" s="48">
        <f t="shared" si="319"/>
        <v>5.5889678677036851</v>
      </c>
      <c r="BI275" s="48">
        <f t="shared" si="319"/>
        <v>5.8376769378164992</v>
      </c>
      <c r="BJ275" s="48">
        <f t="shared" si="319"/>
        <v>6.097453561549333</v>
      </c>
      <c r="BK275" s="48">
        <f t="shared" si="319"/>
        <v>6.3687902450382783</v>
      </c>
      <c r="BL275" s="48">
        <f t="shared" si="319"/>
        <v>6.6522014109424816</v>
      </c>
      <c r="BM275" s="48">
        <f t="shared" si="320"/>
        <v>6.9482243737294223</v>
      </c>
      <c r="BN275" s="48">
        <f t="shared" si="320"/>
        <v>7.2574203583603811</v>
      </c>
      <c r="BO275" s="48">
        <f t="shared" si="320"/>
        <v>7.5803755643074178</v>
      </c>
      <c r="BP275" s="48">
        <f t="shared" si="320"/>
        <v>7.9177022769190977</v>
      </c>
      <c r="BQ275" s="48">
        <f t="shared" si="320"/>
        <v>8.270040028241997</v>
      </c>
      <c r="BR275" s="48">
        <f t="shared" si="320"/>
        <v>8.6380568094987655</v>
      </c>
      <c r="BS275" s="48">
        <f t="shared" si="320"/>
        <v>9.0224503375214606</v>
      </c>
      <c r="BT275" s="48">
        <f t="shared" si="320"/>
        <v>9.4239493775411649</v>
      </c>
      <c r="BU275" s="48">
        <f t="shared" si="320"/>
        <v>9.8433151248417463</v>
      </c>
      <c r="BV275" s="48">
        <f t="shared" si="320"/>
        <v>10.281342647897203</v>
      </c>
      <c r="BW275" s="48">
        <f t="shared" si="320"/>
        <v>10.738862395728628</v>
      </c>
      <c r="BX275" s="48">
        <f t="shared" si="320"/>
        <v>11.216741772338551</v>
      </c>
      <c r="BY275" s="48">
        <f t="shared" si="320"/>
        <v>11.715886781207617</v>
      </c>
      <c r="BZ275" s="48">
        <f t="shared" si="320"/>
        <v>12.237243742971355</v>
      </c>
      <c r="CA275" s="48">
        <f t="shared" si="320"/>
        <v>12.78180108953358</v>
      </c>
      <c r="CB275" s="48">
        <f t="shared" si="320"/>
        <v>13.350591238017824</v>
      </c>
      <c r="CC275" s="48">
        <f t="shared" si="321"/>
        <v>13.944692548109616</v>
      </c>
      <c r="CD275" s="48">
        <f t="shared" si="321"/>
        <v>14.565231366500495</v>
      </c>
      <c r="CE275" s="48">
        <f t="shared" si="321"/>
        <v>15.213384162309767</v>
      </c>
      <c r="CF275" s="48">
        <f t="shared" si="321"/>
        <v>15.890379757532552</v>
      </c>
      <c r="CG275" s="48">
        <f t="shared" si="321"/>
        <v>16.59750165674275</v>
      </c>
      <c r="CH275" s="48">
        <f t="shared" si="321"/>
        <v>17.336090480467803</v>
      </c>
      <c r="CI275" s="48">
        <f t="shared" si="321"/>
        <v>18.107546506848621</v>
      </c>
      <c r="CJ275" s="48">
        <f t="shared" si="321"/>
        <v>18.913332326403385</v>
      </c>
      <c r="CK275" s="48">
        <f t="shared" si="321"/>
        <v>19.754975614928334</v>
      </c>
      <c r="CL275" s="48">
        <f t="shared" si="321"/>
        <v>20.634072029792645</v>
      </c>
      <c r="CM275" s="48">
        <f t="shared" si="321"/>
        <v>21.552288235118418</v>
      </c>
      <c r="CN275" s="48">
        <f t="shared" si="321"/>
        <v>22.511365061581188</v>
      </c>
      <c r="CO275" s="48">
        <f t="shared" si="321"/>
        <v>23.513120806821551</v>
      </c>
      <c r="CP275" s="48">
        <f t="shared" si="321"/>
        <v>24.559454682725111</v>
      </c>
      <c r="CQ275" s="48">
        <f t="shared" si="321"/>
        <v>25.652350416106376</v>
      </c>
      <c r="CR275" s="48">
        <f t="shared" si="321"/>
        <v>26.793880009623109</v>
      </c>
      <c r="CS275" s="48">
        <f t="shared" si="338"/>
        <v>27.986207670051336</v>
      </c>
      <c r="CT275" s="48">
        <f t="shared" si="338"/>
        <v>29.23159391136862</v>
      </c>
      <c r="CU275" s="48">
        <f t="shared" si="338"/>
        <v>30.532399840424524</v>
      </c>
      <c r="CV275" s="48">
        <f t="shared" si="338"/>
        <v>31.891091633323416</v>
      </c>
      <c r="CW275" s="48">
        <f t="shared" si="338"/>
        <v>33.310245211006311</v>
      </c>
      <c r="CX275" s="48">
        <f t="shared" si="338"/>
        <v>34.792551122896093</v>
      </c>
      <c r="CY275" s="48">
        <f t="shared" si="338"/>
        <v>36.340819647864969</v>
      </c>
      <c r="CZ275" s="48">
        <f t="shared" si="338"/>
        <v>37.95798612219496</v>
      </c>
      <c r="DA275" s="48">
        <f t="shared" si="338"/>
        <v>39.647116504632635</v>
      </c>
      <c r="DB275" s="48">
        <f t="shared" si="338"/>
        <v>41.411413189088783</v>
      </c>
      <c r="DC275" s="48">
        <f t="shared" si="338"/>
        <v>43.254221076003233</v>
      </c>
      <c r="DD275" s="48">
        <f t="shared" si="338"/>
        <v>45.179033913885377</v>
      </c>
      <c r="DE275" s="48">
        <f t="shared" si="338"/>
        <v>47.189500923053274</v>
      </c>
      <c r="DF275" s="48">
        <f t="shared" si="338"/>
        <v>49.289433714129146</v>
      </c>
      <c r="DG275" s="48">
        <f t="shared" si="338"/>
        <v>51.482813514407894</v>
      </c>
      <c r="DH275" s="48">
        <f t="shared" si="338"/>
        <v>53.773798715799046</v>
      </c>
      <c r="DI275" s="48">
        <f t="shared" si="339"/>
        <v>56.166732758652103</v>
      </c>
      <c r="DJ275" s="48">
        <f t="shared" si="339"/>
        <v>58.666152366412121</v>
      </c>
      <c r="DK275" s="48">
        <f t="shared" si="339"/>
        <v>61.276796146717459</v>
      </c>
      <c r="DL275" s="48">
        <f t="shared" si="339"/>
        <v>64.003613575246391</v>
      </c>
      <c r="DM275" s="48">
        <f t="shared" si="339"/>
        <v>66.85177437934486</v>
      </c>
      <c r="DN275" s="48">
        <f t="shared" si="339"/>
        <v>69.826678339225708</v>
      </c>
      <c r="DO275" s="48">
        <f t="shared" si="339"/>
        <v>72.933965525321256</v>
      </c>
      <c r="DP275" s="48">
        <f t="shared" si="339"/>
        <v>76.179526991198045</v>
      </c>
      <c r="DQ275" s="48">
        <f t="shared" si="339"/>
        <v>79.569515942306353</v>
      </c>
      <c r="DR275" s="48">
        <f t="shared" si="339"/>
        <v>83.11035940173899</v>
      </c>
      <c r="DS275" s="48">
        <f t="shared" si="339"/>
        <v>86.808770395116369</v>
      </c>
      <c r="DT275" s="48">
        <f t="shared" si="339"/>
        <v>90.671760677699041</v>
      </c>
      <c r="DU275" s="48">
        <f t="shared" si="339"/>
        <v>94.706654027856644</v>
      </c>
      <c r="DV275" s="48">
        <f t="shared" si="339"/>
        <v>98.921100132096257</v>
      </c>
      <c r="DW275" s="48">
        <f t="shared" si="339"/>
        <v>103.32308908797454</v>
      </c>
      <c r="DX275" s="48">
        <f t="shared" si="339"/>
        <v>107.9209665523894</v>
      </c>
      <c r="DY275" s="48">
        <f t="shared" si="340"/>
        <v>112.72344956397073</v>
      </c>
      <c r="DZ275" s="48">
        <f t="shared" si="340"/>
        <v>117.73964306956742</v>
      </c>
      <c r="EA275" s="48">
        <f t="shared" si="340"/>
        <v>122.97905718616317</v>
      </c>
      <c r="EB275" s="48">
        <f t="shared" si="340"/>
        <v>128.45162523094743</v>
      </c>
      <c r="EC275" s="48">
        <f t="shared" si="340"/>
        <v>134.16772255372459</v>
      </c>
      <c r="ED275" s="48">
        <f t="shared" si="340"/>
        <v>140.13818620736532</v>
      </c>
      <c r="EE275" s="48">
        <f t="shared" si="340"/>
        <v>146.37433549359307</v>
      </c>
      <c r="EF275" s="48">
        <f t="shared" si="340"/>
        <v>152.88799342305796</v>
      </c>
      <c r="EG275" s="48">
        <f t="shared" si="340"/>
        <v>159.69150913038405</v>
      </c>
      <c r="EH275" s="48">
        <f t="shared" si="340"/>
        <v>166.79778128668613</v>
      </c>
      <c r="EI275" s="48">
        <f t="shared" si="340"/>
        <v>174.22028255394366</v>
      </c>
      <c r="EJ275" s="48">
        <f t="shared" si="340"/>
        <v>181.97308512759415</v>
      </c>
      <c r="EK275" s="48">
        <f t="shared" si="340"/>
        <v>190.07088741577209</v>
      </c>
      <c r="EL275" s="48">
        <f t="shared" si="340"/>
        <v>198.52904190577394</v>
      </c>
      <c r="EM275" s="48">
        <f t="shared" si="340"/>
        <v>207.36358427058087</v>
      </c>
      <c r="EN275" s="48">
        <f t="shared" si="340"/>
        <v>216.59126377062171</v>
      </c>
      <c r="EO275" s="48">
        <f t="shared" si="341"/>
        <v>226.22957500841437</v>
      </c>
      <c r="EP275" s="48">
        <f t="shared" si="341"/>
        <v>236.29679109628881</v>
      </c>
      <c r="EQ275" s="48">
        <f t="shared" si="341"/>
        <v>246.81199830007367</v>
      </c>
      <c r="ER275" s="48">
        <f t="shared" si="341"/>
        <v>257.79513222442694</v>
      </c>
      <c r="ES275" s="48">
        <f t="shared" si="341"/>
        <v>269.26701560841394</v>
      </c>
      <c r="ET275" s="48">
        <f t="shared" si="341"/>
        <v>281.24939780298837</v>
      </c>
      <c r="EU275" s="48">
        <f t="shared" si="341"/>
        <v>293.76499600522135</v>
      </c>
      <c r="EV275" s="48">
        <f t="shared" si="341"/>
        <v>306.83753832745367</v>
      </c>
      <c r="EW275" s="48">
        <f t="shared" si="341"/>
        <v>320.49180878302536</v>
      </c>
      <c r="EX275" s="48">
        <f t="shared" si="341"/>
        <v>334.75369427387</v>
      </c>
      <c r="EY275" s="48">
        <f t="shared" si="341"/>
        <v>349.65023366905723</v>
      </c>
      <c r="EZ275" s="48">
        <f t="shared" si="341"/>
        <v>365.20966906733025</v>
      </c>
      <c r="FA275" s="48">
        <f t="shared" si="341"/>
        <v>381.46149934082644</v>
      </c>
      <c r="FB275" s="48">
        <f t="shared" si="341"/>
        <v>398.4365360614932</v>
      </c>
      <c r="FC275" s="48">
        <f t="shared" si="341"/>
        <v>416.16696191622964</v>
      </c>
      <c r="FD275" s="48">
        <f t="shared" si="341"/>
        <v>434.68639172150188</v>
      </c>
      <c r="FE275" s="48">
        <f t="shared" ref="FE275:FT290" si="347">IFERROR(FD275*(1+$P275),"n/a")</f>
        <v>454.02993615310868</v>
      </c>
      <c r="FF275" s="48">
        <f t="shared" si="347"/>
        <v>474.23426831192199</v>
      </c>
      <c r="FG275" s="48">
        <f t="shared" si="347"/>
        <v>495.33769325180253</v>
      </c>
      <c r="FH275" s="48">
        <f t="shared" si="347"/>
        <v>517.38022060150774</v>
      </c>
      <c r="FI275" s="48">
        <f t="shared" si="347"/>
        <v>540.40364041827479</v>
      </c>
      <c r="FJ275" s="48">
        <f t="shared" si="347"/>
        <v>564.45160241688802</v>
      </c>
      <c r="FK275" s="48">
        <f t="shared" si="347"/>
        <v>589.56969872443949</v>
      </c>
      <c r="FL275" s="48">
        <f t="shared" si="347"/>
        <v>615.80555031767699</v>
      </c>
      <c r="FM275" s="48">
        <f t="shared" si="347"/>
        <v>643.20889730681358</v>
      </c>
      <c r="FN275" s="48">
        <f t="shared" si="347"/>
        <v>671.83169323696677</v>
      </c>
      <c r="FO275" s="48">
        <f t="shared" si="347"/>
        <v>701.72820358601177</v>
      </c>
      <c r="FP275" s="48">
        <f t="shared" si="347"/>
        <v>732.95510864558923</v>
      </c>
      <c r="FQ275" s="48">
        <f t="shared" si="347"/>
        <v>765.57161098031793</v>
      </c>
      <c r="FR275" s="48">
        <f t="shared" si="347"/>
        <v>799.6395476689421</v>
      </c>
      <c r="FS275" s="48">
        <f t="shared" si="347"/>
        <v>835.22350754020999</v>
      </c>
      <c r="FT275" s="48">
        <f t="shared" si="347"/>
        <v>872.39095362574938</v>
      </c>
      <c r="FU275" s="48">
        <f t="shared" si="346"/>
        <v>911.21235106209519</v>
      </c>
      <c r="FV275" s="48">
        <f t="shared" si="346"/>
        <v>951.76130068435839</v>
      </c>
      <c r="FW275" s="48">
        <f t="shared" si="346"/>
        <v>994.11467856481227</v>
      </c>
      <c r="FX275" s="48">
        <f t="shared" si="346"/>
        <v>1038.3527817609463</v>
      </c>
      <c r="FY275" s="48">
        <f t="shared" si="346"/>
        <v>1084.5594805493083</v>
      </c>
      <c r="FZ275" s="48">
        <f t="shared" si="346"/>
        <v>1132.8223774337525</v>
      </c>
      <c r="GA275" s="48">
        <f t="shared" si="346"/>
        <v>1183.2329732295545</v>
      </c>
      <c r="GB275" s="48">
        <f t="shared" si="346"/>
        <v>1235.8868405382698</v>
      </c>
      <c r="GC275" s="48">
        <f t="shared" si="346"/>
        <v>1290.8838049422227</v>
      </c>
      <c r="GD275" s="48">
        <f t="shared" si="346"/>
        <v>1348.3281342621515</v>
      </c>
      <c r="GE275" s="48">
        <f t="shared" si="346"/>
        <v>1408.3287362368171</v>
      </c>
      <c r="GF275" s="48">
        <f t="shared" si="346"/>
        <v>1470.9993649993555</v>
      </c>
      <c r="GG275" s="48">
        <f t="shared" si="346"/>
        <v>1536.4588367418269</v>
      </c>
      <c r="GH275" s="48">
        <f t="shared" si="346"/>
        <v>1604.8312549768382</v>
      </c>
      <c r="GI275" s="48">
        <f t="shared" si="346"/>
        <v>1676.2462458233074</v>
      </c>
      <c r="GJ275" s="48">
        <f t="shared" si="345"/>
        <v>1750.8392037624446</v>
      </c>
      <c r="GK275" s="48">
        <f t="shared" si="345"/>
        <v>1828.7515483298735</v>
      </c>
      <c r="GL275" s="48">
        <f t="shared" si="345"/>
        <v>1910.1309922305527</v>
      </c>
      <c r="GM275" s="48">
        <f t="shared" si="345"/>
        <v>1995.1318213848122</v>
      </c>
      <c r="GN275" s="48">
        <f t="shared" si="345"/>
        <v>2083.9151874364361</v>
      </c>
      <c r="GO275" s="48">
        <f t="shared" si="345"/>
        <v>2176.6494132773573</v>
      </c>
      <c r="GP275" s="48">
        <f t="shared" si="345"/>
        <v>2273.5103121681996</v>
      </c>
      <c r="GQ275" s="48">
        <f t="shared" si="345"/>
        <v>2374.6815210596842</v>
      </c>
      <c r="GR275" s="48">
        <f t="shared" si="345"/>
        <v>2480.3548487468402</v>
      </c>
      <c r="GS275" s="48">
        <f t="shared" si="345"/>
        <v>2590.7306395160745</v>
      </c>
      <c r="GT275" s="48">
        <f t="shared" si="345"/>
        <v>2706.0181529745396</v>
      </c>
      <c r="GU275" s="48">
        <f t="shared" si="345"/>
        <v>2826.4359607819065</v>
      </c>
      <c r="GV275" s="48">
        <f t="shared" si="345"/>
        <v>2952.2123610367012</v>
      </c>
      <c r="GW275" s="48">
        <f t="shared" si="345"/>
        <v>3083.5858111028342</v>
      </c>
      <c r="GX275" s="48">
        <f t="shared" si="345"/>
        <v>3220.8053796969102</v>
      </c>
      <c r="GY275" s="48">
        <f t="shared" si="345"/>
        <v>3364.1312190934227</v>
      </c>
      <c r="GZ275" s="48">
        <f t="shared" si="344"/>
        <v>3513.8350583430802</v>
      </c>
      <c r="HA275" s="48">
        <f t="shared" si="344"/>
        <v>3670.2007184393474</v>
      </c>
      <c r="HB275" s="48">
        <f t="shared" si="344"/>
        <v>3833.5246504098982</v>
      </c>
      <c r="HC275" s="48">
        <f t="shared" si="344"/>
        <v>4004.1164973531386</v>
      </c>
      <c r="HD275" s="48">
        <f t="shared" si="344"/>
        <v>4182.2996814853532</v>
      </c>
      <c r="HE275" s="48">
        <f t="shared" si="344"/>
        <v>4368.4120173114516</v>
      </c>
      <c r="HF275" s="48">
        <f t="shared" si="344"/>
        <v>4562.8063520818114</v>
      </c>
      <c r="HG275" s="48">
        <f t="shared" si="344"/>
        <v>4765.8512347494516</v>
      </c>
      <c r="HH275" s="48">
        <f t="shared" si="344"/>
        <v>4977.9316146958017</v>
      </c>
      <c r="HI275" s="48">
        <f t="shared" si="344"/>
        <v>5199.4495715497651</v>
      </c>
      <c r="HJ275" s="48">
        <f t="shared" si="344"/>
        <v>5430.8250774837297</v>
      </c>
      <c r="HK275" s="48">
        <f t="shared" si="344"/>
        <v>5672.4967934317556</v>
      </c>
      <c r="HL275" s="48">
        <f t="shared" si="344"/>
        <v>5924.9229007394688</v>
      </c>
      <c r="HM275" s="48">
        <f t="shared" si="344"/>
        <v>6188.581969822375</v>
      </c>
    </row>
    <row r="276" spans="1:221" x14ac:dyDescent="0.25">
      <c r="A276" s="21" t="s">
        <v>517</v>
      </c>
      <c r="B276" s="20" t="s">
        <v>516</v>
      </c>
      <c r="C276" s="19">
        <v>574.34100000000001</v>
      </c>
      <c r="D276" s="19">
        <v>50.28</v>
      </c>
      <c r="E276" s="18">
        <f t="shared" si="323"/>
        <v>28877.86548</v>
      </c>
      <c r="F276" s="16">
        <f t="shared" si="324"/>
        <v>1.1478355239722476E-3</v>
      </c>
      <c r="G276" s="17">
        <v>2.2275258552108195E-2</v>
      </c>
      <c r="H276" s="17">
        <f t="shared" si="342"/>
        <v>2.3405727923627689E-2</v>
      </c>
      <c r="I276" s="45">
        <f t="shared" si="343"/>
        <v>1.1768400000000003</v>
      </c>
      <c r="J276" s="17">
        <v>0.10150000000000001</v>
      </c>
      <c r="K276" s="56">
        <f t="shared" si="325"/>
        <v>9.1999999999999998E-2</v>
      </c>
      <c r="L276" s="1">
        <f t="shared" si="326"/>
        <v>8.249999999999999E-2</v>
      </c>
      <c r="M276" s="1">
        <f t="shared" si="327"/>
        <v>7.2999999999999982E-2</v>
      </c>
      <c r="N276" s="1">
        <f t="shared" si="328"/>
        <v>6.3499999999999973E-2</v>
      </c>
      <c r="O276" s="1">
        <f t="shared" si="329"/>
        <v>5.3999999999999972E-2</v>
      </c>
      <c r="P276" s="5">
        <v>4.4499999999999998E-2</v>
      </c>
      <c r="Q276" s="1">
        <f t="shared" si="330"/>
        <v>7.9557678885969541E-2</v>
      </c>
      <c r="R276" s="16">
        <f t="shared" si="331"/>
        <v>9.1319130030092661E-5</v>
      </c>
      <c r="S276" s="16">
        <f t="shared" si="332"/>
        <v>1.1478355239722476E-3</v>
      </c>
      <c r="T276" s="8"/>
      <c r="U276" s="57">
        <f t="shared" si="333"/>
        <v>-50.28</v>
      </c>
      <c r="V276" s="48">
        <f t="shared" si="334"/>
        <v>1.2962892600000002</v>
      </c>
      <c r="W276" s="48">
        <f t="shared" si="335"/>
        <v>1.4278626198900002</v>
      </c>
      <c r="X276" s="48">
        <f t="shared" si="274"/>
        <v>1.572790675808835</v>
      </c>
      <c r="Y276" s="48">
        <f t="shared" si="274"/>
        <v>1.7324289294034316</v>
      </c>
      <c r="Z276" s="48">
        <f t="shared" si="274"/>
        <v>1.9082704657378797</v>
      </c>
      <c r="AA276" s="48">
        <f t="shared" si="336"/>
        <v>2.0838313485857647</v>
      </c>
      <c r="AB276" s="48">
        <f t="shared" si="273"/>
        <v>2.2557474348440905</v>
      </c>
      <c r="AC276" s="48">
        <f t="shared" si="273"/>
        <v>2.4204169975877088</v>
      </c>
      <c r="AD276" s="48">
        <f t="shared" si="273"/>
        <v>2.574113476934528</v>
      </c>
      <c r="AE276" s="48">
        <f t="shared" si="273"/>
        <v>2.7131156046889928</v>
      </c>
      <c r="AF276" s="48">
        <f t="shared" si="337"/>
        <v>2.833849249097653</v>
      </c>
      <c r="AG276" s="48">
        <f t="shared" si="318"/>
        <v>2.9599555406824987</v>
      </c>
      <c r="AH276" s="48">
        <f t="shared" si="318"/>
        <v>3.0916735622428697</v>
      </c>
      <c r="AI276" s="48">
        <f t="shared" si="318"/>
        <v>3.2292530357626772</v>
      </c>
      <c r="AJ276" s="48">
        <f t="shared" si="318"/>
        <v>3.3729547958541164</v>
      </c>
      <c r="AK276" s="48">
        <f t="shared" si="318"/>
        <v>3.5230512842696244</v>
      </c>
      <c r="AL276" s="48">
        <f t="shared" si="318"/>
        <v>3.6798270664196226</v>
      </c>
      <c r="AM276" s="48">
        <f t="shared" si="318"/>
        <v>3.8435793708752959</v>
      </c>
      <c r="AN276" s="48">
        <f t="shared" si="318"/>
        <v>4.0146186528792462</v>
      </c>
      <c r="AO276" s="48">
        <f t="shared" si="318"/>
        <v>4.1932691829323723</v>
      </c>
      <c r="AP276" s="48">
        <f t="shared" si="318"/>
        <v>4.3798696615728625</v>
      </c>
      <c r="AQ276" s="48">
        <f t="shared" si="318"/>
        <v>4.5747738615128553</v>
      </c>
      <c r="AR276" s="48">
        <f t="shared" si="318"/>
        <v>4.7783512983501772</v>
      </c>
      <c r="AS276" s="48">
        <f t="shared" si="318"/>
        <v>4.9909879311267602</v>
      </c>
      <c r="AT276" s="48">
        <f t="shared" si="318"/>
        <v>5.2130868940619006</v>
      </c>
      <c r="AU276" s="48">
        <f t="shared" si="318"/>
        <v>5.4450692608476547</v>
      </c>
      <c r="AV276" s="48">
        <f t="shared" si="318"/>
        <v>5.687374842955375</v>
      </c>
      <c r="AW276" s="48">
        <f t="shared" si="319"/>
        <v>5.9404630234668891</v>
      </c>
      <c r="AX276" s="48">
        <f t="shared" si="319"/>
        <v>6.2048136280111654</v>
      </c>
      <c r="AY276" s="48">
        <f t="shared" si="319"/>
        <v>6.4809278344576624</v>
      </c>
      <c r="AZ276" s="48">
        <f t="shared" si="319"/>
        <v>6.769329123091028</v>
      </c>
      <c r="BA276" s="48">
        <f t="shared" si="319"/>
        <v>7.070564269068579</v>
      </c>
      <c r="BB276" s="48">
        <f t="shared" si="319"/>
        <v>7.3852043790421309</v>
      </c>
      <c r="BC276" s="48">
        <f t="shared" si="319"/>
        <v>7.713845973909506</v>
      </c>
      <c r="BD276" s="48">
        <f t="shared" si="319"/>
        <v>8.0571121197484796</v>
      </c>
      <c r="BE276" s="48">
        <f t="shared" si="319"/>
        <v>8.4156536090772871</v>
      </c>
      <c r="BF276" s="48">
        <f t="shared" si="319"/>
        <v>8.7901501946812264</v>
      </c>
      <c r="BG276" s="48">
        <f t="shared" si="319"/>
        <v>9.1813118783445411</v>
      </c>
      <c r="BH276" s="48">
        <f t="shared" si="319"/>
        <v>9.5898802569308739</v>
      </c>
      <c r="BI276" s="48">
        <f t="shared" si="319"/>
        <v>10.016629928364297</v>
      </c>
      <c r="BJ276" s="48">
        <f t="shared" si="319"/>
        <v>10.462369960176508</v>
      </c>
      <c r="BK276" s="48">
        <f t="shared" si="319"/>
        <v>10.927945423404362</v>
      </c>
      <c r="BL276" s="48">
        <f t="shared" si="319"/>
        <v>11.414238994745855</v>
      </c>
      <c r="BM276" s="48">
        <f t="shared" si="320"/>
        <v>11.922172630012046</v>
      </c>
      <c r="BN276" s="48">
        <f t="shared" si="320"/>
        <v>12.452709312047581</v>
      </c>
      <c r="BO276" s="48">
        <f t="shared" si="320"/>
        <v>13.006854876433698</v>
      </c>
      <c r="BP276" s="48">
        <f t="shared" si="320"/>
        <v>13.585659918434997</v>
      </c>
      <c r="BQ276" s="48">
        <f t="shared" si="320"/>
        <v>14.190221784805354</v>
      </c>
      <c r="BR276" s="48">
        <f t="shared" si="320"/>
        <v>14.821686654229191</v>
      </c>
      <c r="BS276" s="48">
        <f t="shared" si="320"/>
        <v>15.48125171034239</v>
      </c>
      <c r="BT276" s="48">
        <f t="shared" si="320"/>
        <v>16.170167411452624</v>
      </c>
      <c r="BU276" s="48">
        <f t="shared" si="320"/>
        <v>16.889739861262267</v>
      </c>
      <c r="BV276" s="48">
        <f t="shared" si="320"/>
        <v>17.641333285088439</v>
      </c>
      <c r="BW276" s="48">
        <f t="shared" si="320"/>
        <v>18.426372616274875</v>
      </c>
      <c r="BX276" s="48">
        <f t="shared" si="320"/>
        <v>19.246346197699108</v>
      </c>
      <c r="BY276" s="48">
        <f t="shared" si="320"/>
        <v>20.102808603496719</v>
      </c>
      <c r="BZ276" s="48">
        <f t="shared" si="320"/>
        <v>20.997383586352324</v>
      </c>
      <c r="CA276" s="48">
        <f t="shared" si="320"/>
        <v>21.931767155945003</v>
      </c>
      <c r="CB276" s="48">
        <f t="shared" si="320"/>
        <v>22.907730794384555</v>
      </c>
      <c r="CC276" s="48">
        <f t="shared" si="321"/>
        <v>23.927124814734668</v>
      </c>
      <c r="CD276" s="48">
        <f t="shared" si="321"/>
        <v>24.991881868990362</v>
      </c>
      <c r="CE276" s="48">
        <f t="shared" si="321"/>
        <v>26.104020612160433</v>
      </c>
      <c r="CF276" s="48">
        <f t="shared" si="321"/>
        <v>27.265649529401571</v>
      </c>
      <c r="CG276" s="48">
        <f t="shared" si="321"/>
        <v>28.478970933459941</v>
      </c>
      <c r="CH276" s="48">
        <f t="shared" si="321"/>
        <v>29.746285139998907</v>
      </c>
      <c r="CI276" s="48">
        <f t="shared" si="321"/>
        <v>31.069994828728859</v>
      </c>
      <c r="CJ276" s="48">
        <f t="shared" si="321"/>
        <v>32.452609598607296</v>
      </c>
      <c r="CK276" s="48">
        <f t="shared" si="321"/>
        <v>33.896750725745321</v>
      </c>
      <c r="CL276" s="48">
        <f t="shared" si="321"/>
        <v>35.40515613304099</v>
      </c>
      <c r="CM276" s="48">
        <f t="shared" si="321"/>
        <v>36.980685580961314</v>
      </c>
      <c r="CN276" s="48">
        <f t="shared" si="321"/>
        <v>38.626326089314091</v>
      </c>
      <c r="CO276" s="48">
        <f t="shared" si="321"/>
        <v>40.345197600288564</v>
      </c>
      <c r="CP276" s="48">
        <f t="shared" si="321"/>
        <v>42.140558893501407</v>
      </c>
      <c r="CQ276" s="48">
        <f t="shared" si="321"/>
        <v>44.015813764262219</v>
      </c>
      <c r="CR276" s="48">
        <f t="shared" si="321"/>
        <v>45.974517476771886</v>
      </c>
      <c r="CS276" s="48">
        <f t="shared" si="338"/>
        <v>48.020383504488237</v>
      </c>
      <c r="CT276" s="48">
        <f t="shared" si="338"/>
        <v>50.157290570437965</v>
      </c>
      <c r="CU276" s="48">
        <f t="shared" si="338"/>
        <v>52.389290000822456</v>
      </c>
      <c r="CV276" s="48">
        <f t="shared" si="338"/>
        <v>54.720613405859055</v>
      </c>
      <c r="CW276" s="48">
        <f t="shared" si="338"/>
        <v>57.155680702419779</v>
      </c>
      <c r="CX276" s="48">
        <f t="shared" si="338"/>
        <v>59.699108493677457</v>
      </c>
      <c r="CY276" s="48">
        <f t="shared" si="338"/>
        <v>62.3557188216461</v>
      </c>
      <c r="CZ276" s="48">
        <f t="shared" si="338"/>
        <v>65.130548309209345</v>
      </c>
      <c r="DA276" s="48">
        <f t="shared" si="338"/>
        <v>68.028857708969156</v>
      </c>
      <c r="DB276" s="48">
        <f t="shared" si="338"/>
        <v>71.056141877018277</v>
      </c>
      <c r="DC276" s="48">
        <f t="shared" si="338"/>
        <v>74.218140190545583</v>
      </c>
      <c r="DD276" s="48">
        <f t="shared" si="338"/>
        <v>77.520847429024855</v>
      </c>
      <c r="DE276" s="48">
        <f t="shared" si="338"/>
        <v>80.970525139616456</v>
      </c>
      <c r="DF276" s="48">
        <f t="shared" si="338"/>
        <v>84.573713508329391</v>
      </c>
      <c r="DG276" s="48">
        <f t="shared" si="338"/>
        <v>88.337243759450047</v>
      </c>
      <c r="DH276" s="48">
        <f t="shared" si="338"/>
        <v>92.268251106745566</v>
      </c>
      <c r="DI276" s="48">
        <f t="shared" si="339"/>
        <v>96.374188280995739</v>
      </c>
      <c r="DJ276" s="48">
        <f t="shared" si="339"/>
        <v>100.66283965950005</v>
      </c>
      <c r="DK276" s="48">
        <f t="shared" si="339"/>
        <v>105.1423360243478</v>
      </c>
      <c r="DL276" s="48">
        <f t="shared" si="339"/>
        <v>109.82116997743127</v>
      </c>
      <c r="DM276" s="48">
        <f t="shared" si="339"/>
        <v>114.70821204142696</v>
      </c>
      <c r="DN276" s="48">
        <f t="shared" si="339"/>
        <v>119.81272747727046</v>
      </c>
      <c r="DO276" s="48">
        <f t="shared" si="339"/>
        <v>125.144393850009</v>
      </c>
      <c r="DP276" s="48">
        <f t="shared" si="339"/>
        <v>130.7133193763344</v>
      </c>
      <c r="DQ276" s="48">
        <f t="shared" si="339"/>
        <v>136.53006208858127</v>
      </c>
      <c r="DR276" s="48">
        <f t="shared" si="339"/>
        <v>142.60564985152314</v>
      </c>
      <c r="DS276" s="48">
        <f t="shared" si="339"/>
        <v>148.95160126991593</v>
      </c>
      <c r="DT276" s="48">
        <f t="shared" si="339"/>
        <v>155.57994752642719</v>
      </c>
      <c r="DU276" s="48">
        <f t="shared" si="339"/>
        <v>162.50325519135319</v>
      </c>
      <c r="DV276" s="48">
        <f t="shared" si="339"/>
        <v>169.7346500473684</v>
      </c>
      <c r="DW276" s="48">
        <f t="shared" si="339"/>
        <v>177.28784197447629</v>
      </c>
      <c r="DX276" s="48">
        <f t="shared" si="339"/>
        <v>185.17715094234049</v>
      </c>
      <c r="DY276" s="48">
        <f t="shared" si="340"/>
        <v>193.41753415927465</v>
      </c>
      <c r="DZ276" s="48">
        <f t="shared" si="340"/>
        <v>202.02461442936237</v>
      </c>
      <c r="EA276" s="48">
        <f t="shared" si="340"/>
        <v>211.014709771469</v>
      </c>
      <c r="EB276" s="48">
        <f t="shared" si="340"/>
        <v>220.40486435629936</v>
      </c>
      <c r="EC276" s="48">
        <f t="shared" si="340"/>
        <v>230.21288082015468</v>
      </c>
      <c r="ED276" s="48">
        <f t="shared" si="340"/>
        <v>240.45735401665155</v>
      </c>
      <c r="EE276" s="48">
        <f t="shared" si="340"/>
        <v>251.15770627039254</v>
      </c>
      <c r="EF276" s="48">
        <f t="shared" si="340"/>
        <v>262.33422419942502</v>
      </c>
      <c r="EG276" s="48">
        <f t="shared" si="340"/>
        <v>274.00809717629943</v>
      </c>
      <c r="EH276" s="48">
        <f t="shared" si="340"/>
        <v>286.20145750064472</v>
      </c>
      <c r="EI276" s="48">
        <f t="shared" si="340"/>
        <v>298.93742235942341</v>
      </c>
      <c r="EJ276" s="48">
        <f t="shared" si="340"/>
        <v>312.24013765441777</v>
      </c>
      <c r="EK276" s="48">
        <f t="shared" si="340"/>
        <v>326.13482378003937</v>
      </c>
      <c r="EL276" s="48">
        <f t="shared" si="340"/>
        <v>340.64782343825112</v>
      </c>
      <c r="EM276" s="48">
        <f t="shared" si="340"/>
        <v>355.80665158125328</v>
      </c>
      <c r="EN276" s="48">
        <f t="shared" si="340"/>
        <v>371.64004757661905</v>
      </c>
      <c r="EO276" s="48">
        <f t="shared" si="341"/>
        <v>388.17802969377857</v>
      </c>
      <c r="EP276" s="48">
        <f t="shared" si="341"/>
        <v>405.45195201515173</v>
      </c>
      <c r="EQ276" s="48">
        <f t="shared" si="341"/>
        <v>423.49456387982599</v>
      </c>
      <c r="ER276" s="48">
        <f t="shared" si="341"/>
        <v>442.34007197247826</v>
      </c>
      <c r="ES276" s="48">
        <f t="shared" si="341"/>
        <v>462.02420517525354</v>
      </c>
      <c r="ET276" s="48">
        <f t="shared" si="341"/>
        <v>482.58428230555234</v>
      </c>
      <c r="EU276" s="48">
        <f t="shared" si="341"/>
        <v>504.05928286814941</v>
      </c>
      <c r="EV276" s="48">
        <f t="shared" si="341"/>
        <v>526.48992095578205</v>
      </c>
      <c r="EW276" s="48">
        <f t="shared" si="341"/>
        <v>549.91872243831438</v>
      </c>
      <c r="EX276" s="48">
        <f t="shared" si="341"/>
        <v>574.39010558681935</v>
      </c>
      <c r="EY276" s="48">
        <f t="shared" si="341"/>
        <v>599.95046528543276</v>
      </c>
      <c r="EZ276" s="48">
        <f t="shared" si="341"/>
        <v>626.64826099063453</v>
      </c>
      <c r="FA276" s="48">
        <f t="shared" si="341"/>
        <v>654.53410860471774</v>
      </c>
      <c r="FB276" s="48">
        <f t="shared" si="341"/>
        <v>683.66087643762762</v>
      </c>
      <c r="FC276" s="48">
        <f t="shared" si="341"/>
        <v>714.08378543910203</v>
      </c>
      <c r="FD276" s="48">
        <f t="shared" si="341"/>
        <v>745.86051389114209</v>
      </c>
      <c r="FE276" s="48">
        <f t="shared" si="347"/>
        <v>779.05130675929786</v>
      </c>
      <c r="FF276" s="48">
        <f t="shared" si="347"/>
        <v>813.71908991008661</v>
      </c>
      <c r="FG276" s="48">
        <f t="shared" si="347"/>
        <v>849.92958941108543</v>
      </c>
      <c r="FH276" s="48">
        <f t="shared" si="347"/>
        <v>887.75145613987877</v>
      </c>
      <c r="FI276" s="48">
        <f t="shared" si="347"/>
        <v>927.25639593810331</v>
      </c>
      <c r="FJ276" s="48">
        <f t="shared" si="347"/>
        <v>968.51930555734884</v>
      </c>
      <c r="FK276" s="48">
        <f t="shared" si="347"/>
        <v>1011.6184146546509</v>
      </c>
      <c r="FL276" s="48">
        <f t="shared" si="347"/>
        <v>1056.6354341067829</v>
      </c>
      <c r="FM276" s="48">
        <f t="shared" si="347"/>
        <v>1103.6557109245348</v>
      </c>
      <c r="FN276" s="48">
        <f t="shared" si="347"/>
        <v>1152.7683900606767</v>
      </c>
      <c r="FO276" s="48">
        <f t="shared" si="347"/>
        <v>1204.0665834183767</v>
      </c>
      <c r="FP276" s="48">
        <f t="shared" si="347"/>
        <v>1257.6475463804945</v>
      </c>
      <c r="FQ276" s="48">
        <f t="shared" si="347"/>
        <v>1313.6128621944265</v>
      </c>
      <c r="FR276" s="48">
        <f t="shared" si="347"/>
        <v>1372.0686345620784</v>
      </c>
      <c r="FS276" s="48">
        <f t="shared" si="347"/>
        <v>1433.1256888000908</v>
      </c>
      <c r="FT276" s="48">
        <f t="shared" si="347"/>
        <v>1496.8997819516949</v>
      </c>
      <c r="FU276" s="48">
        <f t="shared" si="346"/>
        <v>1563.5118222485453</v>
      </c>
      <c r="FV276" s="48">
        <f t="shared" si="346"/>
        <v>1633.0880983386055</v>
      </c>
      <c r="FW276" s="48">
        <f t="shared" si="346"/>
        <v>1705.7605187146735</v>
      </c>
      <c r="FX276" s="48">
        <f t="shared" si="346"/>
        <v>1781.6668617974765</v>
      </c>
      <c r="FY276" s="48">
        <f t="shared" si="346"/>
        <v>1860.9510371474641</v>
      </c>
      <c r="FZ276" s="48">
        <f t="shared" si="346"/>
        <v>1943.7633583005263</v>
      </c>
      <c r="GA276" s="48">
        <f t="shared" si="346"/>
        <v>2030.2608277448996</v>
      </c>
      <c r="GB276" s="48">
        <f t="shared" si="346"/>
        <v>2120.6074345795478</v>
      </c>
      <c r="GC276" s="48">
        <f t="shared" si="346"/>
        <v>2214.9744654183378</v>
      </c>
      <c r="GD276" s="48">
        <f t="shared" si="346"/>
        <v>2313.5408291294539</v>
      </c>
      <c r="GE276" s="48">
        <f t="shared" si="346"/>
        <v>2416.4933960257144</v>
      </c>
      <c r="GF276" s="48">
        <f t="shared" si="346"/>
        <v>2524.0273521488589</v>
      </c>
      <c r="GG276" s="48">
        <f t="shared" si="346"/>
        <v>2636.346569319483</v>
      </c>
      <c r="GH276" s="48">
        <f t="shared" si="346"/>
        <v>2753.6639916541999</v>
      </c>
      <c r="GI276" s="48">
        <f t="shared" si="346"/>
        <v>2876.2020392828117</v>
      </c>
      <c r="GJ276" s="48">
        <f t="shared" si="345"/>
        <v>3004.1930300308968</v>
      </c>
      <c r="GK276" s="48">
        <f t="shared" si="345"/>
        <v>3137.8796198672717</v>
      </c>
      <c r="GL276" s="48">
        <f t="shared" si="345"/>
        <v>3277.515262951365</v>
      </c>
      <c r="GM276" s="48">
        <f t="shared" si="345"/>
        <v>3423.3646921527006</v>
      </c>
      <c r="GN276" s="48">
        <f t="shared" si="345"/>
        <v>3575.7044209534956</v>
      </c>
      <c r="GO276" s="48">
        <f t="shared" si="345"/>
        <v>3734.8232676859261</v>
      </c>
      <c r="GP276" s="48">
        <f t="shared" si="345"/>
        <v>3901.0229030979499</v>
      </c>
      <c r="GQ276" s="48">
        <f t="shared" si="345"/>
        <v>4074.6184222858087</v>
      </c>
      <c r="GR276" s="48">
        <f t="shared" si="345"/>
        <v>4255.9389420775269</v>
      </c>
      <c r="GS276" s="48">
        <f t="shared" si="345"/>
        <v>4445.3282249999766</v>
      </c>
      <c r="GT276" s="48">
        <f t="shared" si="345"/>
        <v>4643.1453310124753</v>
      </c>
      <c r="GU276" s="48">
        <f t="shared" si="345"/>
        <v>4849.7652982425307</v>
      </c>
      <c r="GV276" s="48">
        <f t="shared" si="345"/>
        <v>5065.5798540143232</v>
      </c>
      <c r="GW276" s="48">
        <f t="shared" si="345"/>
        <v>5290.9981575179609</v>
      </c>
      <c r="GX276" s="48">
        <f t="shared" si="345"/>
        <v>5526.4475755275098</v>
      </c>
      <c r="GY276" s="48">
        <f t="shared" si="345"/>
        <v>5772.3744926384843</v>
      </c>
      <c r="GZ276" s="48">
        <f t="shared" si="344"/>
        <v>6029.2451575608966</v>
      </c>
      <c r="HA276" s="48">
        <f t="shared" si="344"/>
        <v>6297.5465670723561</v>
      </c>
      <c r="HB276" s="48">
        <f t="shared" si="344"/>
        <v>6577.7873893070755</v>
      </c>
      <c r="HC276" s="48">
        <f t="shared" si="344"/>
        <v>6870.4989281312401</v>
      </c>
      <c r="HD276" s="48">
        <f t="shared" si="344"/>
        <v>7176.2361304330798</v>
      </c>
      <c r="HE276" s="48">
        <f t="shared" si="344"/>
        <v>7495.5786382373517</v>
      </c>
      <c r="HF276" s="48">
        <f t="shared" si="344"/>
        <v>7829.1318876389141</v>
      </c>
      <c r="HG276" s="48">
        <f t="shared" si="344"/>
        <v>8177.528256638846</v>
      </c>
      <c r="HH276" s="48">
        <f t="shared" si="344"/>
        <v>8541.4282640592737</v>
      </c>
      <c r="HI276" s="48">
        <f t="shared" si="344"/>
        <v>8921.5218218099108</v>
      </c>
      <c r="HJ276" s="48">
        <f t="shared" si="344"/>
        <v>9318.5295428804511</v>
      </c>
      <c r="HK276" s="48">
        <f t="shared" si="344"/>
        <v>9733.2041075386314</v>
      </c>
      <c r="HL276" s="48">
        <f t="shared" si="344"/>
        <v>10166.331690324101</v>
      </c>
      <c r="HM276" s="48">
        <f t="shared" si="344"/>
        <v>10618.733450543523</v>
      </c>
    </row>
    <row r="277" spans="1:221" x14ac:dyDescent="0.25">
      <c r="A277" s="21" t="s">
        <v>515</v>
      </c>
      <c r="B277" s="20" t="s">
        <v>514</v>
      </c>
      <c r="C277" s="19">
        <v>128.63399999999999</v>
      </c>
      <c r="D277" s="19">
        <v>151.61000000000001</v>
      </c>
      <c r="E277" s="18">
        <f t="shared" si="323"/>
        <v>19502.20074</v>
      </c>
      <c r="F277" s="16">
        <f t="shared" si="324"/>
        <v>7.7517221002754849E-4</v>
      </c>
      <c r="G277" s="17">
        <v>2.9021832332959567E-2</v>
      </c>
      <c r="H277" s="17">
        <f t="shared" si="342"/>
        <v>3.0700310005936288E-2</v>
      </c>
      <c r="I277" s="45">
        <f t="shared" si="343"/>
        <v>4.6544740000000013</v>
      </c>
      <c r="J277" s="17">
        <v>0.11567</v>
      </c>
      <c r="K277" s="56">
        <f t="shared" si="325"/>
        <v>0.10380833333333334</v>
      </c>
      <c r="L277" s="1">
        <f t="shared" si="326"/>
        <v>9.1946666666666677E-2</v>
      </c>
      <c r="M277" s="1">
        <f t="shared" si="327"/>
        <v>8.0085000000000017E-2</v>
      </c>
      <c r="N277" s="1">
        <f t="shared" si="328"/>
        <v>6.8223333333333358E-2</v>
      </c>
      <c r="O277" s="1">
        <f t="shared" si="329"/>
        <v>5.6361666666666692E-2</v>
      </c>
      <c r="P277" s="5">
        <v>4.4499999999999998E-2</v>
      </c>
      <c r="Q277" s="1">
        <f t="shared" si="330"/>
        <v>9.3961550452417386E-2</v>
      </c>
      <c r="R277" s="16">
        <f t="shared" si="331"/>
        <v>7.2836382721815386E-5</v>
      </c>
      <c r="S277" s="16">
        <f t="shared" si="332"/>
        <v>7.7517221002754849E-4</v>
      </c>
      <c r="T277" s="8"/>
      <c r="U277" s="57">
        <f t="shared" si="333"/>
        <v>-151.61000000000001</v>
      </c>
      <c r="V277" s="48">
        <f t="shared" si="334"/>
        <v>5.1928570075800016</v>
      </c>
      <c r="W277" s="48">
        <f t="shared" si="335"/>
        <v>5.7935147776467799</v>
      </c>
      <c r="X277" s="48">
        <f t="shared" si="274"/>
        <v>6.4636506319771829</v>
      </c>
      <c r="Y277" s="48">
        <f t="shared" si="274"/>
        <v>7.211301100577983</v>
      </c>
      <c r="Z277" s="48">
        <f t="shared" si="274"/>
        <v>8.0454322988818383</v>
      </c>
      <c r="AA277" s="48">
        <f t="shared" si="336"/>
        <v>8.8806152167749293</v>
      </c>
      <c r="AB277" s="48">
        <f t="shared" si="273"/>
        <v>9.6971581839066605</v>
      </c>
      <c r="AC277" s="48">
        <f t="shared" si="273"/>
        <v>10.473755097064824</v>
      </c>
      <c r="AD277" s="48">
        <f t="shared" si="273"/>
        <v>11.188309582303576</v>
      </c>
      <c r="AE277" s="48">
        <f t="shared" si="273"/>
        <v>11.818901357544842</v>
      </c>
      <c r="AF277" s="48">
        <f t="shared" si="337"/>
        <v>12.344842467955587</v>
      </c>
      <c r="AG277" s="48">
        <f t="shared" si="318"/>
        <v>12.894187957779611</v>
      </c>
      <c r="AH277" s="48">
        <f t="shared" si="318"/>
        <v>13.467979321900803</v>
      </c>
      <c r="AI277" s="48">
        <f t="shared" si="318"/>
        <v>14.067304401725389</v>
      </c>
      <c r="AJ277" s="48">
        <f t="shared" si="318"/>
        <v>14.693299447602168</v>
      </c>
      <c r="AK277" s="48">
        <f t="shared" si="318"/>
        <v>15.347151273020465</v>
      </c>
      <c r="AL277" s="48">
        <f t="shared" si="318"/>
        <v>16.030099504669877</v>
      </c>
      <c r="AM277" s="48">
        <f t="shared" si="318"/>
        <v>16.743438932627686</v>
      </c>
      <c r="AN277" s="48">
        <f t="shared" si="318"/>
        <v>17.488521965129618</v>
      </c>
      <c r="AO277" s="48">
        <f t="shared" si="318"/>
        <v>18.266761192577885</v>
      </c>
      <c r="AP277" s="48">
        <f t="shared" si="318"/>
        <v>19.079632065647601</v>
      </c>
      <c r="AQ277" s="48">
        <f t="shared" si="318"/>
        <v>19.92867569256892</v>
      </c>
      <c r="AR277" s="48">
        <f t="shared" si="318"/>
        <v>20.815501760888235</v>
      </c>
      <c r="AS277" s="48">
        <f t="shared" si="318"/>
        <v>21.741791589247761</v>
      </c>
      <c r="AT277" s="48">
        <f t="shared" si="318"/>
        <v>22.709301314969284</v>
      </c>
      <c r="AU277" s="48">
        <f t="shared" si="318"/>
        <v>23.719865223485417</v>
      </c>
      <c r="AV277" s="48">
        <f t="shared" si="318"/>
        <v>24.775399225930517</v>
      </c>
      <c r="AW277" s="48">
        <f t="shared" si="319"/>
        <v>25.877904491484426</v>
      </c>
      <c r="AX277" s="48">
        <f t="shared" si="319"/>
        <v>27.029471241355481</v>
      </c>
      <c r="AY277" s="48">
        <f t="shared" si="319"/>
        <v>28.232282711595801</v>
      </c>
      <c r="AZ277" s="48">
        <f t="shared" si="319"/>
        <v>29.488619292261813</v>
      </c>
      <c r="BA277" s="48">
        <f t="shared" si="319"/>
        <v>30.800862850767462</v>
      </c>
      <c r="BB277" s="48">
        <f t="shared" si="319"/>
        <v>32.171501247626615</v>
      </c>
      <c r="BC277" s="48">
        <f t="shared" si="319"/>
        <v>33.603133053145996</v>
      </c>
      <c r="BD277" s="48">
        <f t="shared" si="319"/>
        <v>35.09847247401099</v>
      </c>
      <c r="BE277" s="48">
        <f t="shared" si="319"/>
        <v>36.660354499104479</v>
      </c>
      <c r="BF277" s="48">
        <f t="shared" si="319"/>
        <v>38.291740274314627</v>
      </c>
      <c r="BG277" s="48">
        <f t="shared" si="319"/>
        <v>39.995722716521627</v>
      </c>
      <c r="BH277" s="48">
        <f t="shared" si="319"/>
        <v>41.77553237740684</v>
      </c>
      <c r="BI277" s="48">
        <f t="shared" si="319"/>
        <v>43.634543568201444</v>
      </c>
      <c r="BJ277" s="48">
        <f t="shared" si="319"/>
        <v>45.576280756986407</v>
      </c>
      <c r="BK277" s="48">
        <f t="shared" si="319"/>
        <v>47.6044252506723</v>
      </c>
      <c r="BL277" s="48">
        <f t="shared" si="319"/>
        <v>49.722822174327213</v>
      </c>
      <c r="BM277" s="48">
        <f t="shared" si="320"/>
        <v>51.935487761084772</v>
      </c>
      <c r="BN277" s="48">
        <f t="shared" si="320"/>
        <v>54.246616966453047</v>
      </c>
      <c r="BO277" s="48">
        <f t="shared" si="320"/>
        <v>56.660591421460204</v>
      </c>
      <c r="BP277" s="48">
        <f t="shared" si="320"/>
        <v>59.181987739715183</v>
      </c>
      <c r="BQ277" s="48">
        <f t="shared" si="320"/>
        <v>61.815586194132507</v>
      </c>
      <c r="BR277" s="48">
        <f t="shared" si="320"/>
        <v>64.56637977977141</v>
      </c>
      <c r="BS277" s="48">
        <f t="shared" si="320"/>
        <v>67.439583679971236</v>
      </c>
      <c r="BT277" s="48">
        <f t="shared" si="320"/>
        <v>70.44064515372996</v>
      </c>
      <c r="BU277" s="48">
        <f t="shared" si="320"/>
        <v>73.575253863070941</v>
      </c>
      <c r="BV277" s="48">
        <f t="shared" si="320"/>
        <v>76.849352659977598</v>
      </c>
      <c r="BW277" s="48">
        <f t="shared" si="320"/>
        <v>80.269148853346593</v>
      </c>
      <c r="BX277" s="48">
        <f t="shared" si="320"/>
        <v>83.841125977320516</v>
      </c>
      <c r="BY277" s="48">
        <f t="shared" si="320"/>
        <v>87.572056083311281</v>
      </c>
      <c r="BZ277" s="48">
        <f t="shared" si="320"/>
        <v>91.469012579018639</v>
      </c>
      <c r="CA277" s="48">
        <f t="shared" si="320"/>
        <v>95.539383638784969</v>
      </c>
      <c r="CB277" s="48">
        <f t="shared" si="320"/>
        <v>99.790886210710894</v>
      </c>
      <c r="CC277" s="48">
        <f t="shared" si="321"/>
        <v>104.23158064708753</v>
      </c>
      <c r="CD277" s="48">
        <f t="shared" si="321"/>
        <v>108.86988598588292</v>
      </c>
      <c r="CE277" s="48">
        <f t="shared" si="321"/>
        <v>113.71459591225471</v>
      </c>
      <c r="CF277" s="48">
        <f t="shared" si="321"/>
        <v>118.77489543035004</v>
      </c>
      <c r="CG277" s="48">
        <f t="shared" si="321"/>
        <v>124.06037827700062</v>
      </c>
      <c r="CH277" s="48">
        <f t="shared" si="321"/>
        <v>129.58106511032716</v>
      </c>
      <c r="CI277" s="48">
        <f t="shared" si="321"/>
        <v>135.34742250773672</v>
      </c>
      <c r="CJ277" s="48">
        <f t="shared" si="321"/>
        <v>141.37038280933101</v>
      </c>
      <c r="CK277" s="48">
        <f t="shared" si="321"/>
        <v>147.66136484434622</v>
      </c>
      <c r="CL277" s="48">
        <f t="shared" si="321"/>
        <v>154.23229557991962</v>
      </c>
      <c r="CM277" s="48">
        <f t="shared" si="321"/>
        <v>161.09563273322604</v>
      </c>
      <c r="CN277" s="48">
        <f t="shared" si="321"/>
        <v>168.26438838985459</v>
      </c>
      <c r="CO277" s="48">
        <f t="shared" si="321"/>
        <v>175.75215367320311</v>
      </c>
      <c r="CP277" s="48">
        <f t="shared" si="321"/>
        <v>183.57312451166064</v>
      </c>
      <c r="CQ277" s="48">
        <f t="shared" si="321"/>
        <v>191.74212855242953</v>
      </c>
      <c r="CR277" s="48">
        <f t="shared" si="321"/>
        <v>200.27465327301263</v>
      </c>
      <c r="CS277" s="48">
        <f t="shared" si="338"/>
        <v>209.18687534366168</v>
      </c>
      <c r="CT277" s="48">
        <f t="shared" si="338"/>
        <v>218.49569129645462</v>
      </c>
      <c r="CU277" s="48">
        <f t="shared" si="338"/>
        <v>228.21874955914686</v>
      </c>
      <c r="CV277" s="48">
        <f t="shared" si="338"/>
        <v>238.37448391452889</v>
      </c>
      <c r="CW277" s="48">
        <f t="shared" si="338"/>
        <v>248.98214844872544</v>
      </c>
      <c r="CX277" s="48">
        <f t="shared" si="338"/>
        <v>260.0618540546937</v>
      </c>
      <c r="CY277" s="48">
        <f t="shared" si="338"/>
        <v>271.63460656012757</v>
      </c>
      <c r="CZ277" s="48">
        <f t="shared" si="338"/>
        <v>283.72234655205324</v>
      </c>
      <c r="DA277" s="48">
        <f t="shared" si="338"/>
        <v>296.34799097361963</v>
      </c>
      <c r="DB277" s="48">
        <f t="shared" si="338"/>
        <v>309.53547657194571</v>
      </c>
      <c r="DC277" s="48">
        <f t="shared" si="338"/>
        <v>323.30980527939727</v>
      </c>
      <c r="DD277" s="48">
        <f t="shared" si="338"/>
        <v>337.69709161433042</v>
      </c>
      <c r="DE277" s="48">
        <f t="shared" si="338"/>
        <v>352.72461219116809</v>
      </c>
      <c r="DF277" s="48">
        <f t="shared" si="338"/>
        <v>368.42085743367505</v>
      </c>
      <c r="DG277" s="48">
        <f t="shared" si="338"/>
        <v>384.81558558947359</v>
      </c>
      <c r="DH277" s="48">
        <f t="shared" si="338"/>
        <v>401.93987914820514</v>
      </c>
      <c r="DI277" s="48">
        <f t="shared" si="339"/>
        <v>419.82620377030025</v>
      </c>
      <c r="DJ277" s="48">
        <f t="shared" si="339"/>
        <v>438.50846983807861</v>
      </c>
      <c r="DK277" s="48">
        <f t="shared" si="339"/>
        <v>458.02209674587311</v>
      </c>
      <c r="DL277" s="48">
        <f t="shared" si="339"/>
        <v>478.40408005106445</v>
      </c>
      <c r="DM277" s="48">
        <f t="shared" si="339"/>
        <v>499.69306161333679</v>
      </c>
      <c r="DN277" s="48">
        <f t="shared" si="339"/>
        <v>521.92940285513032</v>
      </c>
      <c r="DO277" s="48">
        <f t="shared" si="339"/>
        <v>545.15526128218357</v>
      </c>
      <c r="DP277" s="48">
        <f t="shared" si="339"/>
        <v>569.41467040924078</v>
      </c>
      <c r="DQ277" s="48">
        <f t="shared" si="339"/>
        <v>594.75362324245202</v>
      </c>
      <c r="DR277" s="48">
        <f t="shared" si="339"/>
        <v>621.22015947674117</v>
      </c>
      <c r="DS277" s="48">
        <f t="shared" si="339"/>
        <v>648.8644565734561</v>
      </c>
      <c r="DT277" s="48">
        <f t="shared" si="339"/>
        <v>677.73892489097489</v>
      </c>
      <c r="DU277" s="48">
        <f t="shared" si="339"/>
        <v>707.89830704862322</v>
      </c>
      <c r="DV277" s="48">
        <f t="shared" si="339"/>
        <v>739.39978171228699</v>
      </c>
      <c r="DW277" s="48">
        <f t="shared" si="339"/>
        <v>772.3030719984838</v>
      </c>
      <c r="DX277" s="48">
        <f t="shared" si="339"/>
        <v>806.67055870241632</v>
      </c>
      <c r="DY277" s="48">
        <f t="shared" si="340"/>
        <v>842.56739856467379</v>
      </c>
      <c r="DZ277" s="48">
        <f t="shared" si="340"/>
        <v>880.06164780080178</v>
      </c>
      <c r="EA277" s="48">
        <f t="shared" si="340"/>
        <v>919.22439112793745</v>
      </c>
      <c r="EB277" s="48">
        <f t="shared" si="340"/>
        <v>960.12987653313064</v>
      </c>
      <c r="EC277" s="48">
        <f t="shared" si="340"/>
        <v>1002.8556560388549</v>
      </c>
      <c r="ED277" s="48">
        <f t="shared" si="340"/>
        <v>1047.4827327325841</v>
      </c>
      <c r="EE277" s="48">
        <f t="shared" si="340"/>
        <v>1094.095714339184</v>
      </c>
      <c r="EF277" s="48">
        <f t="shared" si="340"/>
        <v>1142.7829736272777</v>
      </c>
      <c r="EG277" s="48">
        <f t="shared" si="340"/>
        <v>1193.6368159536914</v>
      </c>
      <c r="EH277" s="48">
        <f t="shared" si="340"/>
        <v>1246.7536542636308</v>
      </c>
      <c r="EI277" s="48">
        <f t="shared" si="340"/>
        <v>1302.2341918783623</v>
      </c>
      <c r="EJ277" s="48">
        <f t="shared" si="340"/>
        <v>1360.1836134169494</v>
      </c>
      <c r="EK277" s="48">
        <f t="shared" si="340"/>
        <v>1420.7117842140035</v>
      </c>
      <c r="EL277" s="48">
        <f t="shared" si="340"/>
        <v>1483.9334586115267</v>
      </c>
      <c r="EM277" s="48">
        <f t="shared" si="340"/>
        <v>1549.9684975197397</v>
      </c>
      <c r="EN277" s="48">
        <f t="shared" si="340"/>
        <v>1618.9420956593681</v>
      </c>
      <c r="EO277" s="48">
        <f t="shared" si="341"/>
        <v>1690.98501891621</v>
      </c>
      <c r="EP277" s="48">
        <f t="shared" si="341"/>
        <v>1766.2338522579814</v>
      </c>
      <c r="EQ277" s="48">
        <f t="shared" si="341"/>
        <v>1844.8312586834616</v>
      </c>
      <c r="ER277" s="48">
        <f t="shared" si="341"/>
        <v>1926.9262496948757</v>
      </c>
      <c r="ES277" s="48">
        <f t="shared" si="341"/>
        <v>2012.6744678062976</v>
      </c>
      <c r="ET277" s="48">
        <f t="shared" si="341"/>
        <v>2102.2384816236777</v>
      </c>
      <c r="EU277" s="48">
        <f t="shared" si="341"/>
        <v>2195.7880940559312</v>
      </c>
      <c r="EV277" s="48">
        <f t="shared" si="341"/>
        <v>2293.5006642414201</v>
      </c>
      <c r="EW277" s="48">
        <f t="shared" si="341"/>
        <v>2395.561443800163</v>
      </c>
      <c r="EX277" s="48">
        <f t="shared" si="341"/>
        <v>2502.1639280492705</v>
      </c>
      <c r="EY277" s="48">
        <f t="shared" si="341"/>
        <v>2613.510222847463</v>
      </c>
      <c r="EZ277" s="48">
        <f t="shared" si="341"/>
        <v>2729.8114277641748</v>
      </c>
      <c r="FA277" s="48">
        <f t="shared" si="341"/>
        <v>2851.2880362996807</v>
      </c>
      <c r="FB277" s="48">
        <f t="shared" si="341"/>
        <v>2978.1703539150162</v>
      </c>
      <c r="FC277" s="48">
        <f t="shared" si="341"/>
        <v>3110.6989346642345</v>
      </c>
      <c r="FD277" s="48">
        <f t="shared" si="341"/>
        <v>3249.1250372567929</v>
      </c>
      <c r="FE277" s="48">
        <f t="shared" si="347"/>
        <v>3393.7111014147199</v>
      </c>
      <c r="FF277" s="48">
        <f t="shared" si="347"/>
        <v>3544.7312454276748</v>
      </c>
      <c r="FG277" s="48">
        <f t="shared" si="347"/>
        <v>3702.4717858492063</v>
      </c>
      <c r="FH277" s="48">
        <f t="shared" si="347"/>
        <v>3867.231780319496</v>
      </c>
      <c r="FI277" s="48">
        <f t="shared" si="347"/>
        <v>4039.3235945437136</v>
      </c>
      <c r="FJ277" s="48">
        <f t="shared" si="347"/>
        <v>4219.073494500909</v>
      </c>
      <c r="FK277" s="48">
        <f t="shared" si="347"/>
        <v>4406.8222650061989</v>
      </c>
      <c r="FL277" s="48">
        <f t="shared" si="347"/>
        <v>4602.9258557989751</v>
      </c>
      <c r="FM277" s="48">
        <f t="shared" si="347"/>
        <v>4807.7560563820298</v>
      </c>
      <c r="FN277" s="48">
        <f t="shared" si="347"/>
        <v>5021.7012008910297</v>
      </c>
      <c r="FO277" s="48">
        <f t="shared" si="347"/>
        <v>5245.1669043306802</v>
      </c>
      <c r="FP277" s="48">
        <f t="shared" si="347"/>
        <v>5478.5768315733949</v>
      </c>
      <c r="FQ277" s="48">
        <f t="shared" si="347"/>
        <v>5722.373500578411</v>
      </c>
      <c r="FR277" s="48">
        <f t="shared" si="347"/>
        <v>5977.0191213541502</v>
      </c>
      <c r="FS277" s="48">
        <f t="shared" si="347"/>
        <v>6242.99647225441</v>
      </c>
      <c r="FT277" s="48">
        <f t="shared" si="347"/>
        <v>6520.8098152697312</v>
      </c>
      <c r="FU277" s="48">
        <f t="shared" si="346"/>
        <v>6810.9858520492344</v>
      </c>
      <c r="FV277" s="48">
        <f t="shared" si="346"/>
        <v>7114.0747224654251</v>
      </c>
      <c r="FW277" s="48">
        <f t="shared" si="346"/>
        <v>7430.6510476151361</v>
      </c>
      <c r="FX277" s="48">
        <f t="shared" si="346"/>
        <v>7761.3150192340099</v>
      </c>
      <c r="FY277" s="48">
        <f t="shared" si="346"/>
        <v>8106.6935375899229</v>
      </c>
      <c r="FZ277" s="48">
        <f t="shared" si="346"/>
        <v>8467.4414000126744</v>
      </c>
      <c r="GA277" s="48">
        <f t="shared" si="346"/>
        <v>8844.242542313239</v>
      </c>
      <c r="GB277" s="48">
        <f t="shared" si="346"/>
        <v>9237.8113354461784</v>
      </c>
      <c r="GC277" s="48">
        <f t="shared" si="346"/>
        <v>9648.8939398735329</v>
      </c>
      <c r="GD277" s="48">
        <f t="shared" si="346"/>
        <v>10078.269720197904</v>
      </c>
      <c r="GE277" s="48">
        <f t="shared" si="346"/>
        <v>10526.752722746711</v>
      </c>
      <c r="GF277" s="48">
        <f t="shared" si="346"/>
        <v>10995.193218908938</v>
      </c>
      <c r="GG277" s="48">
        <f t="shared" si="346"/>
        <v>11484.479317150386</v>
      </c>
      <c r="GH277" s="48">
        <f t="shared" si="346"/>
        <v>11995.538646763578</v>
      </c>
      <c r="GI277" s="48">
        <f t="shared" si="346"/>
        <v>12529.340116544558</v>
      </c>
      <c r="GJ277" s="48">
        <f t="shared" si="345"/>
        <v>13086.89575173079</v>
      </c>
      <c r="GK277" s="48">
        <f t="shared" si="345"/>
        <v>13669.262612682809</v>
      </c>
      <c r="GL277" s="48">
        <f t="shared" si="345"/>
        <v>14277.544798947194</v>
      </c>
      <c r="GM277" s="48">
        <f t="shared" si="345"/>
        <v>14912.895542500344</v>
      </c>
      <c r="GN277" s="48">
        <f t="shared" si="345"/>
        <v>15576.519394141609</v>
      </c>
      <c r="GO277" s="48">
        <f t="shared" si="345"/>
        <v>16269.674507180911</v>
      </c>
      <c r="GP277" s="48">
        <f t="shared" si="345"/>
        <v>16993.67502275046</v>
      </c>
      <c r="GQ277" s="48">
        <f t="shared" si="345"/>
        <v>17749.893561262856</v>
      </c>
      <c r="GR277" s="48">
        <f t="shared" si="345"/>
        <v>18539.763824739053</v>
      </c>
      <c r="GS277" s="48">
        <f t="shared" si="345"/>
        <v>19364.783314939941</v>
      </c>
      <c r="GT277" s="48">
        <f t="shared" si="345"/>
        <v>20226.516172454769</v>
      </c>
      <c r="GU277" s="48">
        <f t="shared" si="345"/>
        <v>21126.596142129005</v>
      </c>
      <c r="GV277" s="48">
        <f t="shared" si="345"/>
        <v>22066.729670453744</v>
      </c>
      <c r="GW277" s="48">
        <f t="shared" si="345"/>
        <v>23048.699140788936</v>
      </c>
      <c r="GX277" s="48">
        <f t="shared" si="345"/>
        <v>24074.366252554042</v>
      </c>
      <c r="GY277" s="48">
        <f t="shared" si="345"/>
        <v>25145.675550792697</v>
      </c>
      <c r="GZ277" s="48">
        <f t="shared" si="344"/>
        <v>26264.658112802972</v>
      </c>
      <c r="HA277" s="48">
        <f t="shared" si="344"/>
        <v>27433.435398822705</v>
      </c>
      <c r="HB277" s="48">
        <f t="shared" si="344"/>
        <v>28654.223274070315</v>
      </c>
      <c r="HC277" s="48">
        <f t="shared" si="344"/>
        <v>29929.336209766443</v>
      </c>
      <c r="HD277" s="48">
        <f t="shared" si="344"/>
        <v>31261.191671101049</v>
      </c>
      <c r="HE277" s="48">
        <f t="shared" si="344"/>
        <v>32652.314700465045</v>
      </c>
      <c r="HF277" s="48">
        <f t="shared" si="344"/>
        <v>34105.342704635739</v>
      </c>
      <c r="HG277" s="48">
        <f t="shared" si="344"/>
        <v>35623.030454992026</v>
      </c>
      <c r="HH277" s="48">
        <f t="shared" si="344"/>
        <v>37208.255310239168</v>
      </c>
      <c r="HI277" s="48">
        <f t="shared" si="344"/>
        <v>38864.022671544808</v>
      </c>
      <c r="HJ277" s="48">
        <f t="shared" si="344"/>
        <v>40593.471680428549</v>
      </c>
      <c r="HK277" s="48">
        <f t="shared" si="344"/>
        <v>42399.88117020762</v>
      </c>
      <c r="HL277" s="48">
        <f t="shared" si="344"/>
        <v>44286.675882281859</v>
      </c>
      <c r="HM277" s="48">
        <f t="shared" si="344"/>
        <v>46257.432959043399</v>
      </c>
    </row>
    <row r="278" spans="1:221" x14ac:dyDescent="0.25">
      <c r="A278" s="21" t="s">
        <v>316</v>
      </c>
      <c r="B278" s="20" t="s">
        <v>315</v>
      </c>
      <c r="C278" s="19">
        <v>537.649</v>
      </c>
      <c r="D278" s="19">
        <v>66.510000000000005</v>
      </c>
      <c r="E278" s="18">
        <f t="shared" si="323"/>
        <v>35759.03499</v>
      </c>
      <c r="F278" s="16">
        <f t="shared" si="324"/>
        <v>1.421347803317234E-3</v>
      </c>
      <c r="G278" s="17">
        <v>2.751465944970681E-2</v>
      </c>
      <c r="H278" s="17">
        <f t="shared" si="342"/>
        <v>2.8373116824537661E-2</v>
      </c>
      <c r="I278" s="45">
        <f t="shared" si="343"/>
        <v>1.8870959999999999</v>
      </c>
      <c r="J278" s="17">
        <v>6.2400000000000004E-2</v>
      </c>
      <c r="K278" s="56">
        <f t="shared" si="325"/>
        <v>5.9416666666666673E-2</v>
      </c>
      <c r="L278" s="1">
        <f t="shared" si="326"/>
        <v>5.6433333333333335E-2</v>
      </c>
      <c r="M278" s="1">
        <f t="shared" si="327"/>
        <v>5.3449999999999998E-2</v>
      </c>
      <c r="N278" s="1">
        <f t="shared" si="328"/>
        <v>5.046666666666666E-2</v>
      </c>
      <c r="O278" s="1">
        <f t="shared" si="329"/>
        <v>4.7483333333333322E-2</v>
      </c>
      <c r="P278" s="5">
        <v>4.4499999999999998E-2</v>
      </c>
      <c r="Q278" s="1">
        <f t="shared" si="330"/>
        <v>7.7692102509387739E-2</v>
      </c>
      <c r="R278" s="16">
        <f t="shared" si="331"/>
        <v>1.1042749923681563E-4</v>
      </c>
      <c r="S278" s="16">
        <f t="shared" si="332"/>
        <v>1.421347803317234E-3</v>
      </c>
      <c r="T278" s="8"/>
      <c r="U278" s="57">
        <f t="shared" si="333"/>
        <v>-66.510000000000005</v>
      </c>
      <c r="V278" s="48">
        <f t="shared" si="334"/>
        <v>2.0048507903999999</v>
      </c>
      <c r="W278" s="48">
        <f t="shared" si="335"/>
        <v>2.1299534797209598</v>
      </c>
      <c r="X278" s="48">
        <f t="shared" si="274"/>
        <v>2.2628625768555479</v>
      </c>
      <c r="Y278" s="48">
        <f t="shared" si="274"/>
        <v>2.404065201651334</v>
      </c>
      <c r="Z278" s="48">
        <f t="shared" si="274"/>
        <v>2.5540788702343771</v>
      </c>
      <c r="AA278" s="48">
        <f t="shared" si="336"/>
        <v>2.7058337231074696</v>
      </c>
      <c r="AB278" s="48">
        <f t="shared" si="273"/>
        <v>2.858532939548168</v>
      </c>
      <c r="AC278" s="48">
        <f t="shared" si="273"/>
        <v>3.0113215251670176</v>
      </c>
      <c r="AD278" s="48">
        <f t="shared" si="273"/>
        <v>3.1632928848037798</v>
      </c>
      <c r="AE278" s="48">
        <f t="shared" si="273"/>
        <v>3.3134965752838794</v>
      </c>
      <c r="AF278" s="48">
        <f t="shared" si="337"/>
        <v>3.460947172884012</v>
      </c>
      <c r="AG278" s="48">
        <f t="shared" si="318"/>
        <v>3.6149593220773504</v>
      </c>
      <c r="AH278" s="48">
        <f t="shared" si="318"/>
        <v>3.7758250119097925</v>
      </c>
      <c r="AI278" s="48">
        <f t="shared" si="318"/>
        <v>3.9438492249397781</v>
      </c>
      <c r="AJ278" s="48">
        <f t="shared" si="318"/>
        <v>4.1193505154495984</v>
      </c>
      <c r="AK278" s="48">
        <f t="shared" si="318"/>
        <v>4.3026616133871052</v>
      </c>
      <c r="AL278" s="48">
        <f t="shared" si="318"/>
        <v>4.4941300551828309</v>
      </c>
      <c r="AM278" s="48">
        <f t="shared" si="318"/>
        <v>4.694118842638467</v>
      </c>
      <c r="AN278" s="48">
        <f t="shared" si="318"/>
        <v>4.9030071311358787</v>
      </c>
      <c r="AO278" s="48">
        <f t="shared" si="318"/>
        <v>5.1211909484714253</v>
      </c>
      <c r="AP278" s="48">
        <f t="shared" si="318"/>
        <v>5.3490839456784034</v>
      </c>
      <c r="AQ278" s="48">
        <f t="shared" si="318"/>
        <v>5.5871181812610926</v>
      </c>
      <c r="AR278" s="48">
        <f t="shared" si="318"/>
        <v>5.8357449403272108</v>
      </c>
      <c r="AS278" s="48">
        <f t="shared" si="318"/>
        <v>6.0954355901717712</v>
      </c>
      <c r="AT278" s="48">
        <f t="shared" si="318"/>
        <v>6.3666824739344152</v>
      </c>
      <c r="AU278" s="48">
        <f t="shared" si="318"/>
        <v>6.6499998440244967</v>
      </c>
      <c r="AV278" s="48">
        <f t="shared" si="318"/>
        <v>6.9459248370835871</v>
      </c>
      <c r="AW278" s="48">
        <f t="shared" si="319"/>
        <v>7.2550184923338064</v>
      </c>
      <c r="AX278" s="48">
        <f t="shared" si="319"/>
        <v>7.5778668152426603</v>
      </c>
      <c r="AY278" s="48">
        <f t="shared" si="319"/>
        <v>7.9150818885209588</v>
      </c>
      <c r="AZ278" s="48">
        <f t="shared" si="319"/>
        <v>8.2673030325601413</v>
      </c>
      <c r="BA278" s="48">
        <f t="shared" si="319"/>
        <v>8.635198017509067</v>
      </c>
      <c r="BB278" s="48">
        <f t="shared" si="319"/>
        <v>9.0194643292882208</v>
      </c>
      <c r="BC278" s="48">
        <f t="shared" si="319"/>
        <v>9.4208304919415458</v>
      </c>
      <c r="BD278" s="48">
        <f t="shared" si="319"/>
        <v>9.840057448832944</v>
      </c>
      <c r="BE278" s="48">
        <f t="shared" si="319"/>
        <v>10.277940005306009</v>
      </c>
      <c r="BF278" s="48">
        <f t="shared" si="319"/>
        <v>10.735308335542125</v>
      </c>
      <c r="BG278" s="48">
        <f t="shared" si="319"/>
        <v>11.213029556473749</v>
      </c>
      <c r="BH278" s="48">
        <f t="shared" si="319"/>
        <v>11.712009371736832</v>
      </c>
      <c r="BI278" s="48">
        <f t="shared" si="319"/>
        <v>12.23319378877912</v>
      </c>
      <c r="BJ278" s="48">
        <f t="shared" si="319"/>
        <v>12.77757091237979</v>
      </c>
      <c r="BK278" s="48">
        <f t="shared" si="319"/>
        <v>13.34617281798069</v>
      </c>
      <c r="BL278" s="48">
        <f t="shared" si="319"/>
        <v>13.940077508380831</v>
      </c>
      <c r="BM278" s="48">
        <f t="shared" si="320"/>
        <v>14.560410957503779</v>
      </c>
      <c r="BN278" s="48">
        <f t="shared" si="320"/>
        <v>15.208349245112696</v>
      </c>
      <c r="BO278" s="48">
        <f t="shared" si="320"/>
        <v>15.885120786520211</v>
      </c>
      <c r="BP278" s="48">
        <f t="shared" si="320"/>
        <v>16.59200866152036</v>
      </c>
      <c r="BQ278" s="48">
        <f t="shared" si="320"/>
        <v>17.330353046958017</v>
      </c>
      <c r="BR278" s="48">
        <f t="shared" si="320"/>
        <v>18.101553757547649</v>
      </c>
      <c r="BS278" s="48">
        <f t="shared" si="320"/>
        <v>18.907072899758518</v>
      </c>
      <c r="BT278" s="48">
        <f t="shared" si="320"/>
        <v>19.748437643797772</v>
      </c>
      <c r="BU278" s="48">
        <f t="shared" si="320"/>
        <v>20.627243118946772</v>
      </c>
      <c r="BV278" s="48">
        <f t="shared" si="320"/>
        <v>21.545155437739904</v>
      </c>
      <c r="BW278" s="48">
        <f t="shared" si="320"/>
        <v>22.50391485471933</v>
      </c>
      <c r="BX278" s="48">
        <f t="shared" si="320"/>
        <v>23.505339065754338</v>
      </c>
      <c r="BY278" s="48">
        <f t="shared" si="320"/>
        <v>24.551326654180407</v>
      </c>
      <c r="BZ278" s="48">
        <f t="shared" si="320"/>
        <v>25.643860690291437</v>
      </c>
      <c r="CA278" s="48">
        <f t="shared" si="320"/>
        <v>26.785012491009404</v>
      </c>
      <c r="CB278" s="48">
        <f t="shared" si="320"/>
        <v>27.976945546859323</v>
      </c>
      <c r="CC278" s="48">
        <f t="shared" si="321"/>
        <v>29.221919623694561</v>
      </c>
      <c r="CD278" s="48">
        <f t="shared" si="321"/>
        <v>30.522295046948969</v>
      </c>
      <c r="CE278" s="48">
        <f t="shared" si="321"/>
        <v>31.880537176538198</v>
      </c>
      <c r="CF278" s="48">
        <f t="shared" si="321"/>
        <v>33.299221080894149</v>
      </c>
      <c r="CG278" s="48">
        <f t="shared" si="321"/>
        <v>34.781036418993935</v>
      </c>
      <c r="CH278" s="48">
        <f t="shared" si="321"/>
        <v>36.328792539639167</v>
      </c>
      <c r="CI278" s="48">
        <f t="shared" si="321"/>
        <v>37.945423807653107</v>
      </c>
      <c r="CJ278" s="48">
        <f t="shared" si="321"/>
        <v>39.633995167093673</v>
      </c>
      <c r="CK278" s="48">
        <f t="shared" si="321"/>
        <v>41.397707952029343</v>
      </c>
      <c r="CL278" s="48">
        <f t="shared" si="321"/>
        <v>43.239905955894649</v>
      </c>
      <c r="CM278" s="48">
        <f t="shared" si="321"/>
        <v>45.164081770931958</v>
      </c>
      <c r="CN278" s="48">
        <f t="shared" si="321"/>
        <v>47.17388340973843</v>
      </c>
      <c r="CO278" s="48">
        <f t="shared" si="321"/>
        <v>49.27312122147179</v>
      </c>
      <c r="CP278" s="48">
        <f t="shared" si="321"/>
        <v>51.465775115827284</v>
      </c>
      <c r="CQ278" s="48">
        <f t="shared" si="321"/>
        <v>53.756002108481596</v>
      </c>
      <c r="CR278" s="48">
        <f t="shared" si="321"/>
        <v>56.148144202309027</v>
      </c>
      <c r="CS278" s="48">
        <f t="shared" si="338"/>
        <v>58.646736619311774</v>
      </c>
      <c r="CT278" s="48">
        <f t="shared" si="338"/>
        <v>61.256516398871149</v>
      </c>
      <c r="CU278" s="48">
        <f t="shared" si="338"/>
        <v>63.982431378620916</v>
      </c>
      <c r="CV278" s="48">
        <f t="shared" si="338"/>
        <v>66.829649574969551</v>
      </c>
      <c r="CW278" s="48">
        <f t="shared" si="338"/>
        <v>69.80356898105569</v>
      </c>
      <c r="CX278" s="48">
        <f t="shared" si="338"/>
        <v>72.909827800712662</v>
      </c>
      <c r="CY278" s="48">
        <f t="shared" si="338"/>
        <v>76.154315137844378</v>
      </c>
      <c r="CZ278" s="48">
        <f t="shared" si="338"/>
        <v>79.543182161478455</v>
      </c>
      <c r="DA278" s="48">
        <f t="shared" si="338"/>
        <v>83.082853767664247</v>
      </c>
      <c r="DB278" s="48">
        <f t="shared" si="338"/>
        <v>86.780040760325306</v>
      </c>
      <c r="DC278" s="48">
        <f t="shared" si="338"/>
        <v>90.641752574159781</v>
      </c>
      <c r="DD278" s="48">
        <f t="shared" si="338"/>
        <v>94.675310563709886</v>
      </c>
      <c r="DE278" s="48">
        <f t="shared" si="338"/>
        <v>98.888361883794971</v>
      </c>
      <c r="DF278" s="48">
        <f t="shared" si="338"/>
        <v>103.28889398762385</v>
      </c>
      <c r="DG278" s="48">
        <f t="shared" si="338"/>
        <v>107.88524977007312</v>
      </c>
      <c r="DH278" s="48">
        <f t="shared" si="338"/>
        <v>112.68614338484137</v>
      </c>
      <c r="DI278" s="48">
        <f t="shared" si="339"/>
        <v>117.70067676546681</v>
      </c>
      <c r="DJ278" s="48">
        <f t="shared" si="339"/>
        <v>122.93835688153008</v>
      </c>
      <c r="DK278" s="48">
        <f t="shared" si="339"/>
        <v>128.40911376275818</v>
      </c>
      <c r="DL278" s="48">
        <f t="shared" si="339"/>
        <v>134.12331932520092</v>
      </c>
      <c r="DM278" s="48">
        <f t="shared" si="339"/>
        <v>140.09180703517237</v>
      </c>
      <c r="DN278" s="48">
        <f t="shared" si="339"/>
        <v>146.32589244823754</v>
      </c>
      <c r="DO278" s="48">
        <f t="shared" si="339"/>
        <v>152.8373946621841</v>
      </c>
      <c r="DP278" s="48">
        <f t="shared" si="339"/>
        <v>159.63865872465129</v>
      </c>
      <c r="DQ278" s="48">
        <f t="shared" si="339"/>
        <v>166.74257903789828</v>
      </c>
      <c r="DR278" s="48">
        <f t="shared" si="339"/>
        <v>174.16262380508476</v>
      </c>
      <c r="DS278" s="48">
        <f t="shared" si="339"/>
        <v>181.91286056441103</v>
      </c>
      <c r="DT278" s="48">
        <f t="shared" si="339"/>
        <v>190.00798285952732</v>
      </c>
      <c r="DU278" s="48">
        <f t="shared" si="339"/>
        <v>198.46333809677628</v>
      </c>
      <c r="DV278" s="48">
        <f t="shared" si="339"/>
        <v>207.29495664208284</v>
      </c>
      <c r="DW278" s="48">
        <f t="shared" si="339"/>
        <v>216.51958221265551</v>
      </c>
      <c r="DX278" s="48">
        <f t="shared" si="339"/>
        <v>226.15470362111867</v>
      </c>
      <c r="DY278" s="48">
        <f t="shared" si="340"/>
        <v>236.21858793225846</v>
      </c>
      <c r="DZ278" s="48">
        <f t="shared" si="340"/>
        <v>246.73031509524395</v>
      </c>
      <c r="EA278" s="48">
        <f t="shared" si="340"/>
        <v>257.70981411698233</v>
      </c>
      <c r="EB278" s="48">
        <f t="shared" si="340"/>
        <v>269.17790084518805</v>
      </c>
      <c r="EC278" s="48">
        <f t="shared" si="340"/>
        <v>281.15631743279891</v>
      </c>
      <c r="ED278" s="48">
        <f t="shared" si="340"/>
        <v>293.66777355855845</v>
      </c>
      <c r="EE278" s="48">
        <f t="shared" si="340"/>
        <v>306.73598948191432</v>
      </c>
      <c r="EF278" s="48">
        <f t="shared" si="340"/>
        <v>320.3857410138595</v>
      </c>
      <c r="EG278" s="48">
        <f t="shared" si="340"/>
        <v>334.64290648897622</v>
      </c>
      <c r="EH278" s="48">
        <f t="shared" si="340"/>
        <v>349.53451582773567</v>
      </c>
      <c r="EI278" s="48">
        <f t="shared" si="340"/>
        <v>365.08880178206988</v>
      </c>
      <c r="EJ278" s="48">
        <f t="shared" si="340"/>
        <v>381.33525346137196</v>
      </c>
      <c r="EK278" s="48">
        <f t="shared" si="340"/>
        <v>398.30467224040302</v>
      </c>
      <c r="EL278" s="48">
        <f t="shared" si="340"/>
        <v>416.02923015510095</v>
      </c>
      <c r="EM278" s="48">
        <f t="shared" si="340"/>
        <v>434.54253089700291</v>
      </c>
      <c r="EN278" s="48">
        <f t="shared" si="340"/>
        <v>453.87967352191953</v>
      </c>
      <c r="EO278" s="48">
        <f t="shared" si="341"/>
        <v>474.07731899364495</v>
      </c>
      <c r="EP278" s="48">
        <f t="shared" si="341"/>
        <v>495.17375968886216</v>
      </c>
      <c r="EQ278" s="48">
        <f t="shared" si="341"/>
        <v>517.2089919950165</v>
      </c>
      <c r="ER278" s="48">
        <f t="shared" si="341"/>
        <v>540.22479213879478</v>
      </c>
      <c r="ES278" s="48">
        <f t="shared" si="341"/>
        <v>564.26479538897115</v>
      </c>
      <c r="ET278" s="48">
        <f t="shared" si="341"/>
        <v>589.37457878378041</v>
      </c>
      <c r="EU278" s="48">
        <f t="shared" si="341"/>
        <v>615.60174753965862</v>
      </c>
      <c r="EV278" s="48">
        <f t="shared" si="341"/>
        <v>642.99602530517336</v>
      </c>
      <c r="EW278" s="48">
        <f t="shared" si="341"/>
        <v>671.60934843125358</v>
      </c>
      <c r="EX278" s="48">
        <f t="shared" si="341"/>
        <v>701.4959644364443</v>
      </c>
      <c r="EY278" s="48">
        <f t="shared" si="341"/>
        <v>732.71253485386603</v>
      </c>
      <c r="EZ278" s="48">
        <f t="shared" si="341"/>
        <v>765.31824265486307</v>
      </c>
      <c r="FA278" s="48">
        <f t="shared" si="341"/>
        <v>799.37490445300443</v>
      </c>
      <c r="FB278" s="48">
        <f t="shared" si="341"/>
        <v>834.94708770116313</v>
      </c>
      <c r="FC278" s="48">
        <f t="shared" si="341"/>
        <v>872.10223310386482</v>
      </c>
      <c r="FD278" s="48">
        <f t="shared" si="341"/>
        <v>910.91078247698681</v>
      </c>
      <c r="FE278" s="48">
        <f t="shared" si="347"/>
        <v>951.44631229721267</v>
      </c>
      <c r="FF278" s="48">
        <f t="shared" si="347"/>
        <v>993.78567319443857</v>
      </c>
      <c r="FG278" s="48">
        <f t="shared" si="347"/>
        <v>1038.0091356515911</v>
      </c>
      <c r="FH278" s="48">
        <f t="shared" si="347"/>
        <v>1084.200542188087</v>
      </c>
      <c r="FI278" s="48">
        <f t="shared" si="347"/>
        <v>1132.4474663154567</v>
      </c>
      <c r="FJ278" s="48">
        <f t="shared" si="347"/>
        <v>1182.8413785664945</v>
      </c>
      <c r="FK278" s="48">
        <f t="shared" si="347"/>
        <v>1235.4778199127036</v>
      </c>
      <c r="FL278" s="48">
        <f t="shared" si="347"/>
        <v>1290.4565828988189</v>
      </c>
      <c r="FM278" s="48">
        <f t="shared" si="347"/>
        <v>1347.8819008378164</v>
      </c>
      <c r="FN278" s="48">
        <f t="shared" si="347"/>
        <v>1407.8626454250991</v>
      </c>
      <c r="FO278" s="48">
        <f t="shared" si="347"/>
        <v>1470.512533146516</v>
      </c>
      <c r="FP278" s="48">
        <f t="shared" si="347"/>
        <v>1535.9503408715359</v>
      </c>
      <c r="FQ278" s="48">
        <f t="shared" si="347"/>
        <v>1604.3001310403192</v>
      </c>
      <c r="FR278" s="48">
        <f t="shared" si="347"/>
        <v>1675.6914868716135</v>
      </c>
      <c r="FS278" s="48">
        <f t="shared" si="347"/>
        <v>1750.2597580374004</v>
      </c>
      <c r="FT278" s="48">
        <f t="shared" si="347"/>
        <v>1828.1463172700646</v>
      </c>
      <c r="FU278" s="48">
        <f t="shared" si="346"/>
        <v>1909.4988283885825</v>
      </c>
      <c r="FV278" s="48">
        <f t="shared" si="346"/>
        <v>1994.4715262518744</v>
      </c>
      <c r="FW278" s="48">
        <f t="shared" si="346"/>
        <v>2083.2255091700827</v>
      </c>
      <c r="FX278" s="48">
        <f t="shared" si="346"/>
        <v>2175.9290443281511</v>
      </c>
      <c r="FY278" s="48">
        <f t="shared" si="346"/>
        <v>2272.757886800754</v>
      </c>
      <c r="FZ278" s="48">
        <f t="shared" si="346"/>
        <v>2373.8956127633874</v>
      </c>
      <c r="GA278" s="48">
        <f t="shared" si="346"/>
        <v>2479.533967531358</v>
      </c>
      <c r="GB278" s="48">
        <f t="shared" si="346"/>
        <v>2589.8732290865032</v>
      </c>
      <c r="GC278" s="48">
        <f t="shared" si="346"/>
        <v>2705.1225877808524</v>
      </c>
      <c r="GD278" s="48">
        <f t="shared" si="346"/>
        <v>2825.5005429371004</v>
      </c>
      <c r="GE278" s="48">
        <f t="shared" si="346"/>
        <v>2951.2353170978013</v>
      </c>
      <c r="GF278" s="48">
        <f t="shared" si="346"/>
        <v>3082.5652887086535</v>
      </c>
      <c r="GG278" s="48">
        <f t="shared" si="346"/>
        <v>3219.7394440561884</v>
      </c>
      <c r="GH278" s="48">
        <f t="shared" si="346"/>
        <v>3363.0178493166886</v>
      </c>
      <c r="GI278" s="48">
        <f t="shared" si="346"/>
        <v>3512.6721436112812</v>
      </c>
      <c r="GJ278" s="48">
        <f t="shared" si="345"/>
        <v>3668.9860540019831</v>
      </c>
      <c r="GK278" s="48">
        <f t="shared" si="345"/>
        <v>3832.2559334050711</v>
      </c>
      <c r="GL278" s="48">
        <f t="shared" si="345"/>
        <v>4002.7913224415965</v>
      </c>
      <c r="GM278" s="48">
        <f t="shared" si="345"/>
        <v>4180.9155362902475</v>
      </c>
      <c r="GN278" s="48">
        <f t="shared" si="345"/>
        <v>4366.9662776551631</v>
      </c>
      <c r="GO278" s="48">
        <f t="shared" si="345"/>
        <v>4561.2962770108179</v>
      </c>
      <c r="GP278" s="48">
        <f t="shared" si="345"/>
        <v>4764.2739613377989</v>
      </c>
      <c r="GQ278" s="48">
        <f t="shared" si="345"/>
        <v>4976.2841526173306</v>
      </c>
      <c r="GR278" s="48">
        <f t="shared" si="345"/>
        <v>5197.7287974088022</v>
      </c>
      <c r="GS278" s="48">
        <f t="shared" si="345"/>
        <v>5429.027728893494</v>
      </c>
      <c r="GT278" s="48">
        <f t="shared" si="345"/>
        <v>5670.6194628292542</v>
      </c>
      <c r="GU278" s="48">
        <f t="shared" si="345"/>
        <v>5922.9620289251561</v>
      </c>
      <c r="GV278" s="48">
        <f t="shared" si="345"/>
        <v>6186.5338392123258</v>
      </c>
      <c r="GW278" s="48">
        <f t="shared" si="345"/>
        <v>6461.8345950572739</v>
      </c>
      <c r="GX278" s="48">
        <f t="shared" si="345"/>
        <v>6749.3862345373227</v>
      </c>
      <c r="GY278" s="48">
        <f t="shared" si="345"/>
        <v>7049.7339219742335</v>
      </c>
      <c r="GZ278" s="48">
        <f t="shared" si="344"/>
        <v>7363.4470815020868</v>
      </c>
      <c r="HA278" s="48">
        <f t="shared" si="344"/>
        <v>7691.1204766289293</v>
      </c>
      <c r="HB278" s="48">
        <f t="shared" si="344"/>
        <v>8033.3753378389165</v>
      </c>
      <c r="HC278" s="48">
        <f t="shared" si="344"/>
        <v>8390.8605403727488</v>
      </c>
      <c r="HD278" s="48">
        <f t="shared" si="344"/>
        <v>8764.2538344193363</v>
      </c>
      <c r="HE278" s="48">
        <f t="shared" si="344"/>
        <v>9154.2631300509966</v>
      </c>
      <c r="HF278" s="48">
        <f t="shared" si="344"/>
        <v>9561.6278393382654</v>
      </c>
      <c r="HG278" s="48">
        <f t="shared" si="344"/>
        <v>9987.1202781888187</v>
      </c>
      <c r="HH278" s="48">
        <f t="shared" si="344"/>
        <v>10431.54713056822</v>
      </c>
      <c r="HI278" s="48">
        <f t="shared" si="344"/>
        <v>10895.750977878506</v>
      </c>
      <c r="HJ278" s="48">
        <f t="shared" si="344"/>
        <v>11380.611896394099</v>
      </c>
      <c r="HK278" s="48">
        <f t="shared" si="344"/>
        <v>11887.049125783637</v>
      </c>
      <c r="HL278" s="48">
        <f t="shared" si="344"/>
        <v>12416.022811881008</v>
      </c>
      <c r="HM278" s="48">
        <f t="shared" si="344"/>
        <v>12968.535827009713</v>
      </c>
    </row>
    <row r="279" spans="1:221" x14ac:dyDescent="0.25">
      <c r="A279" s="21" t="s">
        <v>513</v>
      </c>
      <c r="B279" s="20" t="s">
        <v>512</v>
      </c>
      <c r="C279" s="19">
        <v>669.46</v>
      </c>
      <c r="D279" s="19">
        <v>119.04</v>
      </c>
      <c r="E279" s="18">
        <f t="shared" si="323"/>
        <v>79692.518400000015</v>
      </c>
      <c r="F279" s="16">
        <f t="shared" si="324"/>
        <v>0</v>
      </c>
      <c r="G279" s="17" t="s">
        <v>227</v>
      </c>
      <c r="H279" s="17" t="str">
        <f t="shared" si="342"/>
        <v>n/a</v>
      </c>
      <c r="I279" s="45" t="str">
        <f t="shared" si="343"/>
        <v>n/a</v>
      </c>
      <c r="J279" s="17">
        <v>0.17655999999999999</v>
      </c>
      <c r="K279" s="56">
        <f t="shared" si="325"/>
        <v>0.15454999999999999</v>
      </c>
      <c r="L279" s="1">
        <f t="shared" si="326"/>
        <v>0.13253999999999999</v>
      </c>
      <c r="M279" s="1">
        <f t="shared" si="327"/>
        <v>0.11052999999999999</v>
      </c>
      <c r="N279" s="1">
        <f t="shared" si="328"/>
        <v>8.8519999999999988E-2</v>
      </c>
      <c r="O279" s="1">
        <f t="shared" si="329"/>
        <v>6.6509999999999986E-2</v>
      </c>
      <c r="P279" s="5">
        <v>4.4499999999999998E-2</v>
      </c>
      <c r="Q279" s="1" t="str">
        <f t="shared" si="330"/>
        <v>n/a</v>
      </c>
      <c r="R279" s="16" t="str">
        <f t="shared" si="331"/>
        <v>n/a</v>
      </c>
      <c r="S279" s="16">
        <f t="shared" si="332"/>
        <v>0</v>
      </c>
      <c r="T279" s="8"/>
      <c r="U279" s="57">
        <f t="shared" si="333"/>
        <v>-119.04</v>
      </c>
      <c r="V279" s="48" t="str">
        <f t="shared" si="334"/>
        <v>n/a</v>
      </c>
      <c r="W279" s="48" t="str">
        <f t="shared" si="335"/>
        <v>n/a</v>
      </c>
      <c r="X279" s="48" t="str">
        <f t="shared" si="274"/>
        <v>n/a</v>
      </c>
      <c r="Y279" s="48" t="str">
        <f t="shared" si="274"/>
        <v>n/a</v>
      </c>
      <c r="Z279" s="48" t="str">
        <f t="shared" si="274"/>
        <v>n/a</v>
      </c>
      <c r="AA279" s="48" t="str">
        <f t="shared" si="336"/>
        <v>n/a</v>
      </c>
      <c r="AB279" s="48" t="str">
        <f t="shared" si="273"/>
        <v>n/a</v>
      </c>
      <c r="AC279" s="48" t="str">
        <f t="shared" si="273"/>
        <v>n/a</v>
      </c>
      <c r="AD279" s="48" t="str">
        <f t="shared" si="273"/>
        <v>n/a</v>
      </c>
      <c r="AE279" s="48" t="str">
        <f t="shared" si="273"/>
        <v>n/a</v>
      </c>
      <c r="AF279" s="48" t="str">
        <f t="shared" si="337"/>
        <v>n/a</v>
      </c>
      <c r="AG279" s="48" t="str">
        <f t="shared" si="318"/>
        <v>n/a</v>
      </c>
      <c r="AH279" s="48" t="str">
        <f t="shared" si="318"/>
        <v>n/a</v>
      </c>
      <c r="AI279" s="48" t="str">
        <f t="shared" si="318"/>
        <v>n/a</v>
      </c>
      <c r="AJ279" s="48" t="str">
        <f t="shared" si="318"/>
        <v>n/a</v>
      </c>
      <c r="AK279" s="48" t="str">
        <f t="shared" si="318"/>
        <v>n/a</v>
      </c>
      <c r="AL279" s="48" t="str">
        <f t="shared" si="318"/>
        <v>n/a</v>
      </c>
      <c r="AM279" s="48" t="str">
        <f t="shared" si="318"/>
        <v>n/a</v>
      </c>
      <c r="AN279" s="48" t="str">
        <f t="shared" si="318"/>
        <v>n/a</v>
      </c>
      <c r="AO279" s="48" t="str">
        <f t="shared" si="318"/>
        <v>n/a</v>
      </c>
      <c r="AP279" s="48" t="str">
        <f t="shared" si="318"/>
        <v>n/a</v>
      </c>
      <c r="AQ279" s="48" t="str">
        <f t="shared" si="318"/>
        <v>n/a</v>
      </c>
      <c r="AR279" s="48" t="str">
        <f t="shared" si="318"/>
        <v>n/a</v>
      </c>
      <c r="AS279" s="48" t="str">
        <f t="shared" si="318"/>
        <v>n/a</v>
      </c>
      <c r="AT279" s="48" t="str">
        <f t="shared" si="318"/>
        <v>n/a</v>
      </c>
      <c r="AU279" s="48" t="str">
        <f t="shared" si="318"/>
        <v>n/a</v>
      </c>
      <c r="AV279" s="48" t="str">
        <f t="shared" si="318"/>
        <v>n/a</v>
      </c>
      <c r="AW279" s="48" t="str">
        <f t="shared" si="319"/>
        <v>n/a</v>
      </c>
      <c r="AX279" s="48" t="str">
        <f t="shared" si="319"/>
        <v>n/a</v>
      </c>
      <c r="AY279" s="48" t="str">
        <f t="shared" si="319"/>
        <v>n/a</v>
      </c>
      <c r="AZ279" s="48" t="str">
        <f t="shared" si="319"/>
        <v>n/a</v>
      </c>
      <c r="BA279" s="48" t="str">
        <f t="shared" si="319"/>
        <v>n/a</v>
      </c>
      <c r="BB279" s="48" t="str">
        <f t="shared" si="319"/>
        <v>n/a</v>
      </c>
      <c r="BC279" s="48" t="str">
        <f t="shared" si="319"/>
        <v>n/a</v>
      </c>
      <c r="BD279" s="48" t="str">
        <f t="shared" si="319"/>
        <v>n/a</v>
      </c>
      <c r="BE279" s="48" t="str">
        <f t="shared" si="319"/>
        <v>n/a</v>
      </c>
      <c r="BF279" s="48" t="str">
        <f t="shared" si="319"/>
        <v>n/a</v>
      </c>
      <c r="BG279" s="48" t="str">
        <f t="shared" si="319"/>
        <v>n/a</v>
      </c>
      <c r="BH279" s="48" t="str">
        <f t="shared" si="319"/>
        <v>n/a</v>
      </c>
      <c r="BI279" s="48" t="str">
        <f t="shared" si="319"/>
        <v>n/a</v>
      </c>
      <c r="BJ279" s="48" t="str">
        <f t="shared" si="319"/>
        <v>n/a</v>
      </c>
      <c r="BK279" s="48" t="str">
        <f t="shared" si="319"/>
        <v>n/a</v>
      </c>
      <c r="BL279" s="48" t="str">
        <f t="shared" si="319"/>
        <v>n/a</v>
      </c>
      <c r="BM279" s="48" t="str">
        <f t="shared" si="320"/>
        <v>n/a</v>
      </c>
      <c r="BN279" s="48" t="str">
        <f t="shared" si="320"/>
        <v>n/a</v>
      </c>
      <c r="BO279" s="48" t="str">
        <f t="shared" si="320"/>
        <v>n/a</v>
      </c>
      <c r="BP279" s="48" t="str">
        <f t="shared" si="320"/>
        <v>n/a</v>
      </c>
      <c r="BQ279" s="48" t="str">
        <f t="shared" si="320"/>
        <v>n/a</v>
      </c>
      <c r="BR279" s="48" t="str">
        <f t="shared" si="320"/>
        <v>n/a</v>
      </c>
      <c r="BS279" s="48" t="str">
        <f t="shared" si="320"/>
        <v>n/a</v>
      </c>
      <c r="BT279" s="48" t="str">
        <f t="shared" si="320"/>
        <v>n/a</v>
      </c>
      <c r="BU279" s="48" t="str">
        <f t="shared" si="320"/>
        <v>n/a</v>
      </c>
      <c r="BV279" s="48" t="str">
        <f t="shared" si="320"/>
        <v>n/a</v>
      </c>
      <c r="BW279" s="48" t="str">
        <f t="shared" si="320"/>
        <v>n/a</v>
      </c>
      <c r="BX279" s="48" t="str">
        <f t="shared" si="320"/>
        <v>n/a</v>
      </c>
      <c r="BY279" s="48" t="str">
        <f t="shared" si="320"/>
        <v>n/a</v>
      </c>
      <c r="BZ279" s="48" t="str">
        <f t="shared" si="320"/>
        <v>n/a</v>
      </c>
      <c r="CA279" s="48" t="str">
        <f t="shared" si="320"/>
        <v>n/a</v>
      </c>
      <c r="CB279" s="48" t="str">
        <f t="shared" si="320"/>
        <v>n/a</v>
      </c>
      <c r="CC279" s="48" t="str">
        <f t="shared" si="321"/>
        <v>n/a</v>
      </c>
      <c r="CD279" s="48" t="str">
        <f t="shared" si="321"/>
        <v>n/a</v>
      </c>
      <c r="CE279" s="48" t="str">
        <f t="shared" si="321"/>
        <v>n/a</v>
      </c>
      <c r="CF279" s="48" t="str">
        <f t="shared" si="321"/>
        <v>n/a</v>
      </c>
      <c r="CG279" s="48" t="str">
        <f t="shared" si="321"/>
        <v>n/a</v>
      </c>
      <c r="CH279" s="48" t="str">
        <f t="shared" si="321"/>
        <v>n/a</v>
      </c>
      <c r="CI279" s="48" t="str">
        <f t="shared" si="321"/>
        <v>n/a</v>
      </c>
      <c r="CJ279" s="48" t="str">
        <f t="shared" si="321"/>
        <v>n/a</v>
      </c>
      <c r="CK279" s="48" t="str">
        <f t="shared" si="321"/>
        <v>n/a</v>
      </c>
      <c r="CL279" s="48" t="str">
        <f t="shared" si="321"/>
        <v>n/a</v>
      </c>
      <c r="CM279" s="48" t="str">
        <f t="shared" si="321"/>
        <v>n/a</v>
      </c>
      <c r="CN279" s="48" t="str">
        <f t="shared" si="321"/>
        <v>n/a</v>
      </c>
      <c r="CO279" s="48" t="str">
        <f t="shared" si="321"/>
        <v>n/a</v>
      </c>
      <c r="CP279" s="48" t="str">
        <f t="shared" si="321"/>
        <v>n/a</v>
      </c>
      <c r="CQ279" s="48" t="str">
        <f t="shared" si="321"/>
        <v>n/a</v>
      </c>
      <c r="CR279" s="48" t="str">
        <f t="shared" si="321"/>
        <v>n/a</v>
      </c>
      <c r="CS279" s="48" t="str">
        <f t="shared" si="338"/>
        <v>n/a</v>
      </c>
      <c r="CT279" s="48" t="str">
        <f t="shared" si="338"/>
        <v>n/a</v>
      </c>
      <c r="CU279" s="48" t="str">
        <f t="shared" si="338"/>
        <v>n/a</v>
      </c>
      <c r="CV279" s="48" t="str">
        <f t="shared" si="338"/>
        <v>n/a</v>
      </c>
      <c r="CW279" s="48" t="str">
        <f t="shared" si="338"/>
        <v>n/a</v>
      </c>
      <c r="CX279" s="48" t="str">
        <f t="shared" si="338"/>
        <v>n/a</v>
      </c>
      <c r="CY279" s="48" t="str">
        <f t="shared" si="338"/>
        <v>n/a</v>
      </c>
      <c r="CZ279" s="48" t="str">
        <f t="shared" si="338"/>
        <v>n/a</v>
      </c>
      <c r="DA279" s="48" t="str">
        <f t="shared" si="338"/>
        <v>n/a</v>
      </c>
      <c r="DB279" s="48" t="str">
        <f t="shared" si="338"/>
        <v>n/a</v>
      </c>
      <c r="DC279" s="48" t="str">
        <f t="shared" si="338"/>
        <v>n/a</v>
      </c>
      <c r="DD279" s="48" t="str">
        <f t="shared" si="338"/>
        <v>n/a</v>
      </c>
      <c r="DE279" s="48" t="str">
        <f t="shared" si="338"/>
        <v>n/a</v>
      </c>
      <c r="DF279" s="48" t="str">
        <f t="shared" si="338"/>
        <v>n/a</v>
      </c>
      <c r="DG279" s="48" t="str">
        <f t="shared" si="338"/>
        <v>n/a</v>
      </c>
      <c r="DH279" s="48" t="str">
        <f t="shared" si="338"/>
        <v>n/a</v>
      </c>
      <c r="DI279" s="48" t="str">
        <f t="shared" si="339"/>
        <v>n/a</v>
      </c>
      <c r="DJ279" s="48" t="str">
        <f t="shared" si="339"/>
        <v>n/a</v>
      </c>
      <c r="DK279" s="48" t="str">
        <f t="shared" si="339"/>
        <v>n/a</v>
      </c>
      <c r="DL279" s="48" t="str">
        <f t="shared" si="339"/>
        <v>n/a</v>
      </c>
      <c r="DM279" s="48" t="str">
        <f t="shared" si="339"/>
        <v>n/a</v>
      </c>
      <c r="DN279" s="48" t="str">
        <f t="shared" si="339"/>
        <v>n/a</v>
      </c>
      <c r="DO279" s="48" t="str">
        <f t="shared" si="339"/>
        <v>n/a</v>
      </c>
      <c r="DP279" s="48" t="str">
        <f t="shared" si="339"/>
        <v>n/a</v>
      </c>
      <c r="DQ279" s="48" t="str">
        <f t="shared" si="339"/>
        <v>n/a</v>
      </c>
      <c r="DR279" s="48" t="str">
        <f t="shared" si="339"/>
        <v>n/a</v>
      </c>
      <c r="DS279" s="48" t="str">
        <f t="shared" si="339"/>
        <v>n/a</v>
      </c>
      <c r="DT279" s="48" t="str">
        <f t="shared" si="339"/>
        <v>n/a</v>
      </c>
      <c r="DU279" s="48" t="str">
        <f t="shared" si="339"/>
        <v>n/a</v>
      </c>
      <c r="DV279" s="48" t="str">
        <f t="shared" si="339"/>
        <v>n/a</v>
      </c>
      <c r="DW279" s="48" t="str">
        <f t="shared" si="339"/>
        <v>n/a</v>
      </c>
      <c r="DX279" s="48" t="str">
        <f t="shared" si="339"/>
        <v>n/a</v>
      </c>
      <c r="DY279" s="48" t="str">
        <f t="shared" si="340"/>
        <v>n/a</v>
      </c>
      <c r="DZ279" s="48" t="str">
        <f t="shared" si="340"/>
        <v>n/a</v>
      </c>
      <c r="EA279" s="48" t="str">
        <f t="shared" si="340"/>
        <v>n/a</v>
      </c>
      <c r="EB279" s="48" t="str">
        <f t="shared" si="340"/>
        <v>n/a</v>
      </c>
      <c r="EC279" s="48" t="str">
        <f t="shared" si="340"/>
        <v>n/a</v>
      </c>
      <c r="ED279" s="48" t="str">
        <f t="shared" si="340"/>
        <v>n/a</v>
      </c>
      <c r="EE279" s="48" t="str">
        <f t="shared" si="340"/>
        <v>n/a</v>
      </c>
      <c r="EF279" s="48" t="str">
        <f t="shared" si="340"/>
        <v>n/a</v>
      </c>
      <c r="EG279" s="48" t="str">
        <f t="shared" si="340"/>
        <v>n/a</v>
      </c>
      <c r="EH279" s="48" t="str">
        <f t="shared" si="340"/>
        <v>n/a</v>
      </c>
      <c r="EI279" s="48" t="str">
        <f t="shared" si="340"/>
        <v>n/a</v>
      </c>
      <c r="EJ279" s="48" t="str">
        <f t="shared" si="340"/>
        <v>n/a</v>
      </c>
      <c r="EK279" s="48" t="str">
        <f t="shared" si="340"/>
        <v>n/a</v>
      </c>
      <c r="EL279" s="48" t="str">
        <f t="shared" si="340"/>
        <v>n/a</v>
      </c>
      <c r="EM279" s="48" t="str">
        <f t="shared" si="340"/>
        <v>n/a</v>
      </c>
      <c r="EN279" s="48" t="str">
        <f t="shared" si="340"/>
        <v>n/a</v>
      </c>
      <c r="EO279" s="48" t="str">
        <f t="shared" si="341"/>
        <v>n/a</v>
      </c>
      <c r="EP279" s="48" t="str">
        <f t="shared" si="341"/>
        <v>n/a</v>
      </c>
      <c r="EQ279" s="48" t="str">
        <f t="shared" si="341"/>
        <v>n/a</v>
      </c>
      <c r="ER279" s="48" t="str">
        <f t="shared" si="341"/>
        <v>n/a</v>
      </c>
      <c r="ES279" s="48" t="str">
        <f t="shared" si="341"/>
        <v>n/a</v>
      </c>
      <c r="ET279" s="48" t="str">
        <f t="shared" si="341"/>
        <v>n/a</v>
      </c>
      <c r="EU279" s="48" t="str">
        <f t="shared" si="341"/>
        <v>n/a</v>
      </c>
      <c r="EV279" s="48" t="str">
        <f t="shared" si="341"/>
        <v>n/a</v>
      </c>
      <c r="EW279" s="48" t="str">
        <f t="shared" si="341"/>
        <v>n/a</v>
      </c>
      <c r="EX279" s="48" t="str">
        <f t="shared" si="341"/>
        <v>n/a</v>
      </c>
      <c r="EY279" s="48" t="str">
        <f t="shared" si="341"/>
        <v>n/a</v>
      </c>
      <c r="EZ279" s="48" t="str">
        <f t="shared" si="341"/>
        <v>n/a</v>
      </c>
      <c r="FA279" s="48" t="str">
        <f t="shared" si="341"/>
        <v>n/a</v>
      </c>
      <c r="FB279" s="48" t="str">
        <f t="shared" si="341"/>
        <v>n/a</v>
      </c>
      <c r="FC279" s="48" t="str">
        <f t="shared" si="341"/>
        <v>n/a</v>
      </c>
      <c r="FD279" s="48" t="str">
        <f t="shared" si="341"/>
        <v>n/a</v>
      </c>
      <c r="FE279" s="48" t="str">
        <f t="shared" si="347"/>
        <v>n/a</v>
      </c>
      <c r="FF279" s="48" t="str">
        <f t="shared" si="347"/>
        <v>n/a</v>
      </c>
      <c r="FG279" s="48" t="str">
        <f t="shared" si="347"/>
        <v>n/a</v>
      </c>
      <c r="FH279" s="48" t="str">
        <f t="shared" si="347"/>
        <v>n/a</v>
      </c>
      <c r="FI279" s="48" t="str">
        <f t="shared" si="347"/>
        <v>n/a</v>
      </c>
      <c r="FJ279" s="48" t="str">
        <f t="shared" si="347"/>
        <v>n/a</v>
      </c>
      <c r="FK279" s="48" t="str">
        <f t="shared" si="347"/>
        <v>n/a</v>
      </c>
      <c r="FL279" s="48" t="str">
        <f t="shared" si="347"/>
        <v>n/a</v>
      </c>
      <c r="FM279" s="48" t="str">
        <f t="shared" si="347"/>
        <v>n/a</v>
      </c>
      <c r="FN279" s="48" t="str">
        <f t="shared" si="347"/>
        <v>n/a</v>
      </c>
      <c r="FO279" s="48" t="str">
        <f t="shared" si="347"/>
        <v>n/a</v>
      </c>
      <c r="FP279" s="48" t="str">
        <f t="shared" si="347"/>
        <v>n/a</v>
      </c>
      <c r="FQ279" s="48" t="str">
        <f t="shared" si="347"/>
        <v>n/a</v>
      </c>
      <c r="FR279" s="48" t="str">
        <f t="shared" si="347"/>
        <v>n/a</v>
      </c>
      <c r="FS279" s="48" t="str">
        <f t="shared" si="347"/>
        <v>n/a</v>
      </c>
      <c r="FT279" s="48" t="str">
        <f t="shared" si="347"/>
        <v>n/a</v>
      </c>
      <c r="FU279" s="48" t="str">
        <f t="shared" si="346"/>
        <v>n/a</v>
      </c>
      <c r="FV279" s="48" t="str">
        <f t="shared" si="346"/>
        <v>n/a</v>
      </c>
      <c r="FW279" s="48" t="str">
        <f t="shared" si="346"/>
        <v>n/a</v>
      </c>
      <c r="FX279" s="48" t="str">
        <f t="shared" si="346"/>
        <v>n/a</v>
      </c>
      <c r="FY279" s="48" t="str">
        <f t="shared" si="346"/>
        <v>n/a</v>
      </c>
      <c r="FZ279" s="48" t="str">
        <f t="shared" si="346"/>
        <v>n/a</v>
      </c>
      <c r="GA279" s="48" t="str">
        <f t="shared" si="346"/>
        <v>n/a</v>
      </c>
      <c r="GB279" s="48" t="str">
        <f t="shared" si="346"/>
        <v>n/a</v>
      </c>
      <c r="GC279" s="48" t="str">
        <f t="shared" si="346"/>
        <v>n/a</v>
      </c>
      <c r="GD279" s="48" t="str">
        <f t="shared" si="346"/>
        <v>n/a</v>
      </c>
      <c r="GE279" s="48" t="str">
        <f t="shared" si="346"/>
        <v>n/a</v>
      </c>
      <c r="GF279" s="48" t="str">
        <f t="shared" si="346"/>
        <v>n/a</v>
      </c>
      <c r="GG279" s="48" t="str">
        <f t="shared" si="346"/>
        <v>n/a</v>
      </c>
      <c r="GH279" s="48" t="str">
        <f t="shared" si="346"/>
        <v>n/a</v>
      </c>
      <c r="GI279" s="48" t="str">
        <f t="shared" si="346"/>
        <v>n/a</v>
      </c>
      <c r="GJ279" s="48" t="str">
        <f t="shared" si="345"/>
        <v>n/a</v>
      </c>
      <c r="GK279" s="48" t="str">
        <f t="shared" si="345"/>
        <v>n/a</v>
      </c>
      <c r="GL279" s="48" t="str">
        <f t="shared" si="345"/>
        <v>n/a</v>
      </c>
      <c r="GM279" s="48" t="str">
        <f t="shared" si="345"/>
        <v>n/a</v>
      </c>
      <c r="GN279" s="48" t="str">
        <f t="shared" si="345"/>
        <v>n/a</v>
      </c>
      <c r="GO279" s="48" t="str">
        <f t="shared" si="345"/>
        <v>n/a</v>
      </c>
      <c r="GP279" s="48" t="str">
        <f t="shared" si="345"/>
        <v>n/a</v>
      </c>
      <c r="GQ279" s="48" t="str">
        <f t="shared" si="345"/>
        <v>n/a</v>
      </c>
      <c r="GR279" s="48" t="str">
        <f t="shared" si="345"/>
        <v>n/a</v>
      </c>
      <c r="GS279" s="48" t="str">
        <f t="shared" si="345"/>
        <v>n/a</v>
      </c>
      <c r="GT279" s="48" t="str">
        <f t="shared" si="345"/>
        <v>n/a</v>
      </c>
      <c r="GU279" s="48" t="str">
        <f t="shared" si="345"/>
        <v>n/a</v>
      </c>
      <c r="GV279" s="48" t="str">
        <f t="shared" si="345"/>
        <v>n/a</v>
      </c>
      <c r="GW279" s="48" t="str">
        <f t="shared" si="345"/>
        <v>n/a</v>
      </c>
      <c r="GX279" s="48" t="str">
        <f t="shared" si="345"/>
        <v>n/a</v>
      </c>
      <c r="GY279" s="48" t="str">
        <f t="shared" si="345"/>
        <v>n/a</v>
      </c>
      <c r="GZ279" s="48" t="str">
        <f t="shared" si="344"/>
        <v>n/a</v>
      </c>
      <c r="HA279" s="48" t="str">
        <f t="shared" si="344"/>
        <v>n/a</v>
      </c>
      <c r="HB279" s="48" t="str">
        <f t="shared" si="344"/>
        <v>n/a</v>
      </c>
      <c r="HC279" s="48" t="str">
        <f t="shared" si="344"/>
        <v>n/a</v>
      </c>
      <c r="HD279" s="48" t="str">
        <f t="shared" si="344"/>
        <v>n/a</v>
      </c>
      <c r="HE279" s="48" t="str">
        <f t="shared" si="344"/>
        <v>n/a</v>
      </c>
      <c r="HF279" s="48" t="str">
        <f t="shared" si="344"/>
        <v>n/a</v>
      </c>
      <c r="HG279" s="48" t="str">
        <f t="shared" si="344"/>
        <v>n/a</v>
      </c>
      <c r="HH279" s="48" t="str">
        <f t="shared" si="344"/>
        <v>n/a</v>
      </c>
      <c r="HI279" s="48" t="str">
        <f t="shared" si="344"/>
        <v>n/a</v>
      </c>
      <c r="HJ279" s="48" t="str">
        <f t="shared" si="344"/>
        <v>n/a</v>
      </c>
      <c r="HK279" s="48" t="str">
        <f t="shared" si="344"/>
        <v>n/a</v>
      </c>
      <c r="HL279" s="48" t="str">
        <f t="shared" si="344"/>
        <v>n/a</v>
      </c>
      <c r="HM279" s="48" t="str">
        <f t="shared" si="344"/>
        <v>n/a</v>
      </c>
    </row>
    <row r="280" spans="1:221" x14ac:dyDescent="0.25">
      <c r="A280" s="21" t="s">
        <v>511</v>
      </c>
      <c r="B280" s="20" t="s">
        <v>510</v>
      </c>
      <c r="C280" s="19">
        <v>711.04300000000001</v>
      </c>
      <c r="D280" s="19">
        <v>37.450000000000003</v>
      </c>
      <c r="E280" s="18">
        <f t="shared" si="323"/>
        <v>26628.560350000003</v>
      </c>
      <c r="F280" s="16">
        <f t="shared" si="324"/>
        <v>1.0584302895633845E-3</v>
      </c>
      <c r="G280" s="17">
        <v>2.8838451268357809E-2</v>
      </c>
      <c r="H280" s="17">
        <f t="shared" si="342"/>
        <v>3.1397863818424569E-2</v>
      </c>
      <c r="I280" s="45">
        <f t="shared" si="343"/>
        <v>1.1758500000000003</v>
      </c>
      <c r="J280" s="17">
        <v>0.17749999999999999</v>
      </c>
      <c r="K280" s="56">
        <f t="shared" si="325"/>
        <v>0.15533333333333332</v>
      </c>
      <c r="L280" s="1">
        <f t="shared" si="326"/>
        <v>0.13316666666666666</v>
      </c>
      <c r="M280" s="1">
        <f t="shared" si="327"/>
        <v>0.11099999999999999</v>
      </c>
      <c r="N280" s="1">
        <f t="shared" si="328"/>
        <v>8.883333333333332E-2</v>
      </c>
      <c r="O280" s="1">
        <f t="shared" si="329"/>
        <v>6.6666666666666652E-2</v>
      </c>
      <c r="P280" s="5">
        <v>4.4499999999999998E-2</v>
      </c>
      <c r="Q280" s="1">
        <f t="shared" si="330"/>
        <v>0.11478058207086272</v>
      </c>
      <c r="R280" s="16">
        <f t="shared" si="331"/>
        <v>1.2148724471751705E-4</v>
      </c>
      <c r="S280" s="16">
        <f t="shared" si="332"/>
        <v>1.0584302895633845E-3</v>
      </c>
      <c r="T280" s="8"/>
      <c r="U280" s="57">
        <f t="shared" si="333"/>
        <v>-37.450000000000003</v>
      </c>
      <c r="V280" s="48">
        <f t="shared" si="334"/>
        <v>1.3845633750000004</v>
      </c>
      <c r="W280" s="48">
        <f t="shared" si="335"/>
        <v>1.6303233740625005</v>
      </c>
      <c r="X280" s="48">
        <f t="shared" si="274"/>
        <v>1.9197057729585942</v>
      </c>
      <c r="Y280" s="48">
        <f t="shared" si="274"/>
        <v>2.2604535476587446</v>
      </c>
      <c r="Z280" s="48">
        <f t="shared" si="274"/>
        <v>2.6616840523681717</v>
      </c>
      <c r="AA280" s="48">
        <f t="shared" si="336"/>
        <v>3.0751323085026945</v>
      </c>
      <c r="AB280" s="48">
        <f t="shared" si="273"/>
        <v>3.4846374275849699</v>
      </c>
      <c r="AC280" s="48">
        <f t="shared" si="273"/>
        <v>3.8714321820469015</v>
      </c>
      <c r="AD280" s="48">
        <f t="shared" si="273"/>
        <v>4.2153444075520676</v>
      </c>
      <c r="AE280" s="48">
        <f t="shared" si="273"/>
        <v>4.4963673680555392</v>
      </c>
      <c r="AF280" s="48">
        <f t="shared" si="337"/>
        <v>4.696455715934011</v>
      </c>
      <c r="AG280" s="48">
        <f t="shared" si="318"/>
        <v>4.9054479952930743</v>
      </c>
      <c r="AH280" s="48">
        <f t="shared" si="318"/>
        <v>5.1237404310836157</v>
      </c>
      <c r="AI280" s="48">
        <f t="shared" si="318"/>
        <v>5.3517468802668366</v>
      </c>
      <c r="AJ280" s="48">
        <f t="shared" si="318"/>
        <v>5.5898996164387107</v>
      </c>
      <c r="AK280" s="48">
        <f t="shared" si="318"/>
        <v>5.838650149370233</v>
      </c>
      <c r="AL280" s="48">
        <f t="shared" si="318"/>
        <v>6.0984700810172079</v>
      </c>
      <c r="AM280" s="48">
        <f t="shared" si="318"/>
        <v>6.3698519996224734</v>
      </c>
      <c r="AN280" s="48">
        <f t="shared" si="318"/>
        <v>6.6533104136056735</v>
      </c>
      <c r="AO280" s="48">
        <f t="shared" si="318"/>
        <v>6.9493827270111259</v>
      </c>
      <c r="AP280" s="48">
        <f t="shared" si="318"/>
        <v>7.2586302583631213</v>
      </c>
      <c r="AQ280" s="48">
        <f t="shared" si="318"/>
        <v>7.5816393048602801</v>
      </c>
      <c r="AR280" s="48">
        <f t="shared" si="318"/>
        <v>7.9190222539265624</v>
      </c>
      <c r="AS280" s="48">
        <f t="shared" si="318"/>
        <v>8.2714187442262936</v>
      </c>
      <c r="AT280" s="48">
        <f t="shared" si="318"/>
        <v>8.6394968783443638</v>
      </c>
      <c r="AU280" s="48">
        <f t="shared" si="318"/>
        <v>9.0239544894306878</v>
      </c>
      <c r="AV280" s="48">
        <f t="shared" si="318"/>
        <v>9.4255204642103525</v>
      </c>
      <c r="AW280" s="48">
        <f t="shared" si="319"/>
        <v>9.8449561248677124</v>
      </c>
      <c r="AX280" s="48">
        <f t="shared" si="319"/>
        <v>10.283056672424326</v>
      </c>
      <c r="AY280" s="48">
        <f t="shared" si="319"/>
        <v>10.740652694347208</v>
      </c>
      <c r="AZ280" s="48">
        <f t="shared" si="319"/>
        <v>11.218611739245659</v>
      </c>
      <c r="BA280" s="48">
        <f t="shared" si="319"/>
        <v>11.717839961642092</v>
      </c>
      <c r="BB280" s="48">
        <f t="shared" si="319"/>
        <v>12.239283839935165</v>
      </c>
      <c r="BC280" s="48">
        <f t="shared" si="319"/>
        <v>12.783931970812279</v>
      </c>
      <c r="BD280" s="48">
        <f t="shared" si="319"/>
        <v>13.352816943513426</v>
      </c>
      <c r="BE280" s="48">
        <f t="shared" si="319"/>
        <v>13.947017297499773</v>
      </c>
      <c r="BF280" s="48">
        <f t="shared" si="319"/>
        <v>14.567659567238513</v>
      </c>
      <c r="BG280" s="48">
        <f t="shared" si="319"/>
        <v>15.215920417980627</v>
      </c>
      <c r="BH280" s="48">
        <f t="shared" si="319"/>
        <v>15.893028876580765</v>
      </c>
      <c r="BI280" s="48">
        <f t="shared" si="319"/>
        <v>16.600268661588608</v>
      </c>
      <c r="BJ280" s="48">
        <f t="shared" si="319"/>
        <v>17.3389806170293</v>
      </c>
      <c r="BK280" s="48">
        <f t="shared" si="319"/>
        <v>18.110565254487103</v>
      </c>
      <c r="BL280" s="48">
        <f t="shared" si="319"/>
        <v>18.916485408311779</v>
      </c>
      <c r="BM280" s="48">
        <f t="shared" si="320"/>
        <v>19.758269008981653</v>
      </c>
      <c r="BN280" s="48">
        <f t="shared" si="320"/>
        <v>20.637511979881335</v>
      </c>
      <c r="BO280" s="48">
        <f t="shared" si="320"/>
        <v>21.555881262986055</v>
      </c>
      <c r="BP280" s="48">
        <f t="shared" si="320"/>
        <v>22.515117979188936</v>
      </c>
      <c r="BQ280" s="48">
        <f t="shared" si="320"/>
        <v>23.517040729262842</v>
      </c>
      <c r="BR280" s="48">
        <f t="shared" si="320"/>
        <v>24.563549041715039</v>
      </c>
      <c r="BS280" s="48">
        <f t="shared" si="320"/>
        <v>25.656626974071358</v>
      </c>
      <c r="BT280" s="48">
        <f t="shared" si="320"/>
        <v>26.798346874417533</v>
      </c>
      <c r="BU280" s="48">
        <f t="shared" si="320"/>
        <v>27.990873310329114</v>
      </c>
      <c r="BV280" s="48">
        <f t="shared" si="320"/>
        <v>29.236467172638758</v>
      </c>
      <c r="BW280" s="48">
        <f t="shared" si="320"/>
        <v>30.537489961821183</v>
      </c>
      <c r="BX280" s="48">
        <f t="shared" si="320"/>
        <v>31.896408265122226</v>
      </c>
      <c r="BY280" s="48">
        <f t="shared" si="320"/>
        <v>33.315798432920161</v>
      </c>
      <c r="BZ280" s="48">
        <f t="shared" si="320"/>
        <v>34.798351463185107</v>
      </c>
      <c r="CA280" s="48">
        <f t="shared" si="320"/>
        <v>36.346878103296845</v>
      </c>
      <c r="CB280" s="48">
        <f t="shared" si="320"/>
        <v>37.964314178893552</v>
      </c>
      <c r="CC280" s="48">
        <f t="shared" si="321"/>
        <v>39.653726159854315</v>
      </c>
      <c r="CD280" s="48">
        <f t="shared" si="321"/>
        <v>41.418316973967833</v>
      </c>
      <c r="CE280" s="48">
        <f t="shared" si="321"/>
        <v>43.261432079309401</v>
      </c>
      <c r="CF280" s="48">
        <f t="shared" si="321"/>
        <v>45.186565806838665</v>
      </c>
      <c r="CG280" s="48">
        <f t="shared" si="321"/>
        <v>47.197367985242984</v>
      </c>
      <c r="CH280" s="48">
        <f t="shared" si="321"/>
        <v>49.297650860586295</v>
      </c>
      <c r="CI280" s="48">
        <f t="shared" si="321"/>
        <v>51.491396323882384</v>
      </c>
      <c r="CJ280" s="48">
        <f t="shared" si="321"/>
        <v>53.782763460295151</v>
      </c>
      <c r="CK280" s="48">
        <f t="shared" si="321"/>
        <v>56.176096434278286</v>
      </c>
      <c r="CL280" s="48">
        <f t="shared" si="321"/>
        <v>58.675932725603666</v>
      </c>
      <c r="CM280" s="48">
        <f t="shared" si="321"/>
        <v>61.287011731893031</v>
      </c>
      <c r="CN280" s="48">
        <f t="shared" si="321"/>
        <v>64.014283753962275</v>
      </c>
      <c r="CO280" s="48">
        <f t="shared" si="321"/>
        <v>66.862919381013597</v>
      </c>
      <c r="CP280" s="48">
        <f t="shared" si="321"/>
        <v>69.8383192934687</v>
      </c>
      <c r="CQ280" s="48">
        <f t="shared" si="321"/>
        <v>72.946124502028056</v>
      </c>
      <c r="CR280" s="48">
        <f t="shared" si="321"/>
        <v>76.192227042368302</v>
      </c>
      <c r="CS280" s="48">
        <f t="shared" si="338"/>
        <v>79.582781145753685</v>
      </c>
      <c r="CT280" s="48">
        <f t="shared" si="338"/>
        <v>83.124214906739724</v>
      </c>
      <c r="CU280" s="48">
        <f t="shared" si="338"/>
        <v>86.823242470089639</v>
      </c>
      <c r="CV280" s="48">
        <f t="shared" si="338"/>
        <v>90.68687676000863</v>
      </c>
      <c r="CW280" s="48">
        <f t="shared" si="338"/>
        <v>94.722442775829009</v>
      </c>
      <c r="CX280" s="48">
        <f t="shared" si="338"/>
        <v>98.937591479353401</v>
      </c>
      <c r="CY280" s="48">
        <f t="shared" si="338"/>
        <v>103.34031430018463</v>
      </c>
      <c r="CZ280" s="48">
        <f t="shared" si="338"/>
        <v>107.93895828654284</v>
      </c>
      <c r="DA280" s="48">
        <f t="shared" si="338"/>
        <v>112.742241930294</v>
      </c>
      <c r="DB280" s="48">
        <f t="shared" si="338"/>
        <v>117.75927169619209</v>
      </c>
      <c r="DC280" s="48">
        <f t="shared" si="338"/>
        <v>122.99955928667264</v>
      </c>
      <c r="DD280" s="48">
        <f t="shared" si="338"/>
        <v>128.47303967492957</v>
      </c>
      <c r="DE280" s="48">
        <f t="shared" si="338"/>
        <v>134.19008994046393</v>
      </c>
      <c r="DF280" s="48">
        <f t="shared" si="338"/>
        <v>140.16154894281459</v>
      </c>
      <c r="DG280" s="48">
        <f t="shared" si="338"/>
        <v>146.39873787076985</v>
      </c>
      <c r="DH280" s="48">
        <f t="shared" si="338"/>
        <v>152.9134817060191</v>
      </c>
      <c r="DI280" s="48">
        <f t="shared" si="339"/>
        <v>159.71813164193694</v>
      </c>
      <c r="DJ280" s="48">
        <f t="shared" si="339"/>
        <v>166.82558850000314</v>
      </c>
      <c r="DK280" s="48">
        <f t="shared" si="339"/>
        <v>174.24932718825326</v>
      </c>
      <c r="DL280" s="48">
        <f t="shared" si="339"/>
        <v>182.00342224813053</v>
      </c>
      <c r="DM280" s="48">
        <f t="shared" si="339"/>
        <v>190.10257453817235</v>
      </c>
      <c r="DN280" s="48">
        <f t="shared" si="339"/>
        <v>198.56213910512102</v>
      </c>
      <c r="DO280" s="48">
        <f t="shared" si="339"/>
        <v>207.39815429529889</v>
      </c>
      <c r="DP280" s="48">
        <f t="shared" si="339"/>
        <v>216.62737216143969</v>
      </c>
      <c r="DQ280" s="48">
        <f t="shared" si="339"/>
        <v>226.26729022262376</v>
      </c>
      <c r="DR280" s="48">
        <f t="shared" si="339"/>
        <v>236.33618463753052</v>
      </c>
      <c r="DS280" s="48">
        <f t="shared" si="339"/>
        <v>246.85314485390063</v>
      </c>
      <c r="DT280" s="48">
        <f t="shared" si="339"/>
        <v>257.8381097998992</v>
      </c>
      <c r="DU280" s="48">
        <f t="shared" si="339"/>
        <v>269.3119056859947</v>
      </c>
      <c r="DV280" s="48">
        <f t="shared" si="339"/>
        <v>281.29628548902144</v>
      </c>
      <c r="DW280" s="48">
        <f t="shared" si="339"/>
        <v>293.8139701932829</v>
      </c>
      <c r="DX280" s="48">
        <f t="shared" si="339"/>
        <v>306.88869186688396</v>
      </c>
      <c r="DY280" s="48">
        <f t="shared" si="340"/>
        <v>320.54523865496031</v>
      </c>
      <c r="DZ280" s="48">
        <f t="shared" si="340"/>
        <v>334.80950177510607</v>
      </c>
      <c r="EA280" s="48">
        <f t="shared" si="340"/>
        <v>349.70852460409827</v>
      </c>
      <c r="EB280" s="48">
        <f t="shared" si="340"/>
        <v>365.27055394898065</v>
      </c>
      <c r="EC280" s="48">
        <f t="shared" si="340"/>
        <v>381.52509359971026</v>
      </c>
      <c r="ED280" s="48">
        <f t="shared" si="340"/>
        <v>398.50296026489735</v>
      </c>
      <c r="EE280" s="48">
        <f t="shared" si="340"/>
        <v>416.23634199668527</v>
      </c>
      <c r="EF280" s="48">
        <f t="shared" si="340"/>
        <v>434.75885921553777</v>
      </c>
      <c r="EG280" s="48">
        <f t="shared" si="340"/>
        <v>454.10562845062918</v>
      </c>
      <c r="EH280" s="48">
        <f t="shared" si="340"/>
        <v>474.31332891668217</v>
      </c>
      <c r="EI280" s="48">
        <f t="shared" si="340"/>
        <v>495.42027205347449</v>
      </c>
      <c r="EJ280" s="48">
        <f t="shared" si="340"/>
        <v>517.4664741598541</v>
      </c>
      <c r="EK280" s="48">
        <f t="shared" si="340"/>
        <v>540.4937322599676</v>
      </c>
      <c r="EL280" s="48">
        <f t="shared" si="340"/>
        <v>564.54570334553614</v>
      </c>
      <c r="EM280" s="48">
        <f t="shared" si="340"/>
        <v>589.66798714441245</v>
      </c>
      <c r="EN280" s="48">
        <f t="shared" si="340"/>
        <v>615.90821257233881</v>
      </c>
      <c r="EO280" s="48">
        <f t="shared" si="341"/>
        <v>643.31612803180792</v>
      </c>
      <c r="EP280" s="48">
        <f t="shared" si="341"/>
        <v>671.94369572922335</v>
      </c>
      <c r="EQ280" s="48">
        <f t="shared" si="341"/>
        <v>701.84519018917376</v>
      </c>
      <c r="ER280" s="48">
        <f t="shared" si="341"/>
        <v>733.07730115259199</v>
      </c>
      <c r="ES280" s="48">
        <f t="shared" si="341"/>
        <v>765.69924105388236</v>
      </c>
      <c r="ET280" s="48">
        <f t="shared" si="341"/>
        <v>799.77285728078016</v>
      </c>
      <c r="EU280" s="48">
        <f t="shared" si="341"/>
        <v>835.36274942977491</v>
      </c>
      <c r="EV280" s="48">
        <f t="shared" si="341"/>
        <v>872.53639177939988</v>
      </c>
      <c r="EW280" s="48">
        <f t="shared" si="341"/>
        <v>911.36426121358318</v>
      </c>
      <c r="EX280" s="48">
        <f t="shared" si="341"/>
        <v>951.91997083758758</v>
      </c>
      <c r="EY280" s="48">
        <f t="shared" si="341"/>
        <v>994.28040953986022</v>
      </c>
      <c r="EZ280" s="48">
        <f t="shared" si="341"/>
        <v>1038.5258877643839</v>
      </c>
      <c r="FA280" s="48">
        <f t="shared" si="341"/>
        <v>1084.7402897698989</v>
      </c>
      <c r="FB280" s="48">
        <f t="shared" si="341"/>
        <v>1133.0112326646595</v>
      </c>
      <c r="FC280" s="48">
        <f t="shared" si="341"/>
        <v>1183.4302325182368</v>
      </c>
      <c r="FD280" s="48">
        <f t="shared" si="341"/>
        <v>1236.0928778652983</v>
      </c>
      <c r="FE280" s="48">
        <f t="shared" si="347"/>
        <v>1291.0990109303041</v>
      </c>
      <c r="FF280" s="48">
        <f t="shared" si="347"/>
        <v>1348.5529169167025</v>
      </c>
      <c r="FG280" s="48">
        <f t="shared" si="347"/>
        <v>1408.5635217194958</v>
      </c>
      <c r="FH280" s="48">
        <f t="shared" si="347"/>
        <v>1471.2445984360133</v>
      </c>
      <c r="FI280" s="48">
        <f t="shared" si="347"/>
        <v>1536.7149830664159</v>
      </c>
      <c r="FJ280" s="48">
        <f t="shared" si="347"/>
        <v>1605.0987998128714</v>
      </c>
      <c r="FK280" s="48">
        <f t="shared" si="347"/>
        <v>1676.5256964045443</v>
      </c>
      <c r="FL280" s="48">
        <f t="shared" si="347"/>
        <v>1751.1310898945464</v>
      </c>
      <c r="FM280" s="48">
        <f t="shared" si="347"/>
        <v>1829.0564233948537</v>
      </c>
      <c r="FN280" s="48">
        <f t="shared" si="347"/>
        <v>1910.4494342359246</v>
      </c>
      <c r="FO280" s="48">
        <f t="shared" si="347"/>
        <v>1995.4644340594232</v>
      </c>
      <c r="FP280" s="48">
        <f t="shared" si="347"/>
        <v>2084.2626013750673</v>
      </c>
      <c r="FQ280" s="48">
        <f t="shared" si="347"/>
        <v>2177.0122871362578</v>
      </c>
      <c r="FR280" s="48">
        <f t="shared" si="347"/>
        <v>2273.8893339138212</v>
      </c>
      <c r="FS280" s="48">
        <f t="shared" si="347"/>
        <v>2375.0774092729862</v>
      </c>
      <c r="FT280" s="48">
        <f t="shared" si="347"/>
        <v>2480.7683539856339</v>
      </c>
      <c r="FU280" s="48">
        <f t="shared" si="346"/>
        <v>2591.1625457379946</v>
      </c>
      <c r="FV280" s="48">
        <f t="shared" si="346"/>
        <v>2706.4692790233353</v>
      </c>
      <c r="FW280" s="48">
        <f t="shared" si="346"/>
        <v>2826.9071619398737</v>
      </c>
      <c r="FX280" s="48">
        <f t="shared" si="346"/>
        <v>2952.7045306461982</v>
      </c>
      <c r="FY280" s="48">
        <f t="shared" si="346"/>
        <v>3084.099882259954</v>
      </c>
      <c r="FZ280" s="48">
        <f t="shared" si="346"/>
        <v>3221.3423270205221</v>
      </c>
      <c r="GA280" s="48">
        <f t="shared" si="346"/>
        <v>3364.6920605729351</v>
      </c>
      <c r="GB280" s="48">
        <f t="shared" si="346"/>
        <v>3514.4208572684306</v>
      </c>
      <c r="GC280" s="48">
        <f t="shared" si="346"/>
        <v>3670.8125854168757</v>
      </c>
      <c r="GD280" s="48">
        <f t="shared" si="346"/>
        <v>3834.1637454679267</v>
      </c>
      <c r="GE280" s="48">
        <f t="shared" si="346"/>
        <v>4004.7840321412496</v>
      </c>
      <c r="GF280" s="48">
        <f t="shared" si="346"/>
        <v>4182.9969215715355</v>
      </c>
      <c r="GG280" s="48">
        <f t="shared" si="346"/>
        <v>4369.1402845814691</v>
      </c>
      <c r="GH280" s="48">
        <f t="shared" si="346"/>
        <v>4563.5670272453444</v>
      </c>
      <c r="GI280" s="48">
        <f t="shared" si="346"/>
        <v>4766.6457599577625</v>
      </c>
      <c r="GJ280" s="48">
        <f t="shared" si="345"/>
        <v>4978.7614962758826</v>
      </c>
      <c r="GK280" s="48">
        <f t="shared" si="345"/>
        <v>5200.3163828601591</v>
      </c>
      <c r="GL280" s="48">
        <f t="shared" si="345"/>
        <v>5431.7304618974358</v>
      </c>
      <c r="GM280" s="48">
        <f t="shared" si="345"/>
        <v>5673.4424674518714</v>
      </c>
      <c r="GN280" s="48">
        <f t="shared" si="345"/>
        <v>5925.9106572534793</v>
      </c>
      <c r="GO280" s="48">
        <f t="shared" si="345"/>
        <v>6189.6136815012587</v>
      </c>
      <c r="GP280" s="48">
        <f t="shared" si="345"/>
        <v>6465.0514903280646</v>
      </c>
      <c r="GQ280" s="48">
        <f t="shared" si="345"/>
        <v>6752.7462816476636</v>
      </c>
      <c r="GR280" s="48">
        <f t="shared" si="345"/>
        <v>7053.2434911809842</v>
      </c>
      <c r="GS280" s="48">
        <f t="shared" si="345"/>
        <v>7367.1128265385378</v>
      </c>
      <c r="GT280" s="48">
        <f t="shared" si="345"/>
        <v>7694.9493473195025</v>
      </c>
      <c r="GU280" s="48">
        <f t="shared" si="345"/>
        <v>8037.3745932752199</v>
      </c>
      <c r="GV280" s="48">
        <f t="shared" si="345"/>
        <v>8395.0377626759673</v>
      </c>
      <c r="GW280" s="48">
        <f t="shared" si="345"/>
        <v>8768.6169431150483</v>
      </c>
      <c r="GX280" s="48">
        <f t="shared" si="345"/>
        <v>9158.8203970836676</v>
      </c>
      <c r="GY280" s="48">
        <f t="shared" si="345"/>
        <v>9566.3879047538903</v>
      </c>
      <c r="GZ280" s="48">
        <f t="shared" si="344"/>
        <v>9992.0921665154383</v>
      </c>
      <c r="HA280" s="48">
        <f t="shared" si="344"/>
        <v>10436.740267925376</v>
      </c>
      <c r="HB280" s="48">
        <f t="shared" si="344"/>
        <v>10901.175209848054</v>
      </c>
      <c r="HC280" s="48">
        <f t="shared" si="344"/>
        <v>11386.277506686292</v>
      </c>
      <c r="HD280" s="48">
        <f t="shared" si="344"/>
        <v>11892.966855733832</v>
      </c>
      <c r="HE280" s="48">
        <f t="shared" si="344"/>
        <v>12422.203880813988</v>
      </c>
      <c r="HF280" s="48">
        <f t="shared" si="344"/>
        <v>12974.991953510211</v>
      </c>
      <c r="HG280" s="48">
        <f t="shared" si="344"/>
        <v>13552.379095441414</v>
      </c>
      <c r="HH280" s="48">
        <f t="shared" si="344"/>
        <v>14155.459965188556</v>
      </c>
      <c r="HI280" s="48">
        <f t="shared" si="344"/>
        <v>14785.377933639447</v>
      </c>
      <c r="HJ280" s="48">
        <f t="shared" si="344"/>
        <v>15443.327251686402</v>
      </c>
      <c r="HK280" s="48">
        <f t="shared" si="344"/>
        <v>16130.555314386447</v>
      </c>
      <c r="HL280" s="48">
        <f t="shared" si="344"/>
        <v>16848.365025876643</v>
      </c>
      <c r="HM280" s="48">
        <f t="shared" si="344"/>
        <v>17598.117269528153</v>
      </c>
    </row>
    <row r="281" spans="1:221" x14ac:dyDescent="0.25">
      <c r="A281" s="21" t="s">
        <v>509</v>
      </c>
      <c r="B281" s="20" t="s">
        <v>508</v>
      </c>
      <c r="C281" s="19">
        <v>1256.604</v>
      </c>
      <c r="D281" s="19">
        <v>64.63</v>
      </c>
      <c r="E281" s="18">
        <f t="shared" si="323"/>
        <v>81214.316519999993</v>
      </c>
      <c r="F281" s="16">
        <f t="shared" si="324"/>
        <v>0</v>
      </c>
      <c r="G281" s="17">
        <v>4.3942441590592601E-2</v>
      </c>
      <c r="H281" s="17" t="str">
        <f t="shared" si="342"/>
        <v>n/a</v>
      </c>
      <c r="I281" s="45" t="str">
        <f t="shared" si="343"/>
        <v>n/a</v>
      </c>
      <c r="J281" s="17" t="s">
        <v>227</v>
      </c>
      <c r="K281" s="56" t="str">
        <f t="shared" si="325"/>
        <v>n/a</v>
      </c>
      <c r="L281" s="1" t="str">
        <f t="shared" si="326"/>
        <v>n/a</v>
      </c>
      <c r="M281" s="1" t="str">
        <f t="shared" si="327"/>
        <v>n/a</v>
      </c>
      <c r="N281" s="1" t="str">
        <f t="shared" si="328"/>
        <v>n/a</v>
      </c>
      <c r="O281" s="1" t="str">
        <f t="shared" si="329"/>
        <v>n/a</v>
      </c>
      <c r="P281" s="5">
        <v>4.4499999999999998E-2</v>
      </c>
      <c r="Q281" s="1" t="str">
        <f t="shared" si="330"/>
        <v>n/a</v>
      </c>
      <c r="R281" s="16" t="str">
        <f t="shared" si="331"/>
        <v>n/a</v>
      </c>
      <c r="S281" s="16">
        <f t="shared" si="332"/>
        <v>0</v>
      </c>
      <c r="T281" s="8"/>
      <c r="U281" s="57">
        <f t="shared" si="333"/>
        <v>-64.63</v>
      </c>
      <c r="V281" s="48" t="str">
        <f t="shared" si="334"/>
        <v>n/a</v>
      </c>
      <c r="W281" s="48" t="str">
        <f t="shared" si="335"/>
        <v>n/a</v>
      </c>
      <c r="X281" s="48" t="str">
        <f t="shared" si="274"/>
        <v>n/a</v>
      </c>
      <c r="Y281" s="48" t="str">
        <f t="shared" si="274"/>
        <v>n/a</v>
      </c>
      <c r="Z281" s="48" t="str">
        <f t="shared" si="274"/>
        <v>n/a</v>
      </c>
      <c r="AA281" s="48" t="str">
        <f t="shared" si="336"/>
        <v>n/a</v>
      </c>
      <c r="AB281" s="48" t="str">
        <f t="shared" si="273"/>
        <v>n/a</v>
      </c>
      <c r="AC281" s="48" t="str">
        <f t="shared" si="273"/>
        <v>n/a</v>
      </c>
      <c r="AD281" s="48" t="str">
        <f t="shared" si="273"/>
        <v>n/a</v>
      </c>
      <c r="AE281" s="48" t="str">
        <f t="shared" si="273"/>
        <v>n/a</v>
      </c>
      <c r="AF281" s="48" t="str">
        <f t="shared" si="337"/>
        <v>n/a</v>
      </c>
      <c r="AG281" s="48" t="str">
        <f t="shared" si="318"/>
        <v>n/a</v>
      </c>
      <c r="AH281" s="48" t="str">
        <f t="shared" si="318"/>
        <v>n/a</v>
      </c>
      <c r="AI281" s="48" t="str">
        <f t="shared" si="318"/>
        <v>n/a</v>
      </c>
      <c r="AJ281" s="48" t="str">
        <f t="shared" si="318"/>
        <v>n/a</v>
      </c>
      <c r="AK281" s="48" t="str">
        <f t="shared" si="318"/>
        <v>n/a</v>
      </c>
      <c r="AL281" s="48" t="str">
        <f t="shared" si="318"/>
        <v>n/a</v>
      </c>
      <c r="AM281" s="48" t="str">
        <f t="shared" si="318"/>
        <v>n/a</v>
      </c>
      <c r="AN281" s="48" t="str">
        <f t="shared" si="318"/>
        <v>n/a</v>
      </c>
      <c r="AO281" s="48" t="str">
        <f t="shared" si="318"/>
        <v>n/a</v>
      </c>
      <c r="AP281" s="48" t="str">
        <f t="shared" si="318"/>
        <v>n/a</v>
      </c>
      <c r="AQ281" s="48" t="str">
        <f t="shared" si="318"/>
        <v>n/a</v>
      </c>
      <c r="AR281" s="48" t="str">
        <f t="shared" si="318"/>
        <v>n/a</v>
      </c>
      <c r="AS281" s="48" t="str">
        <f t="shared" si="318"/>
        <v>n/a</v>
      </c>
      <c r="AT281" s="48" t="str">
        <f t="shared" si="318"/>
        <v>n/a</v>
      </c>
      <c r="AU281" s="48" t="str">
        <f t="shared" si="318"/>
        <v>n/a</v>
      </c>
      <c r="AV281" s="48" t="str">
        <f t="shared" ref="AV281:BK296" si="348">IFERROR(AU281*(1+$P281),"n/a")</f>
        <v>n/a</v>
      </c>
      <c r="AW281" s="48" t="str">
        <f t="shared" si="348"/>
        <v>n/a</v>
      </c>
      <c r="AX281" s="48" t="str">
        <f t="shared" si="348"/>
        <v>n/a</v>
      </c>
      <c r="AY281" s="48" t="str">
        <f t="shared" si="348"/>
        <v>n/a</v>
      </c>
      <c r="AZ281" s="48" t="str">
        <f t="shared" si="348"/>
        <v>n/a</v>
      </c>
      <c r="BA281" s="48" t="str">
        <f t="shared" si="348"/>
        <v>n/a</v>
      </c>
      <c r="BB281" s="48" t="str">
        <f t="shared" si="348"/>
        <v>n/a</v>
      </c>
      <c r="BC281" s="48" t="str">
        <f t="shared" si="348"/>
        <v>n/a</v>
      </c>
      <c r="BD281" s="48" t="str">
        <f t="shared" si="348"/>
        <v>n/a</v>
      </c>
      <c r="BE281" s="48" t="str">
        <f t="shared" si="348"/>
        <v>n/a</v>
      </c>
      <c r="BF281" s="48" t="str">
        <f t="shared" si="348"/>
        <v>n/a</v>
      </c>
      <c r="BG281" s="48" t="str">
        <f t="shared" si="348"/>
        <v>n/a</v>
      </c>
      <c r="BH281" s="48" t="str">
        <f t="shared" si="348"/>
        <v>n/a</v>
      </c>
      <c r="BI281" s="48" t="str">
        <f t="shared" si="348"/>
        <v>n/a</v>
      </c>
      <c r="BJ281" s="48" t="str">
        <f t="shared" si="348"/>
        <v>n/a</v>
      </c>
      <c r="BK281" s="48" t="str">
        <f t="shared" si="348"/>
        <v>n/a</v>
      </c>
      <c r="BL281" s="48" t="str">
        <f t="shared" si="319"/>
        <v>n/a</v>
      </c>
      <c r="BM281" s="48" t="str">
        <f t="shared" si="320"/>
        <v>n/a</v>
      </c>
      <c r="BN281" s="48" t="str">
        <f t="shared" si="320"/>
        <v>n/a</v>
      </c>
      <c r="BO281" s="48" t="str">
        <f t="shared" si="320"/>
        <v>n/a</v>
      </c>
      <c r="BP281" s="48" t="str">
        <f t="shared" si="320"/>
        <v>n/a</v>
      </c>
      <c r="BQ281" s="48" t="str">
        <f t="shared" si="320"/>
        <v>n/a</v>
      </c>
      <c r="BR281" s="48" t="str">
        <f t="shared" si="320"/>
        <v>n/a</v>
      </c>
      <c r="BS281" s="48" t="str">
        <f t="shared" si="320"/>
        <v>n/a</v>
      </c>
      <c r="BT281" s="48" t="str">
        <f t="shared" si="320"/>
        <v>n/a</v>
      </c>
      <c r="BU281" s="48" t="str">
        <f t="shared" si="320"/>
        <v>n/a</v>
      </c>
      <c r="BV281" s="48" t="str">
        <f t="shared" si="320"/>
        <v>n/a</v>
      </c>
      <c r="BW281" s="48" t="str">
        <f t="shared" si="320"/>
        <v>n/a</v>
      </c>
      <c r="BX281" s="48" t="str">
        <f t="shared" si="320"/>
        <v>n/a</v>
      </c>
      <c r="BY281" s="48" t="str">
        <f t="shared" si="320"/>
        <v>n/a</v>
      </c>
      <c r="BZ281" s="48" t="str">
        <f t="shared" si="320"/>
        <v>n/a</v>
      </c>
      <c r="CA281" s="48" t="str">
        <f t="shared" si="320"/>
        <v>n/a</v>
      </c>
      <c r="CB281" s="48" t="str">
        <f t="shared" ref="CB281:CQ296" si="349">IFERROR(CA281*(1+$P281),"n/a")</f>
        <v>n/a</v>
      </c>
      <c r="CC281" s="48" t="str">
        <f t="shared" si="349"/>
        <v>n/a</v>
      </c>
      <c r="CD281" s="48" t="str">
        <f t="shared" si="349"/>
        <v>n/a</v>
      </c>
      <c r="CE281" s="48" t="str">
        <f t="shared" si="349"/>
        <v>n/a</v>
      </c>
      <c r="CF281" s="48" t="str">
        <f t="shared" si="349"/>
        <v>n/a</v>
      </c>
      <c r="CG281" s="48" t="str">
        <f t="shared" si="349"/>
        <v>n/a</v>
      </c>
      <c r="CH281" s="48" t="str">
        <f t="shared" si="349"/>
        <v>n/a</v>
      </c>
      <c r="CI281" s="48" t="str">
        <f t="shared" si="349"/>
        <v>n/a</v>
      </c>
      <c r="CJ281" s="48" t="str">
        <f t="shared" si="349"/>
        <v>n/a</v>
      </c>
      <c r="CK281" s="48" t="str">
        <f t="shared" si="349"/>
        <v>n/a</v>
      </c>
      <c r="CL281" s="48" t="str">
        <f t="shared" si="349"/>
        <v>n/a</v>
      </c>
      <c r="CM281" s="48" t="str">
        <f t="shared" si="349"/>
        <v>n/a</v>
      </c>
      <c r="CN281" s="48" t="str">
        <f t="shared" si="349"/>
        <v>n/a</v>
      </c>
      <c r="CO281" s="48" t="str">
        <f t="shared" si="349"/>
        <v>n/a</v>
      </c>
      <c r="CP281" s="48" t="str">
        <f t="shared" si="349"/>
        <v>n/a</v>
      </c>
      <c r="CQ281" s="48" t="str">
        <f t="shared" si="349"/>
        <v>n/a</v>
      </c>
      <c r="CR281" s="48" t="str">
        <f t="shared" si="321"/>
        <v>n/a</v>
      </c>
      <c r="CS281" s="48" t="str">
        <f t="shared" si="338"/>
        <v>n/a</v>
      </c>
      <c r="CT281" s="48" t="str">
        <f t="shared" si="338"/>
        <v>n/a</v>
      </c>
      <c r="CU281" s="48" t="str">
        <f t="shared" si="338"/>
        <v>n/a</v>
      </c>
      <c r="CV281" s="48" t="str">
        <f t="shared" si="338"/>
        <v>n/a</v>
      </c>
      <c r="CW281" s="48" t="str">
        <f t="shared" si="338"/>
        <v>n/a</v>
      </c>
      <c r="CX281" s="48" t="str">
        <f t="shared" si="338"/>
        <v>n/a</v>
      </c>
      <c r="CY281" s="48" t="str">
        <f t="shared" si="338"/>
        <v>n/a</v>
      </c>
      <c r="CZ281" s="48" t="str">
        <f t="shared" si="338"/>
        <v>n/a</v>
      </c>
      <c r="DA281" s="48" t="str">
        <f t="shared" si="338"/>
        <v>n/a</v>
      </c>
      <c r="DB281" s="48" t="str">
        <f t="shared" si="338"/>
        <v>n/a</v>
      </c>
      <c r="DC281" s="48" t="str">
        <f t="shared" si="338"/>
        <v>n/a</v>
      </c>
      <c r="DD281" s="48" t="str">
        <f t="shared" si="338"/>
        <v>n/a</v>
      </c>
      <c r="DE281" s="48" t="str">
        <f t="shared" si="338"/>
        <v>n/a</v>
      </c>
      <c r="DF281" s="48" t="str">
        <f t="shared" si="338"/>
        <v>n/a</v>
      </c>
      <c r="DG281" s="48" t="str">
        <f t="shared" si="338"/>
        <v>n/a</v>
      </c>
      <c r="DH281" s="48" t="str">
        <f t="shared" si="338"/>
        <v>n/a</v>
      </c>
      <c r="DI281" s="48" t="str">
        <f t="shared" si="339"/>
        <v>n/a</v>
      </c>
      <c r="DJ281" s="48" t="str">
        <f t="shared" si="339"/>
        <v>n/a</v>
      </c>
      <c r="DK281" s="48" t="str">
        <f t="shared" si="339"/>
        <v>n/a</v>
      </c>
      <c r="DL281" s="48" t="str">
        <f t="shared" si="339"/>
        <v>n/a</v>
      </c>
      <c r="DM281" s="48" t="str">
        <f t="shared" si="339"/>
        <v>n/a</v>
      </c>
      <c r="DN281" s="48" t="str">
        <f t="shared" si="339"/>
        <v>n/a</v>
      </c>
      <c r="DO281" s="48" t="str">
        <f t="shared" si="339"/>
        <v>n/a</v>
      </c>
      <c r="DP281" s="48" t="str">
        <f t="shared" si="339"/>
        <v>n/a</v>
      </c>
      <c r="DQ281" s="48" t="str">
        <f t="shared" si="339"/>
        <v>n/a</v>
      </c>
      <c r="DR281" s="48" t="str">
        <f t="shared" si="339"/>
        <v>n/a</v>
      </c>
      <c r="DS281" s="48" t="str">
        <f t="shared" si="339"/>
        <v>n/a</v>
      </c>
      <c r="DT281" s="48" t="str">
        <f t="shared" si="339"/>
        <v>n/a</v>
      </c>
      <c r="DU281" s="48" t="str">
        <f t="shared" si="339"/>
        <v>n/a</v>
      </c>
      <c r="DV281" s="48" t="str">
        <f t="shared" si="339"/>
        <v>n/a</v>
      </c>
      <c r="DW281" s="48" t="str">
        <f t="shared" si="339"/>
        <v>n/a</v>
      </c>
      <c r="DX281" s="48" t="str">
        <f t="shared" si="339"/>
        <v>n/a</v>
      </c>
      <c r="DY281" s="48" t="str">
        <f t="shared" si="340"/>
        <v>n/a</v>
      </c>
      <c r="DZ281" s="48" t="str">
        <f t="shared" si="340"/>
        <v>n/a</v>
      </c>
      <c r="EA281" s="48" t="str">
        <f t="shared" si="340"/>
        <v>n/a</v>
      </c>
      <c r="EB281" s="48" t="str">
        <f t="shared" si="340"/>
        <v>n/a</v>
      </c>
      <c r="EC281" s="48" t="str">
        <f t="shared" si="340"/>
        <v>n/a</v>
      </c>
      <c r="ED281" s="48" t="str">
        <f t="shared" si="340"/>
        <v>n/a</v>
      </c>
      <c r="EE281" s="48" t="str">
        <f t="shared" si="340"/>
        <v>n/a</v>
      </c>
      <c r="EF281" s="48" t="str">
        <f t="shared" si="340"/>
        <v>n/a</v>
      </c>
      <c r="EG281" s="48" t="str">
        <f t="shared" si="340"/>
        <v>n/a</v>
      </c>
      <c r="EH281" s="48" t="str">
        <f t="shared" si="340"/>
        <v>n/a</v>
      </c>
      <c r="EI281" s="48" t="str">
        <f t="shared" si="340"/>
        <v>n/a</v>
      </c>
      <c r="EJ281" s="48" t="str">
        <f t="shared" si="340"/>
        <v>n/a</v>
      </c>
      <c r="EK281" s="48" t="str">
        <f t="shared" si="340"/>
        <v>n/a</v>
      </c>
      <c r="EL281" s="48" t="str">
        <f t="shared" si="340"/>
        <v>n/a</v>
      </c>
      <c r="EM281" s="48" t="str">
        <f t="shared" si="340"/>
        <v>n/a</v>
      </c>
      <c r="EN281" s="48" t="str">
        <f t="shared" si="340"/>
        <v>n/a</v>
      </c>
      <c r="EO281" s="48" t="str">
        <f t="shared" si="341"/>
        <v>n/a</v>
      </c>
      <c r="EP281" s="48" t="str">
        <f t="shared" si="341"/>
        <v>n/a</v>
      </c>
      <c r="EQ281" s="48" t="str">
        <f t="shared" si="341"/>
        <v>n/a</v>
      </c>
      <c r="ER281" s="48" t="str">
        <f t="shared" si="341"/>
        <v>n/a</v>
      </c>
      <c r="ES281" s="48" t="str">
        <f t="shared" si="341"/>
        <v>n/a</v>
      </c>
      <c r="ET281" s="48" t="str">
        <f t="shared" si="341"/>
        <v>n/a</v>
      </c>
      <c r="EU281" s="48" t="str">
        <f t="shared" si="341"/>
        <v>n/a</v>
      </c>
      <c r="EV281" s="48" t="str">
        <f t="shared" si="341"/>
        <v>n/a</v>
      </c>
      <c r="EW281" s="48" t="str">
        <f t="shared" si="341"/>
        <v>n/a</v>
      </c>
      <c r="EX281" s="48" t="str">
        <f t="shared" si="341"/>
        <v>n/a</v>
      </c>
      <c r="EY281" s="48" t="str">
        <f t="shared" si="341"/>
        <v>n/a</v>
      </c>
      <c r="EZ281" s="48" t="str">
        <f t="shared" si="341"/>
        <v>n/a</v>
      </c>
      <c r="FA281" s="48" t="str">
        <f t="shared" si="341"/>
        <v>n/a</v>
      </c>
      <c r="FB281" s="48" t="str">
        <f t="shared" si="341"/>
        <v>n/a</v>
      </c>
      <c r="FC281" s="48" t="str">
        <f t="shared" si="341"/>
        <v>n/a</v>
      </c>
      <c r="FD281" s="48" t="str">
        <f t="shared" si="341"/>
        <v>n/a</v>
      </c>
      <c r="FE281" s="48" t="str">
        <f t="shared" si="347"/>
        <v>n/a</v>
      </c>
      <c r="FF281" s="48" t="str">
        <f t="shared" si="347"/>
        <v>n/a</v>
      </c>
      <c r="FG281" s="48" t="str">
        <f t="shared" si="347"/>
        <v>n/a</v>
      </c>
      <c r="FH281" s="48" t="str">
        <f t="shared" si="347"/>
        <v>n/a</v>
      </c>
      <c r="FI281" s="48" t="str">
        <f t="shared" si="347"/>
        <v>n/a</v>
      </c>
      <c r="FJ281" s="48" t="str">
        <f t="shared" si="347"/>
        <v>n/a</v>
      </c>
      <c r="FK281" s="48" t="str">
        <f t="shared" si="347"/>
        <v>n/a</v>
      </c>
      <c r="FL281" s="48" t="str">
        <f t="shared" si="347"/>
        <v>n/a</v>
      </c>
      <c r="FM281" s="48" t="str">
        <f t="shared" si="347"/>
        <v>n/a</v>
      </c>
      <c r="FN281" s="48" t="str">
        <f t="shared" si="347"/>
        <v>n/a</v>
      </c>
      <c r="FO281" s="48" t="str">
        <f t="shared" si="347"/>
        <v>n/a</v>
      </c>
      <c r="FP281" s="48" t="str">
        <f t="shared" si="347"/>
        <v>n/a</v>
      </c>
      <c r="FQ281" s="48" t="str">
        <f t="shared" si="347"/>
        <v>n/a</v>
      </c>
      <c r="FR281" s="48" t="str">
        <f t="shared" si="347"/>
        <v>n/a</v>
      </c>
      <c r="FS281" s="48" t="str">
        <f t="shared" si="347"/>
        <v>n/a</v>
      </c>
      <c r="FT281" s="48" t="str">
        <f t="shared" si="347"/>
        <v>n/a</v>
      </c>
      <c r="FU281" s="48" t="str">
        <f t="shared" si="346"/>
        <v>n/a</v>
      </c>
      <c r="FV281" s="48" t="str">
        <f t="shared" si="346"/>
        <v>n/a</v>
      </c>
      <c r="FW281" s="48" t="str">
        <f t="shared" si="346"/>
        <v>n/a</v>
      </c>
      <c r="FX281" s="48" t="str">
        <f t="shared" si="346"/>
        <v>n/a</v>
      </c>
      <c r="FY281" s="48" t="str">
        <f t="shared" si="346"/>
        <v>n/a</v>
      </c>
      <c r="FZ281" s="48" t="str">
        <f t="shared" si="346"/>
        <v>n/a</v>
      </c>
      <c r="GA281" s="48" t="str">
        <f t="shared" si="346"/>
        <v>n/a</v>
      </c>
      <c r="GB281" s="48" t="str">
        <f t="shared" si="346"/>
        <v>n/a</v>
      </c>
      <c r="GC281" s="48" t="str">
        <f t="shared" si="346"/>
        <v>n/a</v>
      </c>
      <c r="GD281" s="48" t="str">
        <f t="shared" si="346"/>
        <v>n/a</v>
      </c>
      <c r="GE281" s="48" t="str">
        <f t="shared" si="346"/>
        <v>n/a</v>
      </c>
      <c r="GF281" s="48" t="str">
        <f t="shared" si="346"/>
        <v>n/a</v>
      </c>
      <c r="GG281" s="48" t="str">
        <f t="shared" si="346"/>
        <v>n/a</v>
      </c>
      <c r="GH281" s="48" t="str">
        <f t="shared" si="346"/>
        <v>n/a</v>
      </c>
      <c r="GI281" s="48" t="str">
        <f t="shared" si="346"/>
        <v>n/a</v>
      </c>
      <c r="GJ281" s="48" t="str">
        <f t="shared" si="345"/>
        <v>n/a</v>
      </c>
      <c r="GK281" s="48" t="str">
        <f t="shared" si="345"/>
        <v>n/a</v>
      </c>
      <c r="GL281" s="48" t="str">
        <f t="shared" si="345"/>
        <v>n/a</v>
      </c>
      <c r="GM281" s="48" t="str">
        <f t="shared" si="345"/>
        <v>n/a</v>
      </c>
      <c r="GN281" s="48" t="str">
        <f t="shared" si="345"/>
        <v>n/a</v>
      </c>
      <c r="GO281" s="48" t="str">
        <f t="shared" si="345"/>
        <v>n/a</v>
      </c>
      <c r="GP281" s="48" t="str">
        <f t="shared" si="345"/>
        <v>n/a</v>
      </c>
      <c r="GQ281" s="48" t="str">
        <f t="shared" si="345"/>
        <v>n/a</v>
      </c>
      <c r="GR281" s="48" t="str">
        <f t="shared" si="345"/>
        <v>n/a</v>
      </c>
      <c r="GS281" s="48" t="str">
        <f t="shared" si="345"/>
        <v>n/a</v>
      </c>
      <c r="GT281" s="48" t="str">
        <f t="shared" si="345"/>
        <v>n/a</v>
      </c>
      <c r="GU281" s="48" t="str">
        <f t="shared" si="345"/>
        <v>n/a</v>
      </c>
      <c r="GV281" s="48" t="str">
        <f t="shared" si="345"/>
        <v>n/a</v>
      </c>
      <c r="GW281" s="48" t="str">
        <f t="shared" si="345"/>
        <v>n/a</v>
      </c>
      <c r="GX281" s="48" t="str">
        <f t="shared" si="345"/>
        <v>n/a</v>
      </c>
      <c r="GY281" s="48" t="str">
        <f t="shared" si="345"/>
        <v>n/a</v>
      </c>
      <c r="GZ281" s="48" t="str">
        <f t="shared" si="344"/>
        <v>n/a</v>
      </c>
      <c r="HA281" s="48" t="str">
        <f t="shared" si="344"/>
        <v>n/a</v>
      </c>
      <c r="HB281" s="48" t="str">
        <f t="shared" si="344"/>
        <v>n/a</v>
      </c>
      <c r="HC281" s="48" t="str">
        <f t="shared" si="344"/>
        <v>n/a</v>
      </c>
      <c r="HD281" s="48" t="str">
        <f t="shared" si="344"/>
        <v>n/a</v>
      </c>
      <c r="HE281" s="48" t="str">
        <f t="shared" si="344"/>
        <v>n/a</v>
      </c>
      <c r="HF281" s="48" t="str">
        <f t="shared" si="344"/>
        <v>n/a</v>
      </c>
      <c r="HG281" s="48" t="str">
        <f t="shared" si="344"/>
        <v>n/a</v>
      </c>
      <c r="HH281" s="48" t="str">
        <f t="shared" si="344"/>
        <v>n/a</v>
      </c>
      <c r="HI281" s="48" t="str">
        <f t="shared" si="344"/>
        <v>n/a</v>
      </c>
      <c r="HJ281" s="48" t="str">
        <f t="shared" si="344"/>
        <v>n/a</v>
      </c>
      <c r="HK281" s="48" t="str">
        <f t="shared" si="344"/>
        <v>n/a</v>
      </c>
      <c r="HL281" s="48" t="str">
        <f t="shared" si="344"/>
        <v>n/a</v>
      </c>
      <c r="HM281" s="48" t="str">
        <f t="shared" si="344"/>
        <v>n/a</v>
      </c>
    </row>
    <row r="282" spans="1:221" x14ac:dyDescent="0.25">
      <c r="A282" s="21" t="s">
        <v>507</v>
      </c>
      <c r="B282" s="20" t="s">
        <v>506</v>
      </c>
      <c r="C282" s="19">
        <v>137.352</v>
      </c>
      <c r="D282" s="19">
        <v>96.12</v>
      </c>
      <c r="E282" s="18">
        <f t="shared" si="323"/>
        <v>13202.274240000001</v>
      </c>
      <c r="F282" s="16">
        <f t="shared" si="324"/>
        <v>5.2476314014243783E-4</v>
      </c>
      <c r="G282" s="17">
        <v>2.8297960882230543E-2</v>
      </c>
      <c r="H282" s="17">
        <f t="shared" si="342"/>
        <v>3.0233541406575113E-2</v>
      </c>
      <c r="I282" s="45">
        <f t="shared" si="343"/>
        <v>2.9060480000000002</v>
      </c>
      <c r="J282" s="17">
        <v>0.1368</v>
      </c>
      <c r="K282" s="56">
        <f t="shared" si="325"/>
        <v>0.12141666666666667</v>
      </c>
      <c r="L282" s="1">
        <f t="shared" si="326"/>
        <v>0.10603333333333334</v>
      </c>
      <c r="M282" s="1">
        <f t="shared" si="327"/>
        <v>9.0650000000000008E-2</v>
      </c>
      <c r="N282" s="1">
        <f t="shared" si="328"/>
        <v>7.5266666666666676E-2</v>
      </c>
      <c r="O282" s="1">
        <f t="shared" si="329"/>
        <v>5.9883333333333344E-2</v>
      </c>
      <c r="P282" s="5">
        <v>4.4499999999999998E-2</v>
      </c>
      <c r="Q282" s="1">
        <f t="shared" si="330"/>
        <v>9.9365549853388968E-2</v>
      </c>
      <c r="R282" s="16">
        <f t="shared" si="331"/>
        <v>5.2143377963044345E-5</v>
      </c>
      <c r="S282" s="16">
        <f t="shared" si="332"/>
        <v>5.2476314014243783E-4</v>
      </c>
      <c r="T282" s="8"/>
      <c r="U282" s="57">
        <f t="shared" si="333"/>
        <v>-96.12</v>
      </c>
      <c r="V282" s="48">
        <f t="shared" si="334"/>
        <v>3.3035953664000002</v>
      </c>
      <c r="W282" s="48">
        <f t="shared" si="335"/>
        <v>3.7555272125235204</v>
      </c>
      <c r="X282" s="48">
        <f t="shared" si="274"/>
        <v>4.2692833351967385</v>
      </c>
      <c r="Y282" s="48">
        <f t="shared" si="274"/>
        <v>4.8533212954516527</v>
      </c>
      <c r="Z282" s="48">
        <f t="shared" si="274"/>
        <v>5.5172556486694386</v>
      </c>
      <c r="AA282" s="48">
        <f t="shared" si="336"/>
        <v>6.1871424386787197</v>
      </c>
      <c r="AB282" s="48">
        <f t="shared" si="273"/>
        <v>6.8431857752599541</v>
      </c>
      <c r="AC282" s="48">
        <f t="shared" si="273"/>
        <v>7.4635205657872694</v>
      </c>
      <c r="AD282" s="48">
        <f t="shared" si="273"/>
        <v>8.0252748803721907</v>
      </c>
      <c r="AE282" s="48">
        <f t="shared" si="273"/>
        <v>8.5058550911251452</v>
      </c>
      <c r="AF282" s="48">
        <f t="shared" si="337"/>
        <v>8.8843656426802138</v>
      </c>
      <c r="AG282" s="48">
        <f t="shared" ref="AG282:AV296" si="350">IFERROR(AF282*(1+$P282),"n/a")</f>
        <v>9.2797199137794824</v>
      </c>
      <c r="AH282" s="48">
        <f t="shared" si="350"/>
        <v>9.6926674499426699</v>
      </c>
      <c r="AI282" s="48">
        <f t="shared" si="350"/>
        <v>10.123991151465118</v>
      </c>
      <c r="AJ282" s="48">
        <f t="shared" si="350"/>
        <v>10.574508757705315</v>
      </c>
      <c r="AK282" s="48">
        <f t="shared" si="350"/>
        <v>11.045074397423202</v>
      </c>
      <c r="AL282" s="48">
        <f t="shared" si="350"/>
        <v>11.536580208108534</v>
      </c>
      <c r="AM282" s="48">
        <f t="shared" si="350"/>
        <v>12.049958027369364</v>
      </c>
      <c r="AN282" s="48">
        <f t="shared" si="350"/>
        <v>12.5861811595873</v>
      </c>
      <c r="AO282" s="48">
        <f t="shared" si="350"/>
        <v>13.146266221188935</v>
      </c>
      <c r="AP282" s="48">
        <f t="shared" si="350"/>
        <v>13.731275068031842</v>
      </c>
      <c r="AQ282" s="48">
        <f t="shared" si="350"/>
        <v>14.342316808559259</v>
      </c>
      <c r="AR282" s="48">
        <f t="shared" si="350"/>
        <v>14.980549906540146</v>
      </c>
      <c r="AS282" s="48">
        <f t="shared" si="350"/>
        <v>15.647184377381182</v>
      </c>
      <c r="AT282" s="48">
        <f t="shared" si="350"/>
        <v>16.343484082174644</v>
      </c>
      <c r="AU282" s="48">
        <f t="shared" si="350"/>
        <v>17.070769123831415</v>
      </c>
      <c r="AV282" s="48">
        <f t="shared" si="350"/>
        <v>17.830418349841914</v>
      </c>
      <c r="AW282" s="48">
        <f t="shared" si="348"/>
        <v>18.62387196640988</v>
      </c>
      <c r="AX282" s="48">
        <f t="shared" si="348"/>
        <v>19.452634268915119</v>
      </c>
      <c r="AY282" s="48">
        <f t="shared" si="348"/>
        <v>20.318276493881843</v>
      </c>
      <c r="AZ282" s="48">
        <f t="shared" si="348"/>
        <v>21.222439797859586</v>
      </c>
      <c r="BA282" s="48">
        <f t="shared" si="348"/>
        <v>22.166838368864337</v>
      </c>
      <c r="BB282" s="48">
        <f t="shared" si="348"/>
        <v>23.1532626762788</v>
      </c>
      <c r="BC282" s="48">
        <f t="shared" si="348"/>
        <v>24.183582865373207</v>
      </c>
      <c r="BD282" s="48">
        <f t="shared" si="348"/>
        <v>25.259752302882315</v>
      </c>
      <c r="BE282" s="48">
        <f t="shared" si="348"/>
        <v>26.383811280360579</v>
      </c>
      <c r="BF282" s="48">
        <f t="shared" si="348"/>
        <v>27.557890882336626</v>
      </c>
      <c r="BG282" s="48">
        <f t="shared" si="348"/>
        <v>28.784217026600604</v>
      </c>
      <c r="BH282" s="48">
        <f t="shared" si="348"/>
        <v>30.065114684284332</v>
      </c>
      <c r="BI282" s="48">
        <f t="shared" si="348"/>
        <v>31.403012287734985</v>
      </c>
      <c r="BJ282" s="48">
        <f t="shared" si="348"/>
        <v>32.800446334539188</v>
      </c>
      <c r="BK282" s="48">
        <f t="shared" si="348"/>
        <v>34.26006619642618</v>
      </c>
      <c r="BL282" s="48">
        <f t="shared" si="319"/>
        <v>35.784639142167144</v>
      </c>
      <c r="BM282" s="48">
        <f t="shared" ref="BM282:CB296" si="351">IFERROR(BL282*(1+$P282),"n/a")</f>
        <v>37.377055583993581</v>
      </c>
      <c r="BN282" s="48">
        <f t="shared" si="351"/>
        <v>39.040334557481295</v>
      </c>
      <c r="BO282" s="48">
        <f t="shared" si="351"/>
        <v>40.777629445289215</v>
      </c>
      <c r="BP282" s="48">
        <f t="shared" si="351"/>
        <v>42.592233955604584</v>
      </c>
      <c r="BQ282" s="48">
        <f t="shared" si="351"/>
        <v>44.487588366628991</v>
      </c>
      <c r="BR282" s="48">
        <f t="shared" si="351"/>
        <v>46.467286048943983</v>
      </c>
      <c r="BS282" s="48">
        <f t="shared" si="351"/>
        <v>48.535080278121988</v>
      </c>
      <c r="BT282" s="48">
        <f t="shared" si="351"/>
        <v>50.694891350498416</v>
      </c>
      <c r="BU282" s="48">
        <f t="shared" si="351"/>
        <v>52.950814015595597</v>
      </c>
      <c r="BV282" s="48">
        <f t="shared" si="351"/>
        <v>55.307125239289597</v>
      </c>
      <c r="BW282" s="48">
        <f t="shared" si="351"/>
        <v>57.768292312437985</v>
      </c>
      <c r="BX282" s="48">
        <f t="shared" si="351"/>
        <v>60.338981320341475</v>
      </c>
      <c r="BY282" s="48">
        <f t="shared" si="351"/>
        <v>63.02406598909667</v>
      </c>
      <c r="BZ282" s="48">
        <f t="shared" si="351"/>
        <v>65.828636925611477</v>
      </c>
      <c r="CA282" s="48">
        <f t="shared" si="351"/>
        <v>68.758011268801184</v>
      </c>
      <c r="CB282" s="48">
        <f t="shared" si="351"/>
        <v>71.817742770262839</v>
      </c>
      <c r="CC282" s="48">
        <f t="shared" si="349"/>
        <v>75.013632323539539</v>
      </c>
      <c r="CD282" s="48">
        <f t="shared" si="349"/>
        <v>78.351738961937045</v>
      </c>
      <c r="CE282" s="48">
        <f t="shared" si="349"/>
        <v>81.838391345743247</v>
      </c>
      <c r="CF282" s="48">
        <f t="shared" si="349"/>
        <v>85.480199760628821</v>
      </c>
      <c r="CG282" s="48">
        <f t="shared" si="349"/>
        <v>89.284068649976803</v>
      </c>
      <c r="CH282" s="48">
        <f t="shared" si="349"/>
        <v>93.257209704900774</v>
      </c>
      <c r="CI282" s="48">
        <f t="shared" si="349"/>
        <v>97.407155536768855</v>
      </c>
      <c r="CJ282" s="48">
        <f t="shared" si="349"/>
        <v>101.74177395815506</v>
      </c>
      <c r="CK282" s="48">
        <f t="shared" si="349"/>
        <v>106.26928289929296</v>
      </c>
      <c r="CL282" s="48">
        <f t="shared" si="349"/>
        <v>110.9982659883115</v>
      </c>
      <c r="CM282" s="48">
        <f t="shared" si="349"/>
        <v>115.93768882479137</v>
      </c>
      <c r="CN282" s="48">
        <f t="shared" si="349"/>
        <v>121.09691597749458</v>
      </c>
      <c r="CO282" s="48">
        <f t="shared" si="349"/>
        <v>126.48572873849308</v>
      </c>
      <c r="CP282" s="48">
        <f t="shared" si="349"/>
        <v>132.11434366735602</v>
      </c>
      <c r="CQ282" s="48">
        <f t="shared" si="349"/>
        <v>137.99343196055335</v>
      </c>
      <c r="CR282" s="48">
        <f t="shared" si="321"/>
        <v>144.13413968279798</v>
      </c>
      <c r="CS282" s="48">
        <f t="shared" si="338"/>
        <v>150.5481088986825</v>
      </c>
      <c r="CT282" s="48">
        <f t="shared" si="338"/>
        <v>157.24749974467386</v>
      </c>
      <c r="CU282" s="48">
        <f t="shared" si="338"/>
        <v>164.24501348331185</v>
      </c>
      <c r="CV282" s="48">
        <f t="shared" si="338"/>
        <v>171.55391658331922</v>
      </c>
      <c r="CW282" s="48">
        <f t="shared" si="338"/>
        <v>179.18806587127693</v>
      </c>
      <c r="CX282" s="48">
        <f t="shared" si="338"/>
        <v>187.16193480254876</v>
      </c>
      <c r="CY282" s="48">
        <f t="shared" si="338"/>
        <v>195.49064090126217</v>
      </c>
      <c r="CZ282" s="48">
        <f t="shared" si="338"/>
        <v>204.18997442136833</v>
      </c>
      <c r="DA282" s="48">
        <f t="shared" si="338"/>
        <v>213.27642828311923</v>
      </c>
      <c r="DB282" s="48">
        <f t="shared" si="338"/>
        <v>222.76722934171804</v>
      </c>
      <c r="DC282" s="48">
        <f t="shared" si="338"/>
        <v>232.68037104742447</v>
      </c>
      <c r="DD282" s="48">
        <f t="shared" si="338"/>
        <v>243.03464755903485</v>
      </c>
      <c r="DE282" s="48">
        <f t="shared" si="338"/>
        <v>253.84968937541191</v>
      </c>
      <c r="DF282" s="48">
        <f t="shared" si="338"/>
        <v>265.14600055261775</v>
      </c>
      <c r="DG282" s="48">
        <f t="shared" si="338"/>
        <v>276.94499757720922</v>
      </c>
      <c r="DH282" s="48">
        <f t="shared" si="338"/>
        <v>289.26904996939504</v>
      </c>
      <c r="DI282" s="48">
        <f t="shared" si="339"/>
        <v>302.1415226930331</v>
      </c>
      <c r="DJ282" s="48">
        <f t="shared" si="339"/>
        <v>315.58682045287304</v>
      </c>
      <c r="DK282" s="48">
        <f t="shared" si="339"/>
        <v>329.63043396302589</v>
      </c>
      <c r="DL282" s="48">
        <f t="shared" si="339"/>
        <v>344.29898827438052</v>
      </c>
      <c r="DM282" s="48">
        <f t="shared" si="339"/>
        <v>359.62029325259044</v>
      </c>
      <c r="DN282" s="48">
        <f t="shared" si="339"/>
        <v>375.62339630233072</v>
      </c>
      <c r="DO282" s="48">
        <f t="shared" si="339"/>
        <v>392.33863743778443</v>
      </c>
      <c r="DP282" s="48">
        <f t="shared" si="339"/>
        <v>409.79770680376583</v>
      </c>
      <c r="DQ282" s="48">
        <f t="shared" si="339"/>
        <v>428.03370475653338</v>
      </c>
      <c r="DR282" s="48">
        <f t="shared" si="339"/>
        <v>447.08120461819914</v>
      </c>
      <c r="DS282" s="48">
        <f t="shared" si="339"/>
        <v>466.97631822370897</v>
      </c>
      <c r="DT282" s="48">
        <f t="shared" si="339"/>
        <v>487.756764384664</v>
      </c>
      <c r="DU282" s="48">
        <f t="shared" si="339"/>
        <v>509.46194039978155</v>
      </c>
      <c r="DV282" s="48">
        <f t="shared" si="339"/>
        <v>532.13299674757184</v>
      </c>
      <c r="DW282" s="48">
        <f t="shared" si="339"/>
        <v>555.81291510283882</v>
      </c>
      <c r="DX282" s="48">
        <f t="shared" si="339"/>
        <v>580.54658982491515</v>
      </c>
      <c r="DY282" s="48">
        <f t="shared" si="340"/>
        <v>606.3809130721238</v>
      </c>
      <c r="DZ282" s="48">
        <f t="shared" si="340"/>
        <v>633.36486370383329</v>
      </c>
      <c r="EA282" s="48">
        <f t="shared" si="340"/>
        <v>661.54960013865389</v>
      </c>
      <c r="EB282" s="48">
        <f t="shared" si="340"/>
        <v>690.98855734482402</v>
      </c>
      <c r="EC282" s="48">
        <f t="shared" si="340"/>
        <v>721.7375481466687</v>
      </c>
      <c r="ED282" s="48">
        <f t="shared" si="340"/>
        <v>753.85486903919548</v>
      </c>
      <c r="EE282" s="48">
        <f t="shared" si="340"/>
        <v>787.40141071143967</v>
      </c>
      <c r="EF282" s="48">
        <f t="shared" si="340"/>
        <v>822.44077348809867</v>
      </c>
      <c r="EG282" s="48">
        <f t="shared" si="340"/>
        <v>859.0393879083191</v>
      </c>
      <c r="EH282" s="48">
        <f t="shared" si="340"/>
        <v>897.26664067023933</v>
      </c>
      <c r="EI282" s="48">
        <f t="shared" si="340"/>
        <v>937.19500618006498</v>
      </c>
      <c r="EJ282" s="48">
        <f t="shared" si="340"/>
        <v>978.90018395507786</v>
      </c>
      <c r="EK282" s="48">
        <f t="shared" si="340"/>
        <v>1022.4612421410789</v>
      </c>
      <c r="EL282" s="48">
        <f t="shared" si="340"/>
        <v>1067.9607674163569</v>
      </c>
      <c r="EM282" s="48">
        <f t="shared" si="340"/>
        <v>1115.4850215663848</v>
      </c>
      <c r="EN282" s="48">
        <f t="shared" si="340"/>
        <v>1165.124105026089</v>
      </c>
      <c r="EO282" s="48">
        <f t="shared" si="341"/>
        <v>1216.97212769975</v>
      </c>
      <c r="EP282" s="48">
        <f t="shared" si="341"/>
        <v>1271.1273873823889</v>
      </c>
      <c r="EQ282" s="48">
        <f t="shared" si="341"/>
        <v>1327.6925561209052</v>
      </c>
      <c r="ER282" s="48">
        <f t="shared" si="341"/>
        <v>1386.7748748682855</v>
      </c>
      <c r="ES282" s="48">
        <f t="shared" si="341"/>
        <v>1448.4863567999241</v>
      </c>
      <c r="ET282" s="48">
        <f t="shared" si="341"/>
        <v>1512.9439996775207</v>
      </c>
      <c r="EU282" s="48">
        <f t="shared" si="341"/>
        <v>1580.2700076631702</v>
      </c>
      <c r="EV282" s="48">
        <f t="shared" si="341"/>
        <v>1650.5920230041813</v>
      </c>
      <c r="EW282" s="48">
        <f t="shared" si="341"/>
        <v>1724.0433680278675</v>
      </c>
      <c r="EX282" s="48">
        <f t="shared" si="341"/>
        <v>1800.7632979051075</v>
      </c>
      <c r="EY282" s="48">
        <f t="shared" si="341"/>
        <v>1880.8972646618847</v>
      </c>
      <c r="EZ282" s="48">
        <f t="shared" si="341"/>
        <v>1964.5971929393386</v>
      </c>
      <c r="FA282" s="48">
        <f t="shared" si="341"/>
        <v>2052.021768025139</v>
      </c>
      <c r="FB282" s="48">
        <f t="shared" si="341"/>
        <v>2143.3367367022574</v>
      </c>
      <c r="FC282" s="48">
        <f t="shared" si="341"/>
        <v>2238.7152214855078</v>
      </c>
      <c r="FD282" s="48">
        <f t="shared" si="341"/>
        <v>2338.3380488416128</v>
      </c>
      <c r="FE282" s="48">
        <f t="shared" si="347"/>
        <v>2442.3940920150644</v>
      </c>
      <c r="FF282" s="48">
        <f t="shared" si="347"/>
        <v>2551.0806291097347</v>
      </c>
      <c r="FG282" s="48">
        <f t="shared" si="347"/>
        <v>2664.603717105118</v>
      </c>
      <c r="FH282" s="48">
        <f t="shared" si="347"/>
        <v>2783.1785825162956</v>
      </c>
      <c r="FI282" s="48">
        <f t="shared" si="347"/>
        <v>2907.0300294382705</v>
      </c>
      <c r="FJ282" s="48">
        <f t="shared" si="347"/>
        <v>3036.3928657482734</v>
      </c>
      <c r="FK282" s="48">
        <f t="shared" si="347"/>
        <v>3171.5123482740714</v>
      </c>
      <c r="FL282" s="48">
        <f t="shared" si="347"/>
        <v>3312.6446477722675</v>
      </c>
      <c r="FM282" s="48">
        <f t="shared" si="347"/>
        <v>3460.0573345981334</v>
      </c>
      <c r="FN282" s="48">
        <f t="shared" si="347"/>
        <v>3614.0298859877503</v>
      </c>
      <c r="FO282" s="48">
        <f t="shared" si="347"/>
        <v>3774.8542159142053</v>
      </c>
      <c r="FP282" s="48">
        <f t="shared" si="347"/>
        <v>3942.8352285223873</v>
      </c>
      <c r="FQ282" s="48">
        <f t="shared" si="347"/>
        <v>4118.2913961916338</v>
      </c>
      <c r="FR282" s="48">
        <f t="shared" si="347"/>
        <v>4301.5553633221616</v>
      </c>
      <c r="FS282" s="48">
        <f t="shared" si="347"/>
        <v>4492.9745769899973</v>
      </c>
      <c r="FT282" s="48">
        <f t="shared" si="347"/>
        <v>4692.9119456660519</v>
      </c>
      <c r="FU282" s="48">
        <f t="shared" si="346"/>
        <v>4901.7465272481913</v>
      </c>
      <c r="FV282" s="48">
        <f t="shared" si="346"/>
        <v>5119.8742477107362</v>
      </c>
      <c r="FW282" s="48">
        <f t="shared" si="346"/>
        <v>5347.7086517338639</v>
      </c>
      <c r="FX282" s="48">
        <f t="shared" si="346"/>
        <v>5585.6816867360212</v>
      </c>
      <c r="FY282" s="48">
        <f t="shared" si="346"/>
        <v>5834.2445217957738</v>
      </c>
      <c r="FZ282" s="48">
        <f t="shared" si="346"/>
        <v>6093.8684030156855</v>
      </c>
      <c r="GA282" s="48">
        <f t="shared" si="346"/>
        <v>6365.0455469498838</v>
      </c>
      <c r="GB282" s="48">
        <f t="shared" si="346"/>
        <v>6648.2900737891532</v>
      </c>
      <c r="GC282" s="48">
        <f t="shared" si="346"/>
        <v>6944.13898207277</v>
      </c>
      <c r="GD282" s="48">
        <f t="shared" si="346"/>
        <v>7253.1531667750078</v>
      </c>
      <c r="GE282" s="48">
        <f t="shared" si="346"/>
        <v>7575.9184826964956</v>
      </c>
      <c r="GF282" s="48">
        <f t="shared" si="346"/>
        <v>7913.0468551764898</v>
      </c>
      <c r="GG282" s="48">
        <f t="shared" si="346"/>
        <v>8265.1774402318442</v>
      </c>
      <c r="GH282" s="48">
        <f t="shared" si="346"/>
        <v>8632.9778363221612</v>
      </c>
      <c r="GI282" s="48">
        <f t="shared" si="346"/>
        <v>9017.1453500384978</v>
      </c>
      <c r="GJ282" s="48">
        <f t="shared" si="345"/>
        <v>9418.4083181152109</v>
      </c>
      <c r="GK282" s="48">
        <f t="shared" si="345"/>
        <v>9837.5274882713384</v>
      </c>
      <c r="GL282" s="48">
        <f t="shared" si="345"/>
        <v>10275.297461499413</v>
      </c>
      <c r="GM282" s="48">
        <f t="shared" si="345"/>
        <v>10732.548198536137</v>
      </c>
      <c r="GN282" s="48">
        <f t="shared" si="345"/>
        <v>11210.146593370995</v>
      </c>
      <c r="GO282" s="48">
        <f t="shared" si="345"/>
        <v>11708.998116776003</v>
      </c>
      <c r="GP282" s="48">
        <f t="shared" si="345"/>
        <v>12230.048532972536</v>
      </c>
      <c r="GQ282" s="48">
        <f t="shared" si="345"/>
        <v>12774.285692689813</v>
      </c>
      <c r="GR282" s="48">
        <f t="shared" si="345"/>
        <v>13342.741406014509</v>
      </c>
      <c r="GS282" s="48">
        <f t="shared" si="345"/>
        <v>13936.493398582155</v>
      </c>
      <c r="GT282" s="48">
        <f t="shared" si="345"/>
        <v>14556.667354819061</v>
      </c>
      <c r="GU282" s="48">
        <f t="shared" si="345"/>
        <v>15204.43905210851</v>
      </c>
      <c r="GV282" s="48">
        <f t="shared" si="345"/>
        <v>15881.036589927338</v>
      </c>
      <c r="GW282" s="48">
        <f t="shared" si="345"/>
        <v>16587.742718179106</v>
      </c>
      <c r="GX282" s="48">
        <f t="shared" si="345"/>
        <v>17325.897269138077</v>
      </c>
      <c r="GY282" s="48">
        <f t="shared" si="345"/>
        <v>18096.899697614721</v>
      </c>
      <c r="GZ282" s="48">
        <f t="shared" si="344"/>
        <v>18902.211734158576</v>
      </c>
      <c r="HA282" s="48">
        <f t="shared" si="344"/>
        <v>19743.360156328632</v>
      </c>
      <c r="HB282" s="48">
        <f t="shared" si="344"/>
        <v>20621.939683285254</v>
      </c>
      <c r="HC282" s="48">
        <f t="shared" si="344"/>
        <v>21539.615999191446</v>
      </c>
      <c r="HD282" s="48">
        <f t="shared" si="344"/>
        <v>22498.128911155465</v>
      </c>
      <c r="HE282" s="48">
        <f t="shared" si="344"/>
        <v>23499.295647701882</v>
      </c>
      <c r="HF282" s="48">
        <f t="shared" si="344"/>
        <v>24545.014304024615</v>
      </c>
      <c r="HG282" s="48">
        <f t="shared" si="344"/>
        <v>25637.267440553711</v>
      </c>
      <c r="HH282" s="48">
        <f t="shared" si="344"/>
        <v>26778.125841658351</v>
      </c>
      <c r="HI282" s="48">
        <f t="shared" si="344"/>
        <v>27969.752441612149</v>
      </c>
      <c r="HJ282" s="48">
        <f t="shared" si="344"/>
        <v>29214.406425263889</v>
      </c>
      <c r="HK282" s="48">
        <f t="shared" si="344"/>
        <v>30514.447511188133</v>
      </c>
      <c r="HL282" s="48">
        <f t="shared" si="344"/>
        <v>31872.340425436003</v>
      </c>
      <c r="HM282" s="48">
        <f t="shared" si="344"/>
        <v>33290.659574367906</v>
      </c>
    </row>
    <row r="283" spans="1:221" x14ac:dyDescent="0.25">
      <c r="A283" s="21" t="s">
        <v>505</v>
      </c>
      <c r="B283" s="20" t="s">
        <v>504</v>
      </c>
      <c r="C283" s="19">
        <v>1022.386</v>
      </c>
      <c r="D283" s="19">
        <v>15.72</v>
      </c>
      <c r="E283" s="18">
        <f t="shared" si="323"/>
        <v>16071.90792</v>
      </c>
      <c r="F283" s="16">
        <f t="shared" si="324"/>
        <v>6.3882515351986174E-4</v>
      </c>
      <c r="G283" s="17">
        <v>3.8167938931297704E-2</v>
      </c>
      <c r="H283" s="17">
        <f t="shared" si="342"/>
        <v>4.4028625954198472E-2</v>
      </c>
      <c r="I283" s="45">
        <f t="shared" si="343"/>
        <v>0.69213000000000002</v>
      </c>
      <c r="J283" s="17">
        <v>0.30709999999999998</v>
      </c>
      <c r="K283" s="56">
        <f t="shared" si="325"/>
        <v>0.26333333333333331</v>
      </c>
      <c r="L283" s="1">
        <f t="shared" si="326"/>
        <v>0.21956666666666663</v>
      </c>
      <c r="M283" s="1">
        <f t="shared" si="327"/>
        <v>0.17579999999999996</v>
      </c>
      <c r="N283" s="1">
        <f t="shared" si="328"/>
        <v>0.13203333333333328</v>
      </c>
      <c r="O283" s="1">
        <f t="shared" si="329"/>
        <v>8.8266666666666604E-2</v>
      </c>
      <c r="P283" s="5">
        <v>4.4499999999999998E-2</v>
      </c>
      <c r="Q283" s="1">
        <f t="shared" si="330"/>
        <v>0.20395849576448177</v>
      </c>
      <c r="R283" s="16">
        <f t="shared" si="331"/>
        <v>1.3029381736842513E-4</v>
      </c>
      <c r="S283" s="16">
        <f t="shared" si="332"/>
        <v>6.3882515351986174E-4</v>
      </c>
      <c r="T283" s="8"/>
      <c r="U283" s="57">
        <f t="shared" si="333"/>
        <v>-15.72</v>
      </c>
      <c r="V283" s="48">
        <f t="shared" si="334"/>
        <v>0.90468312299999998</v>
      </c>
      <c r="W283" s="48">
        <f t="shared" si="335"/>
        <v>1.1825113100733</v>
      </c>
      <c r="X283" s="48">
        <f t="shared" si="274"/>
        <v>1.5456605333968103</v>
      </c>
      <c r="Y283" s="48">
        <f t="shared" si="274"/>
        <v>2.0203328832029706</v>
      </c>
      <c r="Z283" s="48">
        <f t="shared" si="274"/>
        <v>2.6407771116346028</v>
      </c>
      <c r="AA283" s="48">
        <f t="shared" si="336"/>
        <v>3.3361817510317144</v>
      </c>
      <c r="AB283" s="48">
        <f t="shared" ref="AB283:AE346" si="352">IFERROR(AA283*(1+L283),"n/a")</f>
        <v>4.0686960574999116</v>
      </c>
      <c r="AC283" s="48">
        <f t="shared" si="352"/>
        <v>4.7839728244083961</v>
      </c>
      <c r="AD283" s="48">
        <f t="shared" si="352"/>
        <v>5.4156167029911177</v>
      </c>
      <c r="AE283" s="48">
        <f t="shared" si="352"/>
        <v>5.8936351373084674</v>
      </c>
      <c r="AF283" s="48">
        <f t="shared" si="337"/>
        <v>6.1559019009186944</v>
      </c>
      <c r="AG283" s="48">
        <f t="shared" si="350"/>
        <v>6.4298395355095765</v>
      </c>
      <c r="AH283" s="48">
        <f t="shared" si="350"/>
        <v>6.7159673948397529</v>
      </c>
      <c r="AI283" s="48">
        <f t="shared" si="350"/>
        <v>7.014827943910122</v>
      </c>
      <c r="AJ283" s="48">
        <f t="shared" si="350"/>
        <v>7.3269877874141223</v>
      </c>
      <c r="AK283" s="48">
        <f t="shared" si="350"/>
        <v>7.6530387439540508</v>
      </c>
      <c r="AL283" s="48">
        <f t="shared" si="350"/>
        <v>7.9935989680600059</v>
      </c>
      <c r="AM283" s="48">
        <f t="shared" si="350"/>
        <v>8.3493141221386757</v>
      </c>
      <c r="AN283" s="48">
        <f t="shared" si="350"/>
        <v>8.7208586005738464</v>
      </c>
      <c r="AO283" s="48">
        <f t="shared" si="350"/>
        <v>9.1089368082993829</v>
      </c>
      <c r="AP283" s="48">
        <f t="shared" si="350"/>
        <v>9.5142844962687061</v>
      </c>
      <c r="AQ283" s="48">
        <f t="shared" si="350"/>
        <v>9.937670156352663</v>
      </c>
      <c r="AR283" s="48">
        <f t="shared" si="350"/>
        <v>10.379896478310357</v>
      </c>
      <c r="AS283" s="48">
        <f t="shared" si="350"/>
        <v>10.841801871595168</v>
      </c>
      <c r="AT283" s="48">
        <f t="shared" si="350"/>
        <v>11.324262054881153</v>
      </c>
      <c r="AU283" s="48">
        <f t="shared" si="350"/>
        <v>11.828191716323364</v>
      </c>
      <c r="AV283" s="48">
        <f t="shared" si="350"/>
        <v>12.354546247699753</v>
      </c>
      <c r="AW283" s="48">
        <f t="shared" si="348"/>
        <v>12.904323555722392</v>
      </c>
      <c r="AX283" s="48">
        <f t="shared" si="348"/>
        <v>13.478565953952039</v>
      </c>
      <c r="AY283" s="48">
        <f t="shared" si="348"/>
        <v>14.078362138902904</v>
      </c>
      <c r="AZ283" s="48">
        <f t="shared" si="348"/>
        <v>14.704849254084083</v>
      </c>
      <c r="BA283" s="48">
        <f t="shared" si="348"/>
        <v>15.359215045890824</v>
      </c>
      <c r="BB283" s="48">
        <f t="shared" si="348"/>
        <v>16.042700115432964</v>
      </c>
      <c r="BC283" s="48">
        <f t="shared" si="348"/>
        <v>16.756600270569731</v>
      </c>
      <c r="BD283" s="48">
        <f t="shared" si="348"/>
        <v>17.502268982610083</v>
      </c>
      <c r="BE283" s="48">
        <f t="shared" si="348"/>
        <v>18.28111995233623</v>
      </c>
      <c r="BF283" s="48">
        <f t="shared" si="348"/>
        <v>19.09462979021519</v>
      </c>
      <c r="BG283" s="48">
        <f t="shared" si="348"/>
        <v>19.944340815879766</v>
      </c>
      <c r="BH283" s="48">
        <f t="shared" si="348"/>
        <v>20.831863982186416</v>
      </c>
      <c r="BI283" s="48">
        <f t="shared" si="348"/>
        <v>21.758881929393713</v>
      </c>
      <c r="BJ283" s="48">
        <f t="shared" si="348"/>
        <v>22.727152175251732</v>
      </c>
      <c r="BK283" s="48">
        <f t="shared" si="348"/>
        <v>23.738510447050434</v>
      </c>
      <c r="BL283" s="48">
        <f t="shared" si="319"/>
        <v>24.794874161944179</v>
      </c>
      <c r="BM283" s="48">
        <f t="shared" si="351"/>
        <v>25.898246062150694</v>
      </c>
      <c r="BN283" s="48">
        <f t="shared" si="351"/>
        <v>27.050718011916398</v>
      </c>
      <c r="BO283" s="48">
        <f t="shared" si="351"/>
        <v>28.254474963446679</v>
      </c>
      <c r="BP283" s="48">
        <f t="shared" si="351"/>
        <v>29.511799099320054</v>
      </c>
      <c r="BQ283" s="48">
        <f t="shared" si="351"/>
        <v>30.825074159239797</v>
      </c>
      <c r="BR283" s="48">
        <f t="shared" si="351"/>
        <v>32.196789959325969</v>
      </c>
      <c r="BS283" s="48">
        <f t="shared" si="351"/>
        <v>33.629547112515972</v>
      </c>
      <c r="BT283" s="48">
        <f t="shared" si="351"/>
        <v>35.126061959022934</v>
      </c>
      <c r="BU283" s="48">
        <f t="shared" si="351"/>
        <v>36.689171716199453</v>
      </c>
      <c r="BV283" s="48">
        <f t="shared" si="351"/>
        <v>38.321839857570332</v>
      </c>
      <c r="BW283" s="48">
        <f t="shared" si="351"/>
        <v>40.027161731232212</v>
      </c>
      <c r="BX283" s="48">
        <f t="shared" si="351"/>
        <v>41.808370428272042</v>
      </c>
      <c r="BY283" s="48">
        <f t="shared" si="351"/>
        <v>43.668842912330149</v>
      </c>
      <c r="BZ283" s="48">
        <f t="shared" si="351"/>
        <v>45.612106421928843</v>
      </c>
      <c r="CA283" s="48">
        <f t="shared" si="351"/>
        <v>47.641845157704672</v>
      </c>
      <c r="CB283" s="48">
        <f t="shared" si="351"/>
        <v>49.761907267222533</v>
      </c>
      <c r="CC283" s="48">
        <f t="shared" si="349"/>
        <v>51.976312140613935</v>
      </c>
      <c r="CD283" s="48">
        <f t="shared" si="349"/>
        <v>54.289258030871252</v>
      </c>
      <c r="CE283" s="48">
        <f t="shared" si="349"/>
        <v>56.705130013245025</v>
      </c>
      <c r="CF283" s="48">
        <f t="shared" si="349"/>
        <v>59.228508298834427</v>
      </c>
      <c r="CG283" s="48">
        <f t="shared" si="349"/>
        <v>61.864176918132557</v>
      </c>
      <c r="CH283" s="48">
        <f t="shared" si="349"/>
        <v>64.617132790989459</v>
      </c>
      <c r="CI283" s="48">
        <f t="shared" si="349"/>
        <v>67.492595200188489</v>
      </c>
      <c r="CJ283" s="48">
        <f t="shared" si="349"/>
        <v>70.496015686596877</v>
      </c>
      <c r="CK283" s="48">
        <f t="shared" si="349"/>
        <v>73.633088384650435</v>
      </c>
      <c r="CL283" s="48">
        <f t="shared" si="349"/>
        <v>76.909760817767378</v>
      </c>
      <c r="CM283" s="48">
        <f t="shared" si="349"/>
        <v>80.332245174158018</v>
      </c>
      <c r="CN283" s="48">
        <f t="shared" si="349"/>
        <v>83.907030084408049</v>
      </c>
      <c r="CO283" s="48">
        <f t="shared" si="349"/>
        <v>87.640892923164202</v>
      </c>
      <c r="CP283" s="48">
        <f t="shared" si="349"/>
        <v>91.540912658245006</v>
      </c>
      <c r="CQ283" s="48">
        <f t="shared" si="349"/>
        <v>95.614483271536912</v>
      </c>
      <c r="CR283" s="48">
        <f t="shared" si="321"/>
        <v>99.869327777120304</v>
      </c>
      <c r="CS283" s="48">
        <f t="shared" si="338"/>
        <v>104.31351286320216</v>
      </c>
      <c r="CT283" s="48">
        <f t="shared" si="338"/>
        <v>108.95546418561466</v>
      </c>
      <c r="CU283" s="48">
        <f t="shared" si="338"/>
        <v>113.80398234187452</v>
      </c>
      <c r="CV283" s="48">
        <f t="shared" si="338"/>
        <v>118.86825955608793</v>
      </c>
      <c r="CW283" s="48">
        <f t="shared" si="338"/>
        <v>124.15789710633385</v>
      </c>
      <c r="CX283" s="48">
        <f t="shared" si="338"/>
        <v>129.68292352756569</v>
      </c>
      <c r="CY283" s="48">
        <f t="shared" si="338"/>
        <v>135.45381362454236</v>
      </c>
      <c r="CZ283" s="48">
        <f t="shared" si="338"/>
        <v>141.48150833083449</v>
      </c>
      <c r="DA283" s="48">
        <f t="shared" si="338"/>
        <v>147.77743545155661</v>
      </c>
      <c r="DB283" s="48">
        <f t="shared" si="338"/>
        <v>154.35353132915088</v>
      </c>
      <c r="DC283" s="48">
        <f t="shared" si="338"/>
        <v>161.22226347329809</v>
      </c>
      <c r="DD283" s="48">
        <f t="shared" si="338"/>
        <v>168.39665419785985</v>
      </c>
      <c r="DE283" s="48">
        <f t="shared" si="338"/>
        <v>175.8903053096646</v>
      </c>
      <c r="DF283" s="48">
        <f t="shared" si="338"/>
        <v>183.71742389594468</v>
      </c>
      <c r="DG283" s="48">
        <f t="shared" si="338"/>
        <v>191.8928492593142</v>
      </c>
      <c r="DH283" s="48">
        <f t="shared" si="338"/>
        <v>200.43208105135369</v>
      </c>
      <c r="DI283" s="48">
        <f t="shared" si="339"/>
        <v>209.35130865813892</v>
      </c>
      <c r="DJ283" s="48">
        <f t="shared" si="339"/>
        <v>218.66744189342609</v>
      </c>
      <c r="DK283" s="48">
        <f t="shared" si="339"/>
        <v>228.39814305768354</v>
      </c>
      <c r="DL283" s="48">
        <f t="shared" si="339"/>
        <v>238.56186042375046</v>
      </c>
      <c r="DM283" s="48">
        <f t="shared" si="339"/>
        <v>249.17786321260735</v>
      </c>
      <c r="DN283" s="48">
        <f t="shared" si="339"/>
        <v>260.26627812556836</v>
      </c>
      <c r="DO283" s="48">
        <f t="shared" si="339"/>
        <v>271.84812750215616</v>
      </c>
      <c r="DP283" s="48">
        <f t="shared" si="339"/>
        <v>283.94536917600209</v>
      </c>
      <c r="DQ283" s="48">
        <f t="shared" si="339"/>
        <v>296.58093810433417</v>
      </c>
      <c r="DR283" s="48">
        <f t="shared" si="339"/>
        <v>309.77878984997704</v>
      </c>
      <c r="DS283" s="48">
        <f t="shared" si="339"/>
        <v>323.56394599830099</v>
      </c>
      <c r="DT283" s="48">
        <f t="shared" si="339"/>
        <v>337.96254159522539</v>
      </c>
      <c r="DU283" s="48">
        <f t="shared" si="339"/>
        <v>353.00187469621289</v>
      </c>
      <c r="DV283" s="48">
        <f t="shared" si="339"/>
        <v>368.71045812019435</v>
      </c>
      <c r="DW283" s="48">
        <f t="shared" si="339"/>
        <v>385.118073506543</v>
      </c>
      <c r="DX283" s="48">
        <f t="shared" si="339"/>
        <v>402.25582777758416</v>
      </c>
      <c r="DY283" s="48">
        <f t="shared" si="340"/>
        <v>420.15621211368665</v>
      </c>
      <c r="DZ283" s="48">
        <f t="shared" si="340"/>
        <v>438.85316355274568</v>
      </c>
      <c r="EA283" s="48">
        <f t="shared" si="340"/>
        <v>458.38212933084287</v>
      </c>
      <c r="EB283" s="48">
        <f t="shared" si="340"/>
        <v>478.78013408606535</v>
      </c>
      <c r="EC283" s="48">
        <f t="shared" si="340"/>
        <v>500.08585005289524</v>
      </c>
      <c r="ED283" s="48">
        <f t="shared" si="340"/>
        <v>522.33967038024912</v>
      </c>
      <c r="EE283" s="48">
        <f t="shared" si="340"/>
        <v>545.5837857121702</v>
      </c>
      <c r="EF283" s="48">
        <f t="shared" si="340"/>
        <v>569.8622641763618</v>
      </c>
      <c r="EG283" s="48">
        <f t="shared" si="340"/>
        <v>595.22113493220991</v>
      </c>
      <c r="EH283" s="48">
        <f t="shared" si="340"/>
        <v>621.70847543669322</v>
      </c>
      <c r="EI283" s="48">
        <f t="shared" si="340"/>
        <v>649.37450259362606</v>
      </c>
      <c r="EJ283" s="48">
        <f t="shared" si="340"/>
        <v>678.27166795904236</v>
      </c>
      <c r="EK283" s="48">
        <f t="shared" si="340"/>
        <v>708.45475718321973</v>
      </c>
      <c r="EL283" s="48">
        <f t="shared" si="340"/>
        <v>739.98099387787295</v>
      </c>
      <c r="EM283" s="48">
        <f t="shared" si="340"/>
        <v>772.91014810543834</v>
      </c>
      <c r="EN283" s="48">
        <f t="shared" si="340"/>
        <v>807.30464969613035</v>
      </c>
      <c r="EO283" s="48">
        <f t="shared" si="341"/>
        <v>843.22970660760814</v>
      </c>
      <c r="EP283" s="48">
        <f t="shared" si="341"/>
        <v>880.75342855164672</v>
      </c>
      <c r="EQ283" s="48">
        <f t="shared" si="341"/>
        <v>919.94695612219493</v>
      </c>
      <c r="ER283" s="48">
        <f t="shared" si="341"/>
        <v>960.88459566963263</v>
      </c>
      <c r="ES283" s="48">
        <f t="shared" si="341"/>
        <v>1003.6439601769313</v>
      </c>
      <c r="ET283" s="48">
        <f t="shared" si="341"/>
        <v>1048.3061164048047</v>
      </c>
      <c r="EU283" s="48">
        <f t="shared" si="341"/>
        <v>1094.9557385848184</v>
      </c>
      <c r="EV283" s="48">
        <f t="shared" si="341"/>
        <v>1143.6812689518429</v>
      </c>
      <c r="EW283" s="48">
        <f t="shared" si="341"/>
        <v>1194.5750854201999</v>
      </c>
      <c r="EX283" s="48">
        <f t="shared" si="341"/>
        <v>1247.7336767213988</v>
      </c>
      <c r="EY283" s="48">
        <f t="shared" si="341"/>
        <v>1303.2578253355009</v>
      </c>
      <c r="EZ283" s="48">
        <f t="shared" si="341"/>
        <v>1361.2527985629306</v>
      </c>
      <c r="FA283" s="48">
        <f t="shared" si="341"/>
        <v>1421.8285480989809</v>
      </c>
      <c r="FB283" s="48">
        <f t="shared" si="341"/>
        <v>1485.0999184893856</v>
      </c>
      <c r="FC283" s="48">
        <f t="shared" si="341"/>
        <v>1551.1868648621632</v>
      </c>
      <c r="FD283" s="48">
        <f t="shared" si="341"/>
        <v>1620.2146803485296</v>
      </c>
      <c r="FE283" s="48">
        <f t="shared" si="347"/>
        <v>1692.3142336240392</v>
      </c>
      <c r="FF283" s="48">
        <f t="shared" si="347"/>
        <v>1767.6222170203089</v>
      </c>
      <c r="FG283" s="48">
        <f t="shared" si="347"/>
        <v>1846.2814056777127</v>
      </c>
      <c r="FH283" s="48">
        <f t="shared" si="347"/>
        <v>1928.4409282303709</v>
      </c>
      <c r="FI283" s="48">
        <f t="shared" si="347"/>
        <v>2014.2565495366223</v>
      </c>
      <c r="FJ283" s="48">
        <f t="shared" si="347"/>
        <v>2103.8909659910018</v>
      </c>
      <c r="FK283" s="48">
        <f t="shared" si="347"/>
        <v>2197.5141139776015</v>
      </c>
      <c r="FL283" s="48">
        <f t="shared" si="347"/>
        <v>2295.3034920496048</v>
      </c>
      <c r="FM283" s="48">
        <f t="shared" si="347"/>
        <v>2397.444497445812</v>
      </c>
      <c r="FN283" s="48">
        <f t="shared" si="347"/>
        <v>2504.1307775821506</v>
      </c>
      <c r="FO283" s="48">
        <f t="shared" si="347"/>
        <v>2615.5645971845561</v>
      </c>
      <c r="FP283" s="48">
        <f t="shared" si="347"/>
        <v>2731.9572217592686</v>
      </c>
      <c r="FQ283" s="48">
        <f t="shared" si="347"/>
        <v>2853.5293181275561</v>
      </c>
      <c r="FR283" s="48">
        <f t="shared" si="347"/>
        <v>2980.5113727842322</v>
      </c>
      <c r="FS283" s="48">
        <f t="shared" si="347"/>
        <v>3113.1441288731303</v>
      </c>
      <c r="FT283" s="48">
        <f t="shared" si="347"/>
        <v>3251.6790426079847</v>
      </c>
      <c r="FU283" s="48">
        <f t="shared" si="346"/>
        <v>3396.37876000404</v>
      </c>
      <c r="FV283" s="48">
        <f t="shared" si="346"/>
        <v>3547.5176148242199</v>
      </c>
      <c r="FW283" s="48">
        <f t="shared" si="346"/>
        <v>3705.3821486838974</v>
      </c>
      <c r="FX283" s="48">
        <f t="shared" si="346"/>
        <v>3870.2716543003307</v>
      </c>
      <c r="FY283" s="48">
        <f t="shared" si="346"/>
        <v>4042.4987429166954</v>
      </c>
      <c r="FZ283" s="48">
        <f t="shared" si="346"/>
        <v>4222.3899369764886</v>
      </c>
      <c r="GA283" s="48">
        <f t="shared" si="346"/>
        <v>4410.2862891719424</v>
      </c>
      <c r="GB283" s="48">
        <f t="shared" si="346"/>
        <v>4606.5440290400938</v>
      </c>
      <c r="GC283" s="48">
        <f t="shared" si="346"/>
        <v>4811.535238332378</v>
      </c>
      <c r="GD283" s="48">
        <f t="shared" si="346"/>
        <v>5025.6485564381683</v>
      </c>
      <c r="GE283" s="48">
        <f t="shared" si="346"/>
        <v>5249.2899171996669</v>
      </c>
      <c r="GF283" s="48">
        <f t="shared" si="346"/>
        <v>5482.8833185150515</v>
      </c>
      <c r="GG283" s="48">
        <f t="shared" si="346"/>
        <v>5726.8716261889713</v>
      </c>
      <c r="GH283" s="48">
        <f t="shared" si="346"/>
        <v>5981.7174135543801</v>
      </c>
      <c r="GI283" s="48">
        <f t="shared" si="346"/>
        <v>6247.9038384575497</v>
      </c>
      <c r="GJ283" s="48">
        <f t="shared" si="345"/>
        <v>6525.9355592689108</v>
      </c>
      <c r="GK283" s="48">
        <f t="shared" si="345"/>
        <v>6816.339691656377</v>
      </c>
      <c r="GL283" s="48">
        <f t="shared" si="345"/>
        <v>7119.6668079350857</v>
      </c>
      <c r="GM283" s="48">
        <f t="shared" si="345"/>
        <v>7436.4919808881968</v>
      </c>
      <c r="GN283" s="48">
        <f t="shared" si="345"/>
        <v>7767.4158740377216</v>
      </c>
      <c r="GO283" s="48">
        <f t="shared" si="345"/>
        <v>8113.0658804324003</v>
      </c>
      <c r="GP283" s="48">
        <f t="shared" si="345"/>
        <v>8474.0973121116422</v>
      </c>
      <c r="GQ283" s="48">
        <f t="shared" si="345"/>
        <v>8851.1946425006099</v>
      </c>
      <c r="GR283" s="48">
        <f t="shared" si="345"/>
        <v>9245.0728040918875</v>
      </c>
      <c r="GS283" s="48">
        <f t="shared" si="345"/>
        <v>9656.4785438739764</v>
      </c>
      <c r="GT283" s="48">
        <f t="shared" si="345"/>
        <v>10086.191839076368</v>
      </c>
      <c r="GU283" s="48">
        <f t="shared" si="345"/>
        <v>10535.027375915266</v>
      </c>
      <c r="GV283" s="48">
        <f t="shared" si="345"/>
        <v>11003.836094143495</v>
      </c>
      <c r="GW283" s="48">
        <f t="shared" si="345"/>
        <v>11493.50680033288</v>
      </c>
      <c r="GX283" s="48">
        <f t="shared" si="345"/>
        <v>12004.967852947693</v>
      </c>
      <c r="GY283" s="48">
        <f t="shared" si="345"/>
        <v>12539.188922403866</v>
      </c>
      <c r="GZ283" s="48">
        <f t="shared" si="344"/>
        <v>13097.182829450838</v>
      </c>
      <c r="HA283" s="48">
        <f t="shared" si="344"/>
        <v>13680.007465361399</v>
      </c>
      <c r="HB283" s="48">
        <f t="shared" si="344"/>
        <v>14288.767797569981</v>
      </c>
      <c r="HC283" s="48">
        <f t="shared" si="344"/>
        <v>14924.617964561845</v>
      </c>
      <c r="HD283" s="48">
        <f t="shared" si="344"/>
        <v>15588.763463984847</v>
      </c>
      <c r="HE283" s="48">
        <f t="shared" si="344"/>
        <v>16282.463438132172</v>
      </c>
      <c r="HF283" s="48">
        <f t="shared" si="344"/>
        <v>17007.033061129052</v>
      </c>
      <c r="HG283" s="48">
        <f t="shared" si="344"/>
        <v>17763.846032349295</v>
      </c>
      <c r="HH283" s="48">
        <f t="shared" si="344"/>
        <v>18554.337180788836</v>
      </c>
      <c r="HI283" s="48">
        <f t="shared" si="344"/>
        <v>19380.005185333939</v>
      </c>
      <c r="HJ283" s="48">
        <f t="shared" si="344"/>
        <v>20242.415416081298</v>
      </c>
      <c r="HK283" s="48">
        <f t="shared" si="344"/>
        <v>21143.202902096917</v>
      </c>
      <c r="HL283" s="48">
        <f t="shared" si="344"/>
        <v>22084.075431240228</v>
      </c>
      <c r="HM283" s="48">
        <f t="shared" si="344"/>
        <v>23066.816787930416</v>
      </c>
    </row>
    <row r="284" spans="1:221" x14ac:dyDescent="0.25">
      <c r="A284" s="21" t="s">
        <v>1504</v>
      </c>
      <c r="B284" s="20" t="s">
        <v>1505</v>
      </c>
      <c r="C284" s="19">
        <v>417.38299999999998</v>
      </c>
      <c r="D284" s="19">
        <v>71.63</v>
      </c>
      <c r="E284" s="18">
        <f t="shared" si="323"/>
        <v>29897.144289999997</v>
      </c>
      <c r="F284" s="16">
        <f t="shared" si="324"/>
        <v>1.1883497519978763E-3</v>
      </c>
      <c r="G284" s="17">
        <v>3.4063939690073992E-2</v>
      </c>
      <c r="H284" s="17">
        <f t="shared" si="342"/>
        <v>3.5734775931872124E-2</v>
      </c>
      <c r="I284" s="45">
        <f t="shared" si="343"/>
        <v>2.559682</v>
      </c>
      <c r="J284" s="17">
        <v>9.8100000000000007E-2</v>
      </c>
      <c r="K284" s="56">
        <f t="shared" si="325"/>
        <v>8.9166666666666672E-2</v>
      </c>
      <c r="L284" s="1">
        <f t="shared" si="326"/>
        <v>8.0233333333333337E-2</v>
      </c>
      <c r="M284" s="1">
        <f t="shared" si="327"/>
        <v>7.1300000000000002E-2</v>
      </c>
      <c r="N284" s="1">
        <f t="shared" si="328"/>
        <v>6.2366666666666667E-2</v>
      </c>
      <c r="O284" s="1">
        <f t="shared" si="329"/>
        <v>5.3433333333333333E-2</v>
      </c>
      <c r="P284" s="5">
        <v>4.4499999999999998E-2</v>
      </c>
      <c r="Q284" s="1">
        <f t="shared" si="330"/>
        <v>9.6182930811554046E-2</v>
      </c>
      <c r="R284" s="16">
        <f t="shared" si="331"/>
        <v>1.1429896197633914E-4</v>
      </c>
      <c r="S284" s="16">
        <f t="shared" si="332"/>
        <v>1.1883497519978763E-3</v>
      </c>
      <c r="T284" s="8"/>
      <c r="U284" s="57">
        <f t="shared" si="333"/>
        <v>-71.63</v>
      </c>
      <c r="V284" s="48">
        <f t="shared" si="334"/>
        <v>2.8107868042000002</v>
      </c>
      <c r="W284" s="48">
        <f t="shared" si="335"/>
        <v>3.0865249896920206</v>
      </c>
      <c r="X284" s="48">
        <f t="shared" si="274"/>
        <v>3.3893130911808083</v>
      </c>
      <c r="Y284" s="48">
        <f t="shared" si="274"/>
        <v>3.721804705425646</v>
      </c>
      <c r="Z284" s="48">
        <f t="shared" si="274"/>
        <v>4.0869137470279018</v>
      </c>
      <c r="AA284" s="48">
        <f t="shared" si="336"/>
        <v>4.4513302228045557</v>
      </c>
      <c r="AB284" s="48">
        <f t="shared" si="352"/>
        <v>4.8084752843475744</v>
      </c>
      <c r="AC284" s="48">
        <f t="shared" si="352"/>
        <v>5.1513195721215563</v>
      </c>
      <c r="AD284" s="48">
        <f t="shared" si="352"/>
        <v>5.4725902027695374</v>
      </c>
      <c r="AE284" s="48">
        <f t="shared" si="352"/>
        <v>5.7650089392708574</v>
      </c>
      <c r="AF284" s="48">
        <f t="shared" si="337"/>
        <v>6.0215518370684107</v>
      </c>
      <c r="AG284" s="48">
        <f t="shared" si="350"/>
        <v>6.2895108938179547</v>
      </c>
      <c r="AH284" s="48">
        <f t="shared" si="350"/>
        <v>6.5693941285928537</v>
      </c>
      <c r="AI284" s="48">
        <f t="shared" si="350"/>
        <v>6.8617321673152354</v>
      </c>
      <c r="AJ284" s="48">
        <f t="shared" si="350"/>
        <v>7.1670792487607633</v>
      </c>
      <c r="AK284" s="48">
        <f t="shared" si="350"/>
        <v>7.4860142753306169</v>
      </c>
      <c r="AL284" s="48">
        <f t="shared" si="350"/>
        <v>7.8191419105828288</v>
      </c>
      <c r="AM284" s="48">
        <f t="shared" si="350"/>
        <v>8.167093725603765</v>
      </c>
      <c r="AN284" s="48">
        <f t="shared" si="350"/>
        <v>8.530529396393133</v>
      </c>
      <c r="AO284" s="48">
        <f t="shared" si="350"/>
        <v>8.9101379545326278</v>
      </c>
      <c r="AP284" s="48">
        <f t="shared" si="350"/>
        <v>9.3066390935093288</v>
      </c>
      <c r="AQ284" s="48">
        <f t="shared" si="350"/>
        <v>9.7207845331704945</v>
      </c>
      <c r="AR284" s="48">
        <f t="shared" si="350"/>
        <v>10.153359444896582</v>
      </c>
      <c r="AS284" s="48">
        <f t="shared" si="350"/>
        <v>10.605183940194479</v>
      </c>
      <c r="AT284" s="48">
        <f t="shared" si="350"/>
        <v>11.077114625533133</v>
      </c>
      <c r="AU284" s="48">
        <f t="shared" si="350"/>
        <v>11.570046226369357</v>
      </c>
      <c r="AV284" s="48">
        <f t="shared" si="350"/>
        <v>12.084913283442793</v>
      </c>
      <c r="AW284" s="48">
        <f t="shared" si="348"/>
        <v>12.622691924555998</v>
      </c>
      <c r="AX284" s="48">
        <f t="shared" si="348"/>
        <v>13.184401715198739</v>
      </c>
      <c r="AY284" s="48">
        <f t="shared" si="348"/>
        <v>13.771107591525082</v>
      </c>
      <c r="AZ284" s="48">
        <f t="shared" si="348"/>
        <v>14.383921879347948</v>
      </c>
      <c r="BA284" s="48">
        <f t="shared" si="348"/>
        <v>15.024006402978932</v>
      </c>
      <c r="BB284" s="48">
        <f t="shared" si="348"/>
        <v>15.692574687911494</v>
      </c>
      <c r="BC284" s="48">
        <f t="shared" si="348"/>
        <v>16.390894261523556</v>
      </c>
      <c r="BD284" s="48">
        <f t="shared" si="348"/>
        <v>17.120289056161354</v>
      </c>
      <c r="BE284" s="48">
        <f t="shared" si="348"/>
        <v>17.882141919160535</v>
      </c>
      <c r="BF284" s="48">
        <f t="shared" si="348"/>
        <v>18.677897234563179</v>
      </c>
      <c r="BG284" s="48">
        <f t="shared" si="348"/>
        <v>19.509063661501241</v>
      </c>
      <c r="BH284" s="48">
        <f t="shared" si="348"/>
        <v>20.377216994438047</v>
      </c>
      <c r="BI284" s="48">
        <f t="shared" si="348"/>
        <v>21.284003150690541</v>
      </c>
      <c r="BJ284" s="48">
        <f t="shared" si="348"/>
        <v>22.231141290896272</v>
      </c>
      <c r="BK284" s="48">
        <f t="shared" si="348"/>
        <v>23.220427078341157</v>
      </c>
      <c r="BL284" s="48">
        <f t="shared" si="319"/>
        <v>24.253736083327336</v>
      </c>
      <c r="BM284" s="48">
        <f t="shared" si="351"/>
        <v>25.333027339035404</v>
      </c>
      <c r="BN284" s="48">
        <f t="shared" si="351"/>
        <v>26.460347055622478</v>
      </c>
      <c r="BO284" s="48">
        <f t="shared" si="351"/>
        <v>27.637832499597678</v>
      </c>
      <c r="BP284" s="48">
        <f t="shared" si="351"/>
        <v>28.867716045829773</v>
      </c>
      <c r="BQ284" s="48">
        <f t="shared" si="351"/>
        <v>30.152329409869196</v>
      </c>
      <c r="BR284" s="48">
        <f t="shared" si="351"/>
        <v>31.494108068608377</v>
      </c>
      <c r="BS284" s="48">
        <f t="shared" si="351"/>
        <v>32.895595877661449</v>
      </c>
      <c r="BT284" s="48">
        <f t="shared" si="351"/>
        <v>34.359449894217384</v>
      </c>
      <c r="BU284" s="48">
        <f t="shared" si="351"/>
        <v>35.888445414510059</v>
      </c>
      <c r="BV284" s="48">
        <f t="shared" si="351"/>
        <v>37.485481235455758</v>
      </c>
      <c r="BW284" s="48">
        <f t="shared" si="351"/>
        <v>39.153585150433535</v>
      </c>
      <c r="BX284" s="48">
        <f t="shared" si="351"/>
        <v>40.895919689627824</v>
      </c>
      <c r="BY284" s="48">
        <f t="shared" si="351"/>
        <v>42.71578811581626</v>
      </c>
      <c r="BZ284" s="48">
        <f t="shared" si="351"/>
        <v>44.616640686970079</v>
      </c>
      <c r="CA284" s="48">
        <f t="shared" si="351"/>
        <v>46.602081197540244</v>
      </c>
      <c r="CB284" s="48">
        <f t="shared" si="351"/>
        <v>48.675873810830787</v>
      </c>
      <c r="CC284" s="48">
        <f t="shared" si="349"/>
        <v>50.841950195412757</v>
      </c>
      <c r="CD284" s="48">
        <f t="shared" si="349"/>
        <v>53.10441697910862</v>
      </c>
      <c r="CE284" s="48">
        <f t="shared" si="349"/>
        <v>55.467563534678952</v>
      </c>
      <c r="CF284" s="48">
        <f t="shared" si="349"/>
        <v>57.935870111972164</v>
      </c>
      <c r="CG284" s="48">
        <f t="shared" si="349"/>
        <v>60.514016331954927</v>
      </c>
      <c r="CH284" s="48">
        <f t="shared" si="349"/>
        <v>63.20689005872692</v>
      </c>
      <c r="CI284" s="48">
        <f t="shared" si="349"/>
        <v>66.019596666340263</v>
      </c>
      <c r="CJ284" s="48">
        <f t="shared" si="349"/>
        <v>68.957468717992398</v>
      </c>
      <c r="CK284" s="48">
        <f t="shared" si="349"/>
        <v>72.026076075943053</v>
      </c>
      <c r="CL284" s="48">
        <f t="shared" si="349"/>
        <v>75.231236461322524</v>
      </c>
      <c r="CM284" s="48">
        <f t="shared" si="349"/>
        <v>78.579026483851379</v>
      </c>
      <c r="CN284" s="48">
        <f t="shared" si="349"/>
        <v>82.075793162382766</v>
      </c>
      <c r="CO284" s="48">
        <f t="shared" si="349"/>
        <v>85.728165958108804</v>
      </c>
      <c r="CP284" s="48">
        <f t="shared" si="349"/>
        <v>89.543069343244639</v>
      </c>
      <c r="CQ284" s="48">
        <f t="shared" si="349"/>
        <v>93.52773592901903</v>
      </c>
      <c r="CR284" s="48">
        <f t="shared" si="321"/>
        <v>97.68972017786038</v>
      </c>
      <c r="CS284" s="48">
        <f t="shared" si="338"/>
        <v>102.03691272577517</v>
      </c>
      <c r="CT284" s="48">
        <f t="shared" si="338"/>
        <v>106.57755534207216</v>
      </c>
      <c r="CU284" s="48">
        <f t="shared" si="338"/>
        <v>111.32025655479437</v>
      </c>
      <c r="CV284" s="48">
        <f t="shared" si="338"/>
        <v>116.27400797148272</v>
      </c>
      <c r="CW284" s="48">
        <f t="shared" si="338"/>
        <v>121.44820132621369</v>
      </c>
      <c r="CX284" s="48">
        <f t="shared" si="338"/>
        <v>126.85264628523019</v>
      </c>
      <c r="CY284" s="48">
        <f t="shared" si="338"/>
        <v>132.49758904492293</v>
      </c>
      <c r="CZ284" s="48">
        <f t="shared" si="338"/>
        <v>138.39373175742199</v>
      </c>
      <c r="DA284" s="48">
        <f t="shared" si="338"/>
        <v>144.55225282062727</v>
      </c>
      <c r="DB284" s="48">
        <f t="shared" si="338"/>
        <v>150.98482807114519</v>
      </c>
      <c r="DC284" s="48">
        <f t="shared" si="338"/>
        <v>157.70365292031116</v>
      </c>
      <c r="DD284" s="48">
        <f t="shared" si="338"/>
        <v>164.72146547526501</v>
      </c>
      <c r="DE284" s="48">
        <f t="shared" si="338"/>
        <v>172.0515706889143</v>
      </c>
      <c r="DF284" s="48">
        <f t="shared" si="338"/>
        <v>179.70786558457098</v>
      </c>
      <c r="DG284" s="48">
        <f t="shared" si="338"/>
        <v>187.70486560308439</v>
      </c>
      <c r="DH284" s="48">
        <f t="shared" ref="DH284:DW299" si="353">IFERROR(DG284*(1+$P284),"n/a")</f>
        <v>196.05773212242164</v>
      </c>
      <c r="DI284" s="48">
        <f t="shared" si="353"/>
        <v>204.78230120186939</v>
      </c>
      <c r="DJ284" s="48">
        <f t="shared" si="353"/>
        <v>213.89511360535258</v>
      </c>
      <c r="DK284" s="48">
        <f t="shared" si="353"/>
        <v>223.41344616079076</v>
      </c>
      <c r="DL284" s="48">
        <f t="shared" si="353"/>
        <v>233.35534451494593</v>
      </c>
      <c r="DM284" s="48">
        <f t="shared" si="353"/>
        <v>243.73965734586102</v>
      </c>
      <c r="DN284" s="48">
        <f t="shared" si="353"/>
        <v>254.58607209775184</v>
      </c>
      <c r="DO284" s="48">
        <f t="shared" si="353"/>
        <v>265.91515230610179</v>
      </c>
      <c r="DP284" s="48">
        <f t="shared" si="353"/>
        <v>277.74837658372331</v>
      </c>
      <c r="DQ284" s="48">
        <f t="shared" si="353"/>
        <v>290.10817934169899</v>
      </c>
      <c r="DR284" s="48">
        <f t="shared" si="353"/>
        <v>303.01799332240461</v>
      </c>
      <c r="DS284" s="48">
        <f t="shared" si="353"/>
        <v>316.50229402525162</v>
      </c>
      <c r="DT284" s="48">
        <f t="shared" si="353"/>
        <v>330.58664610937529</v>
      </c>
      <c r="DU284" s="48">
        <f t="shared" si="353"/>
        <v>345.29775186124249</v>
      </c>
      <c r="DV284" s="48">
        <f t="shared" si="353"/>
        <v>360.66350181906779</v>
      </c>
      <c r="DW284" s="48">
        <f t="shared" si="353"/>
        <v>376.71302765001627</v>
      </c>
      <c r="DX284" s="48">
        <f t="shared" si="339"/>
        <v>393.476757380442</v>
      </c>
      <c r="DY284" s="48">
        <f t="shared" si="340"/>
        <v>410.98647308387166</v>
      </c>
      <c r="DZ284" s="48">
        <f t="shared" si="340"/>
        <v>429.27537113610396</v>
      </c>
      <c r="EA284" s="48">
        <f t="shared" si="340"/>
        <v>448.37812515166058</v>
      </c>
      <c r="EB284" s="48">
        <f t="shared" si="340"/>
        <v>468.33095172090947</v>
      </c>
      <c r="EC284" s="48">
        <f t="shared" si="340"/>
        <v>489.17167907248995</v>
      </c>
      <c r="ED284" s="48">
        <f t="shared" si="340"/>
        <v>510.93981879121577</v>
      </c>
      <c r="EE284" s="48">
        <f t="shared" si="340"/>
        <v>533.67664072742491</v>
      </c>
      <c r="EF284" s="48">
        <f t="shared" si="340"/>
        <v>557.42525123979533</v>
      </c>
      <c r="EG284" s="48">
        <f t="shared" si="340"/>
        <v>582.23067491996619</v>
      </c>
      <c r="EH284" s="48">
        <f t="shared" si="340"/>
        <v>608.13993995390467</v>
      </c>
      <c r="EI284" s="48">
        <f t="shared" si="340"/>
        <v>635.20216728185346</v>
      </c>
      <c r="EJ284" s="48">
        <f t="shared" si="340"/>
        <v>663.46866372589591</v>
      </c>
      <c r="EK284" s="48">
        <f t="shared" si="340"/>
        <v>692.99301926169824</v>
      </c>
      <c r="EL284" s="48">
        <f t="shared" si="340"/>
        <v>723.83120861884379</v>
      </c>
      <c r="EM284" s="48">
        <f t="shared" si="340"/>
        <v>756.04169740238228</v>
      </c>
      <c r="EN284" s="48">
        <f t="shared" ref="EN284:FC299" si="354">IFERROR(EM284*(1+$P284),"n/a")</f>
        <v>789.68555293678833</v>
      </c>
      <c r="EO284" s="48">
        <f t="shared" si="354"/>
        <v>824.82656004247542</v>
      </c>
      <c r="EP284" s="48">
        <f t="shared" si="354"/>
        <v>861.53134196436554</v>
      </c>
      <c r="EQ284" s="48">
        <f t="shared" si="354"/>
        <v>899.86948668177979</v>
      </c>
      <c r="ER284" s="48">
        <f t="shared" si="354"/>
        <v>939.91367883911903</v>
      </c>
      <c r="ES284" s="48">
        <f t="shared" si="354"/>
        <v>981.73983754745984</v>
      </c>
      <c r="ET284" s="48">
        <f t="shared" si="354"/>
        <v>1025.4272603183217</v>
      </c>
      <c r="EU284" s="48">
        <f t="shared" si="354"/>
        <v>1071.0587734024871</v>
      </c>
      <c r="EV284" s="48">
        <f t="shared" si="354"/>
        <v>1118.7208888188977</v>
      </c>
      <c r="EW284" s="48">
        <f t="shared" si="354"/>
        <v>1168.5039683713387</v>
      </c>
      <c r="EX284" s="48">
        <f t="shared" si="354"/>
        <v>1220.5023949638633</v>
      </c>
      <c r="EY284" s="48">
        <f t="shared" si="354"/>
        <v>1274.8147515397552</v>
      </c>
      <c r="EZ284" s="48">
        <f t="shared" si="354"/>
        <v>1331.5440079832742</v>
      </c>
      <c r="FA284" s="48">
        <f t="shared" si="354"/>
        <v>1390.7977163385299</v>
      </c>
      <c r="FB284" s="48">
        <f t="shared" si="354"/>
        <v>1452.6882147155945</v>
      </c>
      <c r="FC284" s="48">
        <f t="shared" si="354"/>
        <v>1517.3328402704385</v>
      </c>
      <c r="FD284" s="48">
        <f t="shared" si="341"/>
        <v>1584.854151662473</v>
      </c>
      <c r="FE284" s="48">
        <f t="shared" si="347"/>
        <v>1655.3801614114529</v>
      </c>
      <c r="FF284" s="48">
        <f t="shared" si="347"/>
        <v>1729.0445785942625</v>
      </c>
      <c r="FG284" s="48">
        <f t="shared" si="347"/>
        <v>1805.9870623417071</v>
      </c>
      <c r="FH284" s="48">
        <f t="shared" si="347"/>
        <v>1886.353486615913</v>
      </c>
      <c r="FI284" s="48">
        <f t="shared" si="347"/>
        <v>1970.2962167703211</v>
      </c>
      <c r="FJ284" s="48">
        <f t="shared" si="347"/>
        <v>2057.9743984166003</v>
      </c>
      <c r="FK284" s="48">
        <f t="shared" si="347"/>
        <v>2149.554259146139</v>
      </c>
      <c r="FL284" s="48">
        <f t="shared" si="347"/>
        <v>2245.2094236781422</v>
      </c>
      <c r="FM284" s="48">
        <f t="shared" si="347"/>
        <v>2345.1212430318196</v>
      </c>
      <c r="FN284" s="48">
        <f t="shared" si="347"/>
        <v>2449.4791383467355</v>
      </c>
      <c r="FO284" s="48">
        <f t="shared" si="347"/>
        <v>2558.4809600031654</v>
      </c>
      <c r="FP284" s="48">
        <f t="shared" si="347"/>
        <v>2672.333362723306</v>
      </c>
      <c r="FQ284" s="48">
        <f t="shared" si="347"/>
        <v>2791.252197364493</v>
      </c>
      <c r="FR284" s="48">
        <f t="shared" si="347"/>
        <v>2915.462920147213</v>
      </c>
      <c r="FS284" s="48">
        <f t="shared" si="347"/>
        <v>3045.2010200937639</v>
      </c>
      <c r="FT284" s="48">
        <f t="shared" si="347"/>
        <v>3180.7124654879362</v>
      </c>
      <c r="FU284" s="48">
        <f t="shared" si="346"/>
        <v>3322.2541702021495</v>
      </c>
      <c r="FV284" s="48">
        <f t="shared" si="346"/>
        <v>3470.0944807761452</v>
      </c>
      <c r="FW284" s="48">
        <f t="shared" si="346"/>
        <v>3624.5136851706839</v>
      </c>
      <c r="FX284" s="48">
        <f t="shared" si="346"/>
        <v>3785.8045441607792</v>
      </c>
      <c r="FY284" s="48">
        <f t="shared" si="346"/>
        <v>3954.272846375934</v>
      </c>
      <c r="FZ284" s="48">
        <f t="shared" si="346"/>
        <v>4130.2379880396629</v>
      </c>
      <c r="GA284" s="48">
        <f t="shared" si="346"/>
        <v>4314.0335785074276</v>
      </c>
      <c r="GB284" s="48">
        <f t="shared" si="346"/>
        <v>4506.0080727510076</v>
      </c>
      <c r="GC284" s="48">
        <f t="shared" si="346"/>
        <v>4706.525431988427</v>
      </c>
      <c r="GD284" s="48">
        <f t="shared" si="346"/>
        <v>4915.9658137119122</v>
      </c>
      <c r="GE284" s="48">
        <f t="shared" si="346"/>
        <v>5134.7262924220922</v>
      </c>
      <c r="GF284" s="48">
        <f t="shared" si="346"/>
        <v>5363.2216124348752</v>
      </c>
      <c r="GG284" s="48">
        <f t="shared" si="346"/>
        <v>5601.8849741882268</v>
      </c>
      <c r="GH284" s="48">
        <f t="shared" si="346"/>
        <v>5851.1688555396031</v>
      </c>
      <c r="GI284" s="48">
        <f t="shared" si="346"/>
        <v>6111.5458696111154</v>
      </c>
      <c r="GJ284" s="48">
        <f t="shared" si="345"/>
        <v>6383.5096608088097</v>
      </c>
      <c r="GK284" s="48">
        <f t="shared" si="345"/>
        <v>6667.5758407148014</v>
      </c>
      <c r="GL284" s="48">
        <f t="shared" si="345"/>
        <v>6964.2829656266103</v>
      </c>
      <c r="GM284" s="48">
        <f t="shared" si="345"/>
        <v>7274.1935575969947</v>
      </c>
      <c r="GN284" s="48">
        <f t="shared" si="345"/>
        <v>7597.8951709100611</v>
      </c>
      <c r="GO284" s="48">
        <f t="shared" si="345"/>
        <v>7936.0015060155583</v>
      </c>
      <c r="GP284" s="48">
        <f t="shared" si="345"/>
        <v>8289.1535730332507</v>
      </c>
      <c r="GQ284" s="48">
        <f t="shared" si="345"/>
        <v>8658.0209070332294</v>
      </c>
      <c r="GR284" s="48">
        <f t="shared" si="345"/>
        <v>9043.3028373962079</v>
      </c>
      <c r="GS284" s="48">
        <f t="shared" si="345"/>
        <v>9445.7298136603386</v>
      </c>
      <c r="GT284" s="48">
        <f t="shared" si="345"/>
        <v>9866.0647903682238</v>
      </c>
      <c r="GU284" s="48">
        <f t="shared" si="345"/>
        <v>10305.10467353961</v>
      </c>
      <c r="GV284" s="48">
        <f t="shared" si="345"/>
        <v>10763.681831512124</v>
      </c>
      <c r="GW284" s="48">
        <f t="shared" si="345"/>
        <v>11242.665673014413</v>
      </c>
      <c r="GX284" s="48">
        <f t="shared" si="345"/>
        <v>11742.964295463555</v>
      </c>
      <c r="GY284" s="48">
        <f t="shared" si="345"/>
        <v>12265.526206611683</v>
      </c>
      <c r="GZ284" s="48">
        <f t="shared" si="344"/>
        <v>12811.342122805903</v>
      </c>
      <c r="HA284" s="48">
        <f t="shared" si="344"/>
        <v>13381.446847270765</v>
      </c>
      <c r="HB284" s="48">
        <f t="shared" si="344"/>
        <v>13976.921231974315</v>
      </c>
      <c r="HC284" s="48">
        <f t="shared" si="344"/>
        <v>14598.894226797171</v>
      </c>
      <c r="HD284" s="48">
        <f t="shared" si="344"/>
        <v>15248.545019889645</v>
      </c>
      <c r="HE284" s="48">
        <f t="shared" si="344"/>
        <v>15927.105273274734</v>
      </c>
      <c r="HF284" s="48">
        <f t="shared" si="344"/>
        <v>16635.861457935458</v>
      </c>
      <c r="HG284" s="48">
        <f t="shared" si="344"/>
        <v>17376.157292813587</v>
      </c>
      <c r="HH284" s="48">
        <f t="shared" si="344"/>
        <v>18149.39629234379</v>
      </c>
      <c r="HI284" s="48">
        <f t="shared" si="344"/>
        <v>18957.044427353088</v>
      </c>
      <c r="HJ284" s="48">
        <f t="shared" si="344"/>
        <v>19800.632904370301</v>
      </c>
      <c r="HK284" s="48">
        <f t="shared" si="344"/>
        <v>20681.761068614778</v>
      </c>
      <c r="HL284" s="48">
        <f t="shared" si="344"/>
        <v>21602.099436168137</v>
      </c>
      <c r="HM284" s="48">
        <f t="shared" si="344"/>
        <v>22563.39286107762</v>
      </c>
    </row>
    <row r="285" spans="1:221" x14ac:dyDescent="0.25">
      <c r="A285" s="21" t="s">
        <v>503</v>
      </c>
      <c r="B285" s="20" t="s">
        <v>502</v>
      </c>
      <c r="C285" s="19">
        <v>152.33600000000001</v>
      </c>
      <c r="D285" s="19">
        <v>279.75</v>
      </c>
      <c r="E285" s="18">
        <f t="shared" si="323"/>
        <v>42615.996000000006</v>
      </c>
      <c r="F285" s="16">
        <f t="shared" si="324"/>
        <v>0</v>
      </c>
      <c r="G285" s="17" t="s">
        <v>227</v>
      </c>
      <c r="H285" s="17" t="str">
        <f t="shared" si="342"/>
        <v>n/a</v>
      </c>
      <c r="I285" s="45" t="str">
        <f t="shared" si="343"/>
        <v>n/a</v>
      </c>
      <c r="J285" s="17" t="s">
        <v>227</v>
      </c>
      <c r="K285" s="56" t="str">
        <f t="shared" si="325"/>
        <v>n/a</v>
      </c>
      <c r="L285" s="1" t="str">
        <f t="shared" si="326"/>
        <v>n/a</v>
      </c>
      <c r="M285" s="1" t="str">
        <f t="shared" si="327"/>
        <v>n/a</v>
      </c>
      <c r="N285" s="1" t="str">
        <f t="shared" si="328"/>
        <v>n/a</v>
      </c>
      <c r="O285" s="1" t="str">
        <f t="shared" si="329"/>
        <v>n/a</v>
      </c>
      <c r="P285" s="5">
        <v>4.4499999999999998E-2</v>
      </c>
      <c r="Q285" s="1" t="str">
        <f t="shared" si="330"/>
        <v>n/a</v>
      </c>
      <c r="R285" s="16" t="str">
        <f t="shared" si="331"/>
        <v>n/a</v>
      </c>
      <c r="S285" s="16">
        <f t="shared" si="332"/>
        <v>0</v>
      </c>
      <c r="T285" s="8"/>
      <c r="U285" s="57">
        <f t="shared" si="333"/>
        <v>-279.75</v>
      </c>
      <c r="V285" s="48" t="str">
        <f t="shared" si="334"/>
        <v>n/a</v>
      </c>
      <c r="W285" s="48" t="str">
        <f t="shared" si="335"/>
        <v>n/a</v>
      </c>
      <c r="X285" s="48" t="str">
        <f t="shared" ref="X285:Z348" si="355">IFERROR(W285*(1+$J285),"n/a")</f>
        <v>n/a</v>
      </c>
      <c r="Y285" s="48" t="str">
        <f t="shared" si="355"/>
        <v>n/a</v>
      </c>
      <c r="Z285" s="48" t="str">
        <f t="shared" si="355"/>
        <v>n/a</v>
      </c>
      <c r="AA285" s="48" t="str">
        <f t="shared" si="336"/>
        <v>n/a</v>
      </c>
      <c r="AB285" s="48" t="str">
        <f t="shared" si="352"/>
        <v>n/a</v>
      </c>
      <c r="AC285" s="48" t="str">
        <f t="shared" si="352"/>
        <v>n/a</v>
      </c>
      <c r="AD285" s="48" t="str">
        <f t="shared" si="352"/>
        <v>n/a</v>
      </c>
      <c r="AE285" s="48" t="str">
        <f t="shared" si="352"/>
        <v>n/a</v>
      </c>
      <c r="AF285" s="48" t="str">
        <f t="shared" si="337"/>
        <v>n/a</v>
      </c>
      <c r="AG285" s="48" t="str">
        <f t="shared" si="350"/>
        <v>n/a</v>
      </c>
      <c r="AH285" s="48" t="str">
        <f t="shared" si="350"/>
        <v>n/a</v>
      </c>
      <c r="AI285" s="48" t="str">
        <f t="shared" si="350"/>
        <v>n/a</v>
      </c>
      <c r="AJ285" s="48" t="str">
        <f t="shared" si="350"/>
        <v>n/a</v>
      </c>
      <c r="AK285" s="48" t="str">
        <f t="shared" si="350"/>
        <v>n/a</v>
      </c>
      <c r="AL285" s="48" t="str">
        <f t="shared" si="350"/>
        <v>n/a</v>
      </c>
      <c r="AM285" s="48" t="str">
        <f t="shared" si="350"/>
        <v>n/a</v>
      </c>
      <c r="AN285" s="48" t="str">
        <f t="shared" si="350"/>
        <v>n/a</v>
      </c>
      <c r="AO285" s="48" t="str">
        <f t="shared" si="350"/>
        <v>n/a</v>
      </c>
      <c r="AP285" s="48" t="str">
        <f t="shared" si="350"/>
        <v>n/a</v>
      </c>
      <c r="AQ285" s="48" t="str">
        <f t="shared" si="350"/>
        <v>n/a</v>
      </c>
      <c r="AR285" s="48" t="str">
        <f t="shared" si="350"/>
        <v>n/a</v>
      </c>
      <c r="AS285" s="48" t="str">
        <f t="shared" si="350"/>
        <v>n/a</v>
      </c>
      <c r="AT285" s="48" t="str">
        <f t="shared" si="350"/>
        <v>n/a</v>
      </c>
      <c r="AU285" s="48" t="str">
        <f t="shared" si="350"/>
        <v>n/a</v>
      </c>
      <c r="AV285" s="48" t="str">
        <f t="shared" si="350"/>
        <v>n/a</v>
      </c>
      <c r="AW285" s="48" t="str">
        <f t="shared" si="348"/>
        <v>n/a</v>
      </c>
      <c r="AX285" s="48" t="str">
        <f t="shared" si="348"/>
        <v>n/a</v>
      </c>
      <c r="AY285" s="48" t="str">
        <f t="shared" si="348"/>
        <v>n/a</v>
      </c>
      <c r="AZ285" s="48" t="str">
        <f t="shared" si="348"/>
        <v>n/a</v>
      </c>
      <c r="BA285" s="48" t="str">
        <f t="shared" si="348"/>
        <v>n/a</v>
      </c>
      <c r="BB285" s="48" t="str">
        <f t="shared" si="348"/>
        <v>n/a</v>
      </c>
      <c r="BC285" s="48" t="str">
        <f t="shared" si="348"/>
        <v>n/a</v>
      </c>
      <c r="BD285" s="48" t="str">
        <f t="shared" si="348"/>
        <v>n/a</v>
      </c>
      <c r="BE285" s="48" t="str">
        <f t="shared" si="348"/>
        <v>n/a</v>
      </c>
      <c r="BF285" s="48" t="str">
        <f t="shared" si="348"/>
        <v>n/a</v>
      </c>
      <c r="BG285" s="48" t="str">
        <f t="shared" si="348"/>
        <v>n/a</v>
      </c>
      <c r="BH285" s="48" t="str">
        <f t="shared" si="348"/>
        <v>n/a</v>
      </c>
      <c r="BI285" s="48" t="str">
        <f t="shared" si="348"/>
        <v>n/a</v>
      </c>
      <c r="BJ285" s="48" t="str">
        <f t="shared" si="348"/>
        <v>n/a</v>
      </c>
      <c r="BK285" s="48" t="str">
        <f t="shared" si="348"/>
        <v>n/a</v>
      </c>
      <c r="BL285" s="48" t="str">
        <f t="shared" si="319"/>
        <v>n/a</v>
      </c>
      <c r="BM285" s="48" t="str">
        <f t="shared" si="351"/>
        <v>n/a</v>
      </c>
      <c r="BN285" s="48" t="str">
        <f t="shared" si="351"/>
        <v>n/a</v>
      </c>
      <c r="BO285" s="48" t="str">
        <f t="shared" si="351"/>
        <v>n/a</v>
      </c>
      <c r="BP285" s="48" t="str">
        <f t="shared" si="351"/>
        <v>n/a</v>
      </c>
      <c r="BQ285" s="48" t="str">
        <f t="shared" si="351"/>
        <v>n/a</v>
      </c>
      <c r="BR285" s="48" t="str">
        <f t="shared" si="351"/>
        <v>n/a</v>
      </c>
      <c r="BS285" s="48" t="str">
        <f t="shared" si="351"/>
        <v>n/a</v>
      </c>
      <c r="BT285" s="48" t="str">
        <f t="shared" si="351"/>
        <v>n/a</v>
      </c>
      <c r="BU285" s="48" t="str">
        <f t="shared" si="351"/>
        <v>n/a</v>
      </c>
      <c r="BV285" s="48" t="str">
        <f t="shared" si="351"/>
        <v>n/a</v>
      </c>
      <c r="BW285" s="48" t="str">
        <f t="shared" si="351"/>
        <v>n/a</v>
      </c>
      <c r="BX285" s="48" t="str">
        <f t="shared" si="351"/>
        <v>n/a</v>
      </c>
      <c r="BY285" s="48" t="str">
        <f t="shared" si="351"/>
        <v>n/a</v>
      </c>
      <c r="BZ285" s="48" t="str">
        <f t="shared" si="351"/>
        <v>n/a</v>
      </c>
      <c r="CA285" s="48" t="str">
        <f t="shared" si="351"/>
        <v>n/a</v>
      </c>
      <c r="CB285" s="48" t="str">
        <f t="shared" si="351"/>
        <v>n/a</v>
      </c>
      <c r="CC285" s="48" t="str">
        <f t="shared" si="349"/>
        <v>n/a</v>
      </c>
      <c r="CD285" s="48" t="str">
        <f t="shared" si="349"/>
        <v>n/a</v>
      </c>
      <c r="CE285" s="48" t="str">
        <f t="shared" si="349"/>
        <v>n/a</v>
      </c>
      <c r="CF285" s="48" t="str">
        <f t="shared" si="349"/>
        <v>n/a</v>
      </c>
      <c r="CG285" s="48" t="str">
        <f t="shared" si="349"/>
        <v>n/a</v>
      </c>
      <c r="CH285" s="48" t="str">
        <f t="shared" si="349"/>
        <v>n/a</v>
      </c>
      <c r="CI285" s="48" t="str">
        <f t="shared" si="349"/>
        <v>n/a</v>
      </c>
      <c r="CJ285" s="48" t="str">
        <f t="shared" si="349"/>
        <v>n/a</v>
      </c>
      <c r="CK285" s="48" t="str">
        <f t="shared" si="349"/>
        <v>n/a</v>
      </c>
      <c r="CL285" s="48" t="str">
        <f t="shared" si="349"/>
        <v>n/a</v>
      </c>
      <c r="CM285" s="48" t="str">
        <f t="shared" si="349"/>
        <v>n/a</v>
      </c>
      <c r="CN285" s="48" t="str">
        <f t="shared" si="349"/>
        <v>n/a</v>
      </c>
      <c r="CO285" s="48" t="str">
        <f t="shared" si="349"/>
        <v>n/a</v>
      </c>
      <c r="CP285" s="48" t="str">
        <f t="shared" si="349"/>
        <v>n/a</v>
      </c>
      <c r="CQ285" s="48" t="str">
        <f t="shared" si="349"/>
        <v>n/a</v>
      </c>
      <c r="CR285" s="48" t="str">
        <f t="shared" si="321"/>
        <v>n/a</v>
      </c>
      <c r="CS285" s="48" t="str">
        <f t="shared" ref="CS285:DH299" si="356">IFERROR(CR285*(1+$P285),"n/a")</f>
        <v>n/a</v>
      </c>
      <c r="CT285" s="48" t="str">
        <f t="shared" si="356"/>
        <v>n/a</v>
      </c>
      <c r="CU285" s="48" t="str">
        <f t="shared" si="356"/>
        <v>n/a</v>
      </c>
      <c r="CV285" s="48" t="str">
        <f t="shared" si="356"/>
        <v>n/a</v>
      </c>
      <c r="CW285" s="48" t="str">
        <f t="shared" si="356"/>
        <v>n/a</v>
      </c>
      <c r="CX285" s="48" t="str">
        <f t="shared" si="356"/>
        <v>n/a</v>
      </c>
      <c r="CY285" s="48" t="str">
        <f t="shared" si="356"/>
        <v>n/a</v>
      </c>
      <c r="CZ285" s="48" t="str">
        <f t="shared" si="356"/>
        <v>n/a</v>
      </c>
      <c r="DA285" s="48" t="str">
        <f t="shared" si="356"/>
        <v>n/a</v>
      </c>
      <c r="DB285" s="48" t="str">
        <f t="shared" si="356"/>
        <v>n/a</v>
      </c>
      <c r="DC285" s="48" t="str">
        <f t="shared" si="356"/>
        <v>n/a</v>
      </c>
      <c r="DD285" s="48" t="str">
        <f t="shared" si="356"/>
        <v>n/a</v>
      </c>
      <c r="DE285" s="48" t="str">
        <f t="shared" si="356"/>
        <v>n/a</v>
      </c>
      <c r="DF285" s="48" t="str">
        <f t="shared" si="356"/>
        <v>n/a</v>
      </c>
      <c r="DG285" s="48" t="str">
        <f t="shared" si="356"/>
        <v>n/a</v>
      </c>
      <c r="DH285" s="48" t="str">
        <f t="shared" si="356"/>
        <v>n/a</v>
      </c>
      <c r="DI285" s="48" t="str">
        <f t="shared" si="353"/>
        <v>n/a</v>
      </c>
      <c r="DJ285" s="48" t="str">
        <f t="shared" si="353"/>
        <v>n/a</v>
      </c>
      <c r="DK285" s="48" t="str">
        <f t="shared" si="353"/>
        <v>n/a</v>
      </c>
      <c r="DL285" s="48" t="str">
        <f t="shared" si="353"/>
        <v>n/a</v>
      </c>
      <c r="DM285" s="48" t="str">
        <f t="shared" si="353"/>
        <v>n/a</v>
      </c>
      <c r="DN285" s="48" t="str">
        <f t="shared" si="353"/>
        <v>n/a</v>
      </c>
      <c r="DO285" s="48" t="str">
        <f t="shared" si="353"/>
        <v>n/a</v>
      </c>
      <c r="DP285" s="48" t="str">
        <f t="shared" si="353"/>
        <v>n/a</v>
      </c>
      <c r="DQ285" s="48" t="str">
        <f t="shared" si="353"/>
        <v>n/a</v>
      </c>
      <c r="DR285" s="48" t="str">
        <f t="shared" si="353"/>
        <v>n/a</v>
      </c>
      <c r="DS285" s="48" t="str">
        <f t="shared" si="353"/>
        <v>n/a</v>
      </c>
      <c r="DT285" s="48" t="str">
        <f t="shared" si="353"/>
        <v>n/a</v>
      </c>
      <c r="DU285" s="48" t="str">
        <f t="shared" si="353"/>
        <v>n/a</v>
      </c>
      <c r="DV285" s="48" t="str">
        <f t="shared" si="353"/>
        <v>n/a</v>
      </c>
      <c r="DW285" s="48" t="str">
        <f t="shared" si="353"/>
        <v>n/a</v>
      </c>
      <c r="DX285" s="48" t="str">
        <f t="shared" si="339"/>
        <v>n/a</v>
      </c>
      <c r="DY285" s="48" t="str">
        <f t="shared" ref="DY285:EN299" si="357">IFERROR(DX285*(1+$P285),"n/a")</f>
        <v>n/a</v>
      </c>
      <c r="DZ285" s="48" t="str">
        <f t="shared" si="357"/>
        <v>n/a</v>
      </c>
      <c r="EA285" s="48" t="str">
        <f t="shared" si="357"/>
        <v>n/a</v>
      </c>
      <c r="EB285" s="48" t="str">
        <f t="shared" si="357"/>
        <v>n/a</v>
      </c>
      <c r="EC285" s="48" t="str">
        <f t="shared" si="357"/>
        <v>n/a</v>
      </c>
      <c r="ED285" s="48" t="str">
        <f t="shared" si="357"/>
        <v>n/a</v>
      </c>
      <c r="EE285" s="48" t="str">
        <f t="shared" si="357"/>
        <v>n/a</v>
      </c>
      <c r="EF285" s="48" t="str">
        <f t="shared" si="357"/>
        <v>n/a</v>
      </c>
      <c r="EG285" s="48" t="str">
        <f t="shared" si="357"/>
        <v>n/a</v>
      </c>
      <c r="EH285" s="48" t="str">
        <f t="shared" si="357"/>
        <v>n/a</v>
      </c>
      <c r="EI285" s="48" t="str">
        <f t="shared" si="357"/>
        <v>n/a</v>
      </c>
      <c r="EJ285" s="48" t="str">
        <f t="shared" si="357"/>
        <v>n/a</v>
      </c>
      <c r="EK285" s="48" t="str">
        <f t="shared" si="357"/>
        <v>n/a</v>
      </c>
      <c r="EL285" s="48" t="str">
        <f t="shared" si="357"/>
        <v>n/a</v>
      </c>
      <c r="EM285" s="48" t="str">
        <f t="shared" si="357"/>
        <v>n/a</v>
      </c>
      <c r="EN285" s="48" t="str">
        <f t="shared" si="357"/>
        <v>n/a</v>
      </c>
      <c r="EO285" s="48" t="str">
        <f t="shared" si="354"/>
        <v>n/a</v>
      </c>
      <c r="EP285" s="48" t="str">
        <f t="shared" si="354"/>
        <v>n/a</v>
      </c>
      <c r="EQ285" s="48" t="str">
        <f t="shared" si="354"/>
        <v>n/a</v>
      </c>
      <c r="ER285" s="48" t="str">
        <f t="shared" si="354"/>
        <v>n/a</v>
      </c>
      <c r="ES285" s="48" t="str">
        <f t="shared" si="354"/>
        <v>n/a</v>
      </c>
      <c r="ET285" s="48" t="str">
        <f t="shared" si="354"/>
        <v>n/a</v>
      </c>
      <c r="EU285" s="48" t="str">
        <f t="shared" si="354"/>
        <v>n/a</v>
      </c>
      <c r="EV285" s="48" t="str">
        <f t="shared" si="354"/>
        <v>n/a</v>
      </c>
      <c r="EW285" s="48" t="str">
        <f t="shared" si="354"/>
        <v>n/a</v>
      </c>
      <c r="EX285" s="48" t="str">
        <f t="shared" si="354"/>
        <v>n/a</v>
      </c>
      <c r="EY285" s="48" t="str">
        <f t="shared" si="354"/>
        <v>n/a</v>
      </c>
      <c r="EZ285" s="48" t="str">
        <f t="shared" si="354"/>
        <v>n/a</v>
      </c>
      <c r="FA285" s="48" t="str">
        <f t="shared" si="354"/>
        <v>n/a</v>
      </c>
      <c r="FB285" s="48" t="str">
        <f t="shared" si="354"/>
        <v>n/a</v>
      </c>
      <c r="FC285" s="48" t="str">
        <f t="shared" si="354"/>
        <v>n/a</v>
      </c>
      <c r="FD285" s="48" t="str">
        <f t="shared" si="341"/>
        <v>n/a</v>
      </c>
      <c r="FE285" s="48" t="str">
        <f t="shared" si="347"/>
        <v>n/a</v>
      </c>
      <c r="FF285" s="48" t="str">
        <f t="shared" si="347"/>
        <v>n/a</v>
      </c>
      <c r="FG285" s="48" t="str">
        <f t="shared" si="347"/>
        <v>n/a</v>
      </c>
      <c r="FH285" s="48" t="str">
        <f t="shared" si="347"/>
        <v>n/a</v>
      </c>
      <c r="FI285" s="48" t="str">
        <f t="shared" si="347"/>
        <v>n/a</v>
      </c>
      <c r="FJ285" s="48" t="str">
        <f t="shared" si="347"/>
        <v>n/a</v>
      </c>
      <c r="FK285" s="48" t="str">
        <f t="shared" si="347"/>
        <v>n/a</v>
      </c>
      <c r="FL285" s="48" t="str">
        <f t="shared" si="347"/>
        <v>n/a</v>
      </c>
      <c r="FM285" s="48" t="str">
        <f t="shared" si="347"/>
        <v>n/a</v>
      </c>
      <c r="FN285" s="48" t="str">
        <f t="shared" si="347"/>
        <v>n/a</v>
      </c>
      <c r="FO285" s="48" t="str">
        <f t="shared" si="347"/>
        <v>n/a</v>
      </c>
      <c r="FP285" s="48" t="str">
        <f t="shared" si="347"/>
        <v>n/a</v>
      </c>
      <c r="FQ285" s="48" t="str">
        <f t="shared" si="347"/>
        <v>n/a</v>
      </c>
      <c r="FR285" s="48" t="str">
        <f t="shared" si="347"/>
        <v>n/a</v>
      </c>
      <c r="FS285" s="48" t="str">
        <f t="shared" si="347"/>
        <v>n/a</v>
      </c>
      <c r="FT285" s="48" t="str">
        <f t="shared" si="347"/>
        <v>n/a</v>
      </c>
      <c r="FU285" s="48" t="str">
        <f t="shared" si="346"/>
        <v>n/a</v>
      </c>
      <c r="FV285" s="48" t="str">
        <f t="shared" si="346"/>
        <v>n/a</v>
      </c>
      <c r="FW285" s="48" t="str">
        <f t="shared" si="346"/>
        <v>n/a</v>
      </c>
      <c r="FX285" s="48" t="str">
        <f t="shared" si="346"/>
        <v>n/a</v>
      </c>
      <c r="FY285" s="48" t="str">
        <f t="shared" si="346"/>
        <v>n/a</v>
      </c>
      <c r="FZ285" s="48" t="str">
        <f t="shared" si="346"/>
        <v>n/a</v>
      </c>
      <c r="GA285" s="48" t="str">
        <f t="shared" si="346"/>
        <v>n/a</v>
      </c>
      <c r="GB285" s="48" t="str">
        <f t="shared" si="346"/>
        <v>n/a</v>
      </c>
      <c r="GC285" s="48" t="str">
        <f t="shared" si="346"/>
        <v>n/a</v>
      </c>
      <c r="GD285" s="48" t="str">
        <f t="shared" si="346"/>
        <v>n/a</v>
      </c>
      <c r="GE285" s="48" t="str">
        <f t="shared" si="346"/>
        <v>n/a</v>
      </c>
      <c r="GF285" s="48" t="str">
        <f t="shared" si="346"/>
        <v>n/a</v>
      </c>
      <c r="GG285" s="48" t="str">
        <f t="shared" si="346"/>
        <v>n/a</v>
      </c>
      <c r="GH285" s="48" t="str">
        <f t="shared" si="346"/>
        <v>n/a</v>
      </c>
      <c r="GI285" s="48" t="str">
        <f t="shared" si="346"/>
        <v>n/a</v>
      </c>
      <c r="GJ285" s="48" t="str">
        <f t="shared" si="345"/>
        <v>n/a</v>
      </c>
      <c r="GK285" s="48" t="str">
        <f t="shared" si="345"/>
        <v>n/a</v>
      </c>
      <c r="GL285" s="48" t="str">
        <f t="shared" si="345"/>
        <v>n/a</v>
      </c>
      <c r="GM285" s="48" t="str">
        <f t="shared" si="345"/>
        <v>n/a</v>
      </c>
      <c r="GN285" s="48" t="str">
        <f t="shared" si="345"/>
        <v>n/a</v>
      </c>
      <c r="GO285" s="48" t="str">
        <f t="shared" si="345"/>
        <v>n/a</v>
      </c>
      <c r="GP285" s="48" t="str">
        <f t="shared" si="345"/>
        <v>n/a</v>
      </c>
      <c r="GQ285" s="48" t="str">
        <f t="shared" si="345"/>
        <v>n/a</v>
      </c>
      <c r="GR285" s="48" t="str">
        <f t="shared" si="345"/>
        <v>n/a</v>
      </c>
      <c r="GS285" s="48" t="str">
        <f t="shared" si="345"/>
        <v>n/a</v>
      </c>
      <c r="GT285" s="48" t="str">
        <f t="shared" si="345"/>
        <v>n/a</v>
      </c>
      <c r="GU285" s="48" t="str">
        <f t="shared" si="345"/>
        <v>n/a</v>
      </c>
      <c r="GV285" s="48" t="str">
        <f t="shared" si="345"/>
        <v>n/a</v>
      </c>
      <c r="GW285" s="48" t="str">
        <f t="shared" si="345"/>
        <v>n/a</v>
      </c>
      <c r="GX285" s="48" t="str">
        <f t="shared" si="345"/>
        <v>n/a</v>
      </c>
      <c r="GY285" s="48" t="str">
        <f t="shared" si="345"/>
        <v>n/a</v>
      </c>
      <c r="GZ285" s="48" t="str">
        <f t="shared" si="344"/>
        <v>n/a</v>
      </c>
      <c r="HA285" s="48" t="str">
        <f t="shared" si="344"/>
        <v>n/a</v>
      </c>
      <c r="HB285" s="48" t="str">
        <f t="shared" si="344"/>
        <v>n/a</v>
      </c>
      <c r="HC285" s="48" t="str">
        <f t="shared" si="344"/>
        <v>n/a</v>
      </c>
      <c r="HD285" s="48" t="str">
        <f t="shared" si="344"/>
        <v>n/a</v>
      </c>
      <c r="HE285" s="48" t="str">
        <f t="shared" si="344"/>
        <v>n/a</v>
      </c>
      <c r="HF285" s="48" t="str">
        <f t="shared" si="344"/>
        <v>n/a</v>
      </c>
      <c r="HG285" s="48" t="str">
        <f t="shared" si="344"/>
        <v>n/a</v>
      </c>
      <c r="HH285" s="48" t="str">
        <f t="shared" si="344"/>
        <v>n/a</v>
      </c>
      <c r="HI285" s="48" t="str">
        <f t="shared" si="344"/>
        <v>n/a</v>
      </c>
      <c r="HJ285" s="48" t="str">
        <f t="shared" si="344"/>
        <v>n/a</v>
      </c>
      <c r="HK285" s="48" t="str">
        <f t="shared" si="344"/>
        <v>n/a</v>
      </c>
      <c r="HL285" s="48" t="str">
        <f t="shared" si="344"/>
        <v>n/a</v>
      </c>
      <c r="HM285" s="48" t="str">
        <f t="shared" si="344"/>
        <v>n/a</v>
      </c>
    </row>
    <row r="286" spans="1:221" x14ac:dyDescent="0.25">
      <c r="A286" s="21" t="s">
        <v>501</v>
      </c>
      <c r="B286" s="20" t="s">
        <v>500</v>
      </c>
      <c r="C286" s="19">
        <v>207.917</v>
      </c>
      <c r="D286" s="19">
        <v>105.11</v>
      </c>
      <c r="E286" s="18">
        <f t="shared" si="323"/>
        <v>21854.155869999999</v>
      </c>
      <c r="F286" s="16">
        <f t="shared" si="324"/>
        <v>8.6865756997814704E-4</v>
      </c>
      <c r="G286" s="17">
        <v>2.6638759394919605E-2</v>
      </c>
      <c r="H286" s="17">
        <f t="shared" si="342"/>
        <v>2.7493863571496524E-2</v>
      </c>
      <c r="I286" s="45">
        <f t="shared" si="343"/>
        <v>2.8898799999999998</v>
      </c>
      <c r="J286" s="17">
        <v>6.4199999999999993E-2</v>
      </c>
      <c r="K286" s="56">
        <f t="shared" si="325"/>
        <v>6.0916666666666661E-2</v>
      </c>
      <c r="L286" s="1">
        <f t="shared" si="326"/>
        <v>5.7633333333333328E-2</v>
      </c>
      <c r="M286" s="1">
        <f t="shared" si="327"/>
        <v>5.4349999999999996E-2</v>
      </c>
      <c r="N286" s="1">
        <f t="shared" si="328"/>
        <v>5.1066666666666663E-2</v>
      </c>
      <c r="O286" s="1">
        <f t="shared" si="329"/>
        <v>4.778333333333333E-2</v>
      </c>
      <c r="P286" s="5">
        <v>4.4499999999999998E-2</v>
      </c>
      <c r="Q286" s="1">
        <f t="shared" si="330"/>
        <v>7.7036502434025156E-2</v>
      </c>
      <c r="R286" s="16">
        <f t="shared" si="331"/>
        <v>6.6918341003955906E-5</v>
      </c>
      <c r="S286" s="16">
        <f t="shared" si="332"/>
        <v>8.6865756997814704E-4</v>
      </c>
      <c r="T286" s="8"/>
      <c r="U286" s="57">
        <f t="shared" si="333"/>
        <v>-105.11</v>
      </c>
      <c r="V286" s="48">
        <f t="shared" si="334"/>
        <v>3.0754102959999998</v>
      </c>
      <c r="W286" s="48">
        <f t="shared" si="335"/>
        <v>3.2728516370031997</v>
      </c>
      <c r="X286" s="48">
        <f t="shared" si="355"/>
        <v>3.4829687120988053</v>
      </c>
      <c r="Y286" s="48">
        <f t="shared" si="355"/>
        <v>3.7065753034155486</v>
      </c>
      <c r="Z286" s="48">
        <f t="shared" si="355"/>
        <v>3.944537437894827</v>
      </c>
      <c r="AA286" s="48">
        <f t="shared" si="336"/>
        <v>4.1848255101532539</v>
      </c>
      <c r="AB286" s="48">
        <f t="shared" si="352"/>
        <v>4.4260109537217538</v>
      </c>
      <c r="AC286" s="48">
        <f t="shared" si="352"/>
        <v>4.6665646490565305</v>
      </c>
      <c r="AD286" s="48">
        <f t="shared" si="352"/>
        <v>4.9048705504683499</v>
      </c>
      <c r="AE286" s="48">
        <f t="shared" si="352"/>
        <v>5.1392416149382294</v>
      </c>
      <c r="AF286" s="48">
        <f t="shared" si="337"/>
        <v>5.3679378668029809</v>
      </c>
      <c r="AG286" s="48">
        <f t="shared" si="350"/>
        <v>5.6068111018757136</v>
      </c>
      <c r="AH286" s="48">
        <f t="shared" si="350"/>
        <v>5.8563141959091825</v>
      </c>
      <c r="AI286" s="48">
        <f t="shared" si="350"/>
        <v>6.1169201776271409</v>
      </c>
      <c r="AJ286" s="48">
        <f t="shared" si="350"/>
        <v>6.3891231255315484</v>
      </c>
      <c r="AK286" s="48">
        <f t="shared" si="350"/>
        <v>6.6734391046177022</v>
      </c>
      <c r="AL286" s="48">
        <f t="shared" si="350"/>
        <v>6.9704071447731897</v>
      </c>
      <c r="AM286" s="48">
        <f t="shared" si="350"/>
        <v>7.2805902627155969</v>
      </c>
      <c r="AN286" s="48">
        <f t="shared" si="350"/>
        <v>7.6045765294064411</v>
      </c>
      <c r="AO286" s="48">
        <f t="shared" si="350"/>
        <v>7.9429801849650277</v>
      </c>
      <c r="AP286" s="48">
        <f t="shared" si="350"/>
        <v>8.2964428031959709</v>
      </c>
      <c r="AQ286" s="48">
        <f t="shared" si="350"/>
        <v>8.6656345079381918</v>
      </c>
      <c r="AR286" s="48">
        <f t="shared" si="350"/>
        <v>9.0512552435414406</v>
      </c>
      <c r="AS286" s="48">
        <f t="shared" si="350"/>
        <v>9.4540361018790353</v>
      </c>
      <c r="AT286" s="48">
        <f t="shared" si="350"/>
        <v>9.8747407084126522</v>
      </c>
      <c r="AU286" s="48">
        <f t="shared" si="350"/>
        <v>10.314166669937014</v>
      </c>
      <c r="AV286" s="48">
        <f t="shared" si="350"/>
        <v>10.773147086749212</v>
      </c>
      <c r="AW286" s="48">
        <f t="shared" si="348"/>
        <v>11.252552132109551</v>
      </c>
      <c r="AX286" s="48">
        <f t="shared" si="348"/>
        <v>11.753290701988426</v>
      </c>
      <c r="AY286" s="48">
        <f t="shared" si="348"/>
        <v>12.276312138226912</v>
      </c>
      <c r="AZ286" s="48">
        <f t="shared" si="348"/>
        <v>12.822608028378008</v>
      </c>
      <c r="BA286" s="48">
        <f t="shared" si="348"/>
        <v>13.39321408564083</v>
      </c>
      <c r="BB286" s="48">
        <f t="shared" si="348"/>
        <v>13.989212112451847</v>
      </c>
      <c r="BC286" s="48">
        <f t="shared" si="348"/>
        <v>14.611732051455954</v>
      </c>
      <c r="BD286" s="48">
        <f t="shared" si="348"/>
        <v>15.261954127745744</v>
      </c>
      <c r="BE286" s="48">
        <f t="shared" si="348"/>
        <v>15.94111108643043</v>
      </c>
      <c r="BF286" s="48">
        <f t="shared" si="348"/>
        <v>16.650490529776583</v>
      </c>
      <c r="BG286" s="48">
        <f t="shared" si="348"/>
        <v>17.391437358351642</v>
      </c>
      <c r="BH286" s="48">
        <f t="shared" si="348"/>
        <v>18.165356320798288</v>
      </c>
      <c r="BI286" s="48">
        <f t="shared" si="348"/>
        <v>18.973714677073811</v>
      </c>
      <c r="BJ286" s="48">
        <f t="shared" si="348"/>
        <v>19.818044980203595</v>
      </c>
      <c r="BK286" s="48">
        <f t="shared" si="348"/>
        <v>20.699947981822653</v>
      </c>
      <c r="BL286" s="48">
        <f t="shared" si="319"/>
        <v>21.621095667013762</v>
      </c>
      <c r="BM286" s="48">
        <f t="shared" si="351"/>
        <v>22.583234424195876</v>
      </c>
      <c r="BN286" s="48">
        <f t="shared" si="351"/>
        <v>23.588188356072592</v>
      </c>
      <c r="BO286" s="48">
        <f t="shared" si="351"/>
        <v>24.637862737917821</v>
      </c>
      <c r="BP286" s="48">
        <f t="shared" si="351"/>
        <v>25.734247629755163</v>
      </c>
      <c r="BQ286" s="48">
        <f t="shared" si="351"/>
        <v>26.879421649279269</v>
      </c>
      <c r="BR286" s="48">
        <f t="shared" si="351"/>
        <v>28.075555912672197</v>
      </c>
      <c r="BS286" s="48">
        <f t="shared" si="351"/>
        <v>29.324918150786111</v>
      </c>
      <c r="BT286" s="48">
        <f t="shared" si="351"/>
        <v>30.629877008496091</v>
      </c>
      <c r="BU286" s="48">
        <f t="shared" si="351"/>
        <v>31.992906535374168</v>
      </c>
      <c r="BV286" s="48">
        <f t="shared" si="351"/>
        <v>33.41659087619832</v>
      </c>
      <c r="BW286" s="48">
        <f t="shared" si="351"/>
        <v>34.903629170189149</v>
      </c>
      <c r="BX286" s="48">
        <f t="shared" si="351"/>
        <v>36.456840668262565</v>
      </c>
      <c r="BY286" s="48">
        <f t="shared" si="351"/>
        <v>38.079170078000246</v>
      </c>
      <c r="BZ286" s="48">
        <f t="shared" si="351"/>
        <v>39.773693146471253</v>
      </c>
      <c r="CA286" s="48">
        <f t="shared" si="351"/>
        <v>41.543622491489224</v>
      </c>
      <c r="CB286" s="48">
        <f t="shared" si="351"/>
        <v>43.392313692360496</v>
      </c>
      <c r="CC286" s="48">
        <f t="shared" si="349"/>
        <v>45.323271651670538</v>
      </c>
      <c r="CD286" s="48">
        <f t="shared" si="349"/>
        <v>47.340157240169873</v>
      </c>
      <c r="CE286" s="48">
        <f t="shared" si="349"/>
        <v>49.44679423735743</v>
      </c>
      <c r="CF286" s="48">
        <f t="shared" si="349"/>
        <v>51.647176580919833</v>
      </c>
      <c r="CG286" s="48">
        <f t="shared" si="349"/>
        <v>53.945475938770763</v>
      </c>
      <c r="CH286" s="48">
        <f t="shared" si="349"/>
        <v>56.346049618046059</v>
      </c>
      <c r="CI286" s="48">
        <f t="shared" si="349"/>
        <v>58.85344882604911</v>
      </c>
      <c r="CJ286" s="48">
        <f t="shared" si="349"/>
        <v>61.472427298808292</v>
      </c>
      <c r="CK286" s="48">
        <f t="shared" si="349"/>
        <v>64.207950313605267</v>
      </c>
      <c r="CL286" s="48">
        <f t="shared" si="349"/>
        <v>67.065204102560699</v>
      </c>
      <c r="CM286" s="48">
        <f t="shared" si="349"/>
        <v>70.049605685124646</v>
      </c>
      <c r="CN286" s="48">
        <f t="shared" si="349"/>
        <v>73.166813138112687</v>
      </c>
      <c r="CO286" s="48">
        <f t="shared" si="349"/>
        <v>76.422736322758695</v>
      </c>
      <c r="CP286" s="48">
        <f t="shared" si="349"/>
        <v>79.823548089121459</v>
      </c>
      <c r="CQ286" s="48">
        <f t="shared" si="349"/>
        <v>83.375695979087368</v>
      </c>
      <c r="CR286" s="48">
        <f t="shared" si="321"/>
        <v>87.08591445015675</v>
      </c>
      <c r="CS286" s="48">
        <f t="shared" si="356"/>
        <v>90.961237643188724</v>
      </c>
      <c r="CT286" s="48">
        <f t="shared" si="356"/>
        <v>95.009012718310615</v>
      </c>
      <c r="CU286" s="48">
        <f t="shared" si="356"/>
        <v>99.23691378427543</v>
      </c>
      <c r="CV286" s="48">
        <f t="shared" si="356"/>
        <v>103.65295644767569</v>
      </c>
      <c r="CW286" s="48">
        <f t="shared" si="356"/>
        <v>108.26551300959726</v>
      </c>
      <c r="CX286" s="48">
        <f t="shared" si="356"/>
        <v>113.08332833852434</v>
      </c>
      <c r="CY286" s="48">
        <f t="shared" si="356"/>
        <v>118.11553644958867</v>
      </c>
      <c r="CZ286" s="48">
        <f t="shared" si="356"/>
        <v>123.37167782159537</v>
      </c>
      <c r="DA286" s="48">
        <f t="shared" si="356"/>
        <v>128.86171748465637</v>
      </c>
      <c r="DB286" s="48">
        <f t="shared" si="356"/>
        <v>134.59606391272357</v>
      </c>
      <c r="DC286" s="48">
        <f t="shared" si="356"/>
        <v>140.58558875683977</v>
      </c>
      <c r="DD286" s="48">
        <f t="shared" si="356"/>
        <v>146.84164745651913</v>
      </c>
      <c r="DE286" s="48">
        <f t="shared" si="356"/>
        <v>153.37610076833423</v>
      </c>
      <c r="DF286" s="48">
        <f t="shared" si="356"/>
        <v>160.20133725252509</v>
      </c>
      <c r="DG286" s="48">
        <f t="shared" si="356"/>
        <v>167.33029676026246</v>
      </c>
      <c r="DH286" s="48">
        <f t="shared" si="356"/>
        <v>174.77649496609413</v>
      </c>
      <c r="DI286" s="48">
        <f t="shared" si="353"/>
        <v>182.55404899208531</v>
      </c>
      <c r="DJ286" s="48">
        <f t="shared" si="353"/>
        <v>190.67770417223312</v>
      </c>
      <c r="DK286" s="48">
        <f t="shared" si="353"/>
        <v>199.1628620078975</v>
      </c>
      <c r="DL286" s="48">
        <f t="shared" si="353"/>
        <v>208.02560936724893</v>
      </c>
      <c r="DM286" s="48">
        <f t="shared" si="353"/>
        <v>217.28274898409151</v>
      </c>
      <c r="DN286" s="48">
        <f t="shared" si="353"/>
        <v>226.95183131388359</v>
      </c>
      <c r="DO286" s="48">
        <f t="shared" si="353"/>
        <v>237.0511878073514</v>
      </c>
      <c r="DP286" s="48">
        <f t="shared" si="353"/>
        <v>247.59996566477852</v>
      </c>
      <c r="DQ286" s="48">
        <f t="shared" si="353"/>
        <v>258.61816413686114</v>
      </c>
      <c r="DR286" s="48">
        <f t="shared" si="353"/>
        <v>270.12667244095144</v>
      </c>
      <c r="DS286" s="48">
        <f t="shared" si="353"/>
        <v>282.1473093645738</v>
      </c>
      <c r="DT286" s="48">
        <f t="shared" si="353"/>
        <v>294.7028646312973</v>
      </c>
      <c r="DU286" s="48">
        <f t="shared" si="353"/>
        <v>307.81714210739005</v>
      </c>
      <c r="DV286" s="48">
        <f t="shared" si="353"/>
        <v>321.5150049311689</v>
      </c>
      <c r="DW286" s="48">
        <f t="shared" si="353"/>
        <v>335.82242265060592</v>
      </c>
      <c r="DX286" s="48">
        <f t="shared" si="339"/>
        <v>350.76652045855786</v>
      </c>
      <c r="DY286" s="48">
        <f t="shared" si="357"/>
        <v>366.37563061896367</v>
      </c>
      <c r="DZ286" s="48">
        <f t="shared" si="357"/>
        <v>382.67934618150753</v>
      </c>
      <c r="EA286" s="48">
        <f t="shared" si="357"/>
        <v>399.70857708658463</v>
      </c>
      <c r="EB286" s="48">
        <f t="shared" si="357"/>
        <v>417.49560876693761</v>
      </c>
      <c r="EC286" s="48">
        <f t="shared" si="357"/>
        <v>436.07416335706631</v>
      </c>
      <c r="ED286" s="48">
        <f t="shared" si="357"/>
        <v>455.47946362645575</v>
      </c>
      <c r="EE286" s="48">
        <f t="shared" si="357"/>
        <v>475.74829975783302</v>
      </c>
      <c r="EF286" s="48">
        <f t="shared" si="357"/>
        <v>496.91909909705657</v>
      </c>
      <c r="EG286" s="48">
        <f t="shared" si="357"/>
        <v>519.03199900687559</v>
      </c>
      <c r="EH286" s="48">
        <f t="shared" si="357"/>
        <v>542.1289229626816</v>
      </c>
      <c r="EI286" s="48">
        <f t="shared" si="357"/>
        <v>566.25366003452098</v>
      </c>
      <c r="EJ286" s="48">
        <f t="shared" si="357"/>
        <v>591.45194790605717</v>
      </c>
      <c r="EK286" s="48">
        <f t="shared" si="357"/>
        <v>617.77155958787671</v>
      </c>
      <c r="EL286" s="48">
        <f t="shared" si="357"/>
        <v>645.26239398953726</v>
      </c>
      <c r="EM286" s="48">
        <f t="shared" si="357"/>
        <v>673.97657052207171</v>
      </c>
      <c r="EN286" s="48">
        <f t="shared" si="357"/>
        <v>703.96852791030392</v>
      </c>
      <c r="EO286" s="48">
        <f t="shared" si="354"/>
        <v>735.29512740231246</v>
      </c>
      <c r="EP286" s="48">
        <f t="shared" si="354"/>
        <v>768.0157605717153</v>
      </c>
      <c r="EQ286" s="48">
        <f t="shared" si="354"/>
        <v>802.19246191715661</v>
      </c>
      <c r="ER286" s="48">
        <f t="shared" si="354"/>
        <v>837.89002647247003</v>
      </c>
      <c r="ES286" s="48">
        <f t="shared" si="354"/>
        <v>875.17613265049488</v>
      </c>
      <c r="ET286" s="48">
        <f t="shared" si="354"/>
        <v>914.1214705534419</v>
      </c>
      <c r="EU286" s="48">
        <f t="shared" si="354"/>
        <v>954.79987599307003</v>
      </c>
      <c r="EV286" s="48">
        <f t="shared" si="354"/>
        <v>997.28847047476165</v>
      </c>
      <c r="EW286" s="48">
        <f t="shared" si="354"/>
        <v>1041.6678074108886</v>
      </c>
      <c r="EX286" s="48">
        <f t="shared" si="354"/>
        <v>1088.0220248406731</v>
      </c>
      <c r="EY286" s="48">
        <f t="shared" si="354"/>
        <v>1136.4390049460831</v>
      </c>
      <c r="EZ286" s="48">
        <f t="shared" si="354"/>
        <v>1187.0105406661837</v>
      </c>
      <c r="FA286" s="48">
        <f t="shared" si="354"/>
        <v>1239.8325097258289</v>
      </c>
      <c r="FB286" s="48">
        <f t="shared" si="354"/>
        <v>1295.0050564086282</v>
      </c>
      <c r="FC286" s="48">
        <f t="shared" si="354"/>
        <v>1352.6327814188121</v>
      </c>
      <c r="FD286" s="48">
        <f t="shared" si="341"/>
        <v>1412.8249401919493</v>
      </c>
      <c r="FE286" s="48">
        <f t="shared" si="347"/>
        <v>1475.6956500304909</v>
      </c>
      <c r="FF286" s="48">
        <f t="shared" si="347"/>
        <v>1541.3641064568478</v>
      </c>
      <c r="FG286" s="48">
        <f t="shared" si="347"/>
        <v>1609.9548091941774</v>
      </c>
      <c r="FH286" s="48">
        <f t="shared" si="347"/>
        <v>1681.5977982033182</v>
      </c>
      <c r="FI286" s="48">
        <f t="shared" si="347"/>
        <v>1756.4289002233659</v>
      </c>
      <c r="FJ286" s="48">
        <f t="shared" si="347"/>
        <v>1834.5899862833057</v>
      </c>
      <c r="FK286" s="48">
        <f t="shared" si="347"/>
        <v>1916.2292406729127</v>
      </c>
      <c r="FL286" s="48">
        <f t="shared" si="347"/>
        <v>2001.5014418828573</v>
      </c>
      <c r="FM286" s="48">
        <f t="shared" si="347"/>
        <v>2090.5682560466444</v>
      </c>
      <c r="FN286" s="48">
        <f t="shared" si="347"/>
        <v>2183.5985434407198</v>
      </c>
      <c r="FO286" s="48">
        <f t="shared" si="347"/>
        <v>2280.7686786238319</v>
      </c>
      <c r="FP286" s="48">
        <f t="shared" si="347"/>
        <v>2382.2628848225922</v>
      </c>
      <c r="FQ286" s="48">
        <f t="shared" si="347"/>
        <v>2488.2735831971977</v>
      </c>
      <c r="FR286" s="48">
        <f t="shared" si="347"/>
        <v>2599.0017576494729</v>
      </c>
      <c r="FS286" s="48">
        <f t="shared" si="347"/>
        <v>2714.6573358648743</v>
      </c>
      <c r="FT286" s="48">
        <f t="shared" si="347"/>
        <v>2835.459587310861</v>
      </c>
      <c r="FU286" s="48">
        <f t="shared" si="346"/>
        <v>2961.6375389461941</v>
      </c>
      <c r="FV286" s="48">
        <f t="shared" si="346"/>
        <v>3093.4304094292997</v>
      </c>
      <c r="FW286" s="48">
        <f t="shared" si="346"/>
        <v>3231.0880626489034</v>
      </c>
      <c r="FX286" s="48">
        <f t="shared" si="346"/>
        <v>3374.8714814367795</v>
      </c>
      <c r="FY286" s="48">
        <f t="shared" si="346"/>
        <v>3525.053262360716</v>
      </c>
      <c r="FZ286" s="48">
        <f t="shared" si="346"/>
        <v>3681.9181325357677</v>
      </c>
      <c r="GA286" s="48">
        <f t="shared" si="346"/>
        <v>3845.7634894336093</v>
      </c>
      <c r="GB286" s="48">
        <f t="shared" si="346"/>
        <v>4016.8999647134046</v>
      </c>
      <c r="GC286" s="48">
        <f t="shared" si="346"/>
        <v>4195.6520131431507</v>
      </c>
      <c r="GD286" s="48">
        <f t="shared" si="346"/>
        <v>4382.3585277280208</v>
      </c>
      <c r="GE286" s="48">
        <f t="shared" si="346"/>
        <v>4577.3734822119177</v>
      </c>
      <c r="GF286" s="48">
        <f t="shared" si="346"/>
        <v>4781.0666021703482</v>
      </c>
      <c r="GG286" s="48">
        <f t="shared" si="346"/>
        <v>4993.8240659669291</v>
      </c>
      <c r="GH286" s="48">
        <f t="shared" si="346"/>
        <v>5216.0492369024578</v>
      </c>
      <c r="GI286" s="48">
        <f t="shared" si="346"/>
        <v>5448.1634279446171</v>
      </c>
      <c r="GJ286" s="48">
        <f t="shared" si="345"/>
        <v>5690.6067004881525</v>
      </c>
      <c r="GK286" s="48">
        <f t="shared" si="345"/>
        <v>5943.8386986598753</v>
      </c>
      <c r="GL286" s="48">
        <f t="shared" si="345"/>
        <v>6208.3395207502399</v>
      </c>
      <c r="GM286" s="48">
        <f t="shared" si="345"/>
        <v>6484.6106294236251</v>
      </c>
      <c r="GN286" s="48">
        <f t="shared" si="345"/>
        <v>6773.1758024329765</v>
      </c>
      <c r="GO286" s="48">
        <f t="shared" si="345"/>
        <v>7074.5821256412437</v>
      </c>
      <c r="GP286" s="48">
        <f t="shared" si="345"/>
        <v>7389.4010302322786</v>
      </c>
      <c r="GQ286" s="48">
        <f t="shared" si="345"/>
        <v>7718.2293760776147</v>
      </c>
      <c r="GR286" s="48">
        <f t="shared" si="345"/>
        <v>8061.6905833130686</v>
      </c>
      <c r="GS286" s="48">
        <f t="shared" si="345"/>
        <v>8420.4358142705005</v>
      </c>
      <c r="GT286" s="48">
        <f t="shared" si="345"/>
        <v>8795.1452080055369</v>
      </c>
      <c r="GU286" s="48">
        <f t="shared" si="345"/>
        <v>9186.5291697617831</v>
      </c>
      <c r="GV286" s="48">
        <f t="shared" si="345"/>
        <v>9595.3297178161829</v>
      </c>
      <c r="GW286" s="48">
        <f t="shared" si="345"/>
        <v>10022.321890259003</v>
      </c>
      <c r="GX286" s="48">
        <f t="shared" si="345"/>
        <v>10468.315214375529</v>
      </c>
      <c r="GY286" s="48">
        <f t="shared" si="345"/>
        <v>10934.155241415239</v>
      </c>
      <c r="GZ286" s="48">
        <f t="shared" si="344"/>
        <v>11420.725149658218</v>
      </c>
      <c r="HA286" s="48">
        <f t="shared" si="344"/>
        <v>11928.947418818008</v>
      </c>
      <c r="HB286" s="48">
        <f t="shared" si="344"/>
        <v>12459.785578955409</v>
      </c>
      <c r="HC286" s="48">
        <f t="shared" si="344"/>
        <v>13014.246037218923</v>
      </c>
      <c r="HD286" s="48">
        <f t="shared" si="344"/>
        <v>13593.379985875164</v>
      </c>
      <c r="HE286" s="48">
        <f t="shared" si="344"/>
        <v>14198.285395246608</v>
      </c>
      <c r="HF286" s="48">
        <f t="shared" si="344"/>
        <v>14830.109095335083</v>
      </c>
      <c r="HG286" s="48">
        <f t="shared" si="344"/>
        <v>15490.048950077495</v>
      </c>
      <c r="HH286" s="48">
        <f t="shared" si="344"/>
        <v>16179.356128355943</v>
      </c>
      <c r="HI286" s="48">
        <f t="shared" si="344"/>
        <v>16899.337476067783</v>
      </c>
      <c r="HJ286" s="48">
        <f t="shared" si="344"/>
        <v>17651.357993752801</v>
      </c>
      <c r="HK286" s="48">
        <f t="shared" si="344"/>
        <v>18436.843424474802</v>
      </c>
      <c r="HL286" s="48">
        <f t="shared" si="344"/>
        <v>19257.282956863932</v>
      </c>
      <c r="HM286" s="48">
        <f t="shared" si="344"/>
        <v>20114.232048444377</v>
      </c>
    </row>
    <row r="287" spans="1:221" x14ac:dyDescent="0.25">
      <c r="A287" s="21" t="s">
        <v>1506</v>
      </c>
      <c r="B287" s="20" t="s">
        <v>1507</v>
      </c>
      <c r="C287" s="19">
        <v>94.995000000000005</v>
      </c>
      <c r="D287" s="19">
        <v>134.47999999999999</v>
      </c>
      <c r="E287" s="18">
        <f t="shared" si="323"/>
        <v>12774.927599999999</v>
      </c>
      <c r="F287" s="16">
        <f t="shared" si="324"/>
        <v>5.0777699361502547E-4</v>
      </c>
      <c r="G287" s="17">
        <v>2.9744199881023201E-2</v>
      </c>
      <c r="H287" s="17">
        <f t="shared" si="342"/>
        <v>2.9987061273051754E-2</v>
      </c>
      <c r="I287" s="45">
        <f t="shared" si="343"/>
        <v>4.0326599999999999</v>
      </c>
      <c r="J287" s="17">
        <v>1.6330000000000001E-2</v>
      </c>
      <c r="K287" s="56">
        <f t="shared" si="325"/>
        <v>2.1025000000000002E-2</v>
      </c>
      <c r="L287" s="1">
        <f t="shared" si="326"/>
        <v>2.572E-2</v>
      </c>
      <c r="M287" s="1">
        <f t="shared" si="327"/>
        <v>3.0414999999999998E-2</v>
      </c>
      <c r="N287" s="1">
        <f t="shared" si="328"/>
        <v>3.5109999999999995E-2</v>
      </c>
      <c r="O287" s="1">
        <f t="shared" si="329"/>
        <v>3.9804999999999993E-2</v>
      </c>
      <c r="P287" s="5">
        <v>4.4499999999999998E-2</v>
      </c>
      <c r="Q287" s="1">
        <f t="shared" si="330"/>
        <v>7.0266987074157905E-2</v>
      </c>
      <c r="R287" s="16">
        <f t="shared" si="331"/>
        <v>3.5679959446901757E-5</v>
      </c>
      <c r="S287" s="16">
        <f t="shared" si="332"/>
        <v>5.0777699361502547E-4</v>
      </c>
      <c r="T287" s="8"/>
      <c r="U287" s="57">
        <f t="shared" si="333"/>
        <v>-134.47999999999999</v>
      </c>
      <c r="V287" s="48">
        <f t="shared" si="334"/>
        <v>4.0985133378</v>
      </c>
      <c r="W287" s="48">
        <f t="shared" si="335"/>
        <v>4.1654420606062734</v>
      </c>
      <c r="X287" s="48">
        <f t="shared" si="355"/>
        <v>4.2334637294559734</v>
      </c>
      <c r="Y287" s="48">
        <f t="shared" si="355"/>
        <v>4.3025961921579894</v>
      </c>
      <c r="Z287" s="48">
        <f t="shared" si="355"/>
        <v>4.3728575879759291</v>
      </c>
      <c r="AA287" s="48">
        <f t="shared" si="336"/>
        <v>4.4647969187631231</v>
      </c>
      <c r="AB287" s="48">
        <f t="shared" si="352"/>
        <v>4.5796314955137101</v>
      </c>
      <c r="AC287" s="48">
        <f t="shared" si="352"/>
        <v>4.71892098744976</v>
      </c>
      <c r="AD287" s="48">
        <f t="shared" si="352"/>
        <v>4.884602303319121</v>
      </c>
      <c r="AE287" s="48">
        <f t="shared" si="352"/>
        <v>5.0790338980027387</v>
      </c>
      <c r="AF287" s="48">
        <f t="shared" si="337"/>
        <v>5.3050509064638609</v>
      </c>
      <c r="AG287" s="48">
        <f t="shared" si="350"/>
        <v>5.5411256718015025</v>
      </c>
      <c r="AH287" s="48">
        <f t="shared" si="350"/>
        <v>5.7877057641966694</v>
      </c>
      <c r="AI287" s="48">
        <f t="shared" si="350"/>
        <v>6.0452586707034213</v>
      </c>
      <c r="AJ287" s="48">
        <f t="shared" si="350"/>
        <v>6.3142726815497232</v>
      </c>
      <c r="AK287" s="48">
        <f t="shared" si="350"/>
        <v>6.5952578158786856</v>
      </c>
      <c r="AL287" s="48">
        <f t="shared" si="350"/>
        <v>6.8887467886852871</v>
      </c>
      <c r="AM287" s="48">
        <f t="shared" si="350"/>
        <v>7.1952960207817824</v>
      </c>
      <c r="AN287" s="48">
        <f t="shared" si="350"/>
        <v>7.5154866937065714</v>
      </c>
      <c r="AO287" s="48">
        <f t="shared" si="350"/>
        <v>7.849925851576514</v>
      </c>
      <c r="AP287" s="48">
        <f t="shared" si="350"/>
        <v>8.1992475519716681</v>
      </c>
      <c r="AQ287" s="48">
        <f t="shared" si="350"/>
        <v>8.5641140680344066</v>
      </c>
      <c r="AR287" s="48">
        <f t="shared" si="350"/>
        <v>8.945217144061937</v>
      </c>
      <c r="AS287" s="48">
        <f t="shared" si="350"/>
        <v>9.3432793069726934</v>
      </c>
      <c r="AT287" s="48">
        <f t="shared" si="350"/>
        <v>9.7590552361329781</v>
      </c>
      <c r="AU287" s="48">
        <f t="shared" si="350"/>
        <v>10.193333194140896</v>
      </c>
      <c r="AV287" s="48">
        <f t="shared" si="350"/>
        <v>10.646936521280166</v>
      </c>
      <c r="AW287" s="48">
        <f t="shared" si="348"/>
        <v>11.120725196477133</v>
      </c>
      <c r="AX287" s="48">
        <f t="shared" si="348"/>
        <v>11.615597467720365</v>
      </c>
      <c r="AY287" s="48">
        <f t="shared" si="348"/>
        <v>12.132491555033921</v>
      </c>
      <c r="AZ287" s="48">
        <f t="shared" si="348"/>
        <v>12.672387429232931</v>
      </c>
      <c r="BA287" s="48">
        <f t="shared" si="348"/>
        <v>13.236308669833797</v>
      </c>
      <c r="BB287" s="48">
        <f t="shared" si="348"/>
        <v>13.8253244056414</v>
      </c>
      <c r="BC287" s="48">
        <f t="shared" si="348"/>
        <v>14.440551341692442</v>
      </c>
      <c r="BD287" s="48">
        <f t="shared" si="348"/>
        <v>15.083155876397756</v>
      </c>
      <c r="BE287" s="48">
        <f t="shared" si="348"/>
        <v>15.754356312897455</v>
      </c>
      <c r="BF287" s="48">
        <f t="shared" si="348"/>
        <v>16.455425168821392</v>
      </c>
      <c r="BG287" s="48">
        <f t="shared" si="348"/>
        <v>17.187691588833943</v>
      </c>
      <c r="BH287" s="48">
        <f t="shared" si="348"/>
        <v>17.952543864537052</v>
      </c>
      <c r="BI287" s="48">
        <f t="shared" si="348"/>
        <v>18.751432066508951</v>
      </c>
      <c r="BJ287" s="48">
        <f t="shared" si="348"/>
        <v>19.585870793468597</v>
      </c>
      <c r="BK287" s="48">
        <f t="shared" si="348"/>
        <v>20.457442043777949</v>
      </c>
      <c r="BL287" s="48">
        <f t="shared" si="319"/>
        <v>21.367798214726069</v>
      </c>
      <c r="BM287" s="48">
        <f t="shared" si="351"/>
        <v>22.318665235281379</v>
      </c>
      <c r="BN287" s="48">
        <f t="shared" si="351"/>
        <v>23.311845838251401</v>
      </c>
      <c r="BO287" s="48">
        <f t="shared" si="351"/>
        <v>24.349222978053589</v>
      </c>
      <c r="BP287" s="48">
        <f t="shared" si="351"/>
        <v>25.432763400576974</v>
      </c>
      <c r="BQ287" s="48">
        <f t="shared" si="351"/>
        <v>26.56452137190265</v>
      </c>
      <c r="BR287" s="48">
        <f t="shared" si="351"/>
        <v>27.746642572952318</v>
      </c>
      <c r="BS287" s="48">
        <f t="shared" si="351"/>
        <v>28.981368167448696</v>
      </c>
      <c r="BT287" s="48">
        <f t="shared" si="351"/>
        <v>30.271039050900164</v>
      </c>
      <c r="BU287" s="48">
        <f t="shared" si="351"/>
        <v>31.618100288665222</v>
      </c>
      <c r="BV287" s="48">
        <f t="shared" si="351"/>
        <v>33.025105751510822</v>
      </c>
      <c r="BW287" s="48">
        <f t="shared" si="351"/>
        <v>34.49472295745305</v>
      </c>
      <c r="BX287" s="48">
        <f t="shared" si="351"/>
        <v>36.029738129059709</v>
      </c>
      <c r="BY287" s="48">
        <f t="shared" si="351"/>
        <v>37.633061475802862</v>
      </c>
      <c r="BZ287" s="48">
        <f t="shared" si="351"/>
        <v>39.307732711476092</v>
      </c>
      <c r="CA287" s="48">
        <f t="shared" si="351"/>
        <v>41.056926817136777</v>
      </c>
      <c r="CB287" s="48">
        <f t="shared" si="351"/>
        <v>42.883960060499362</v>
      </c>
      <c r="CC287" s="48">
        <f t="shared" si="349"/>
        <v>44.792296283191583</v>
      </c>
      <c r="CD287" s="48">
        <f t="shared" si="349"/>
        <v>46.785553467793605</v>
      </c>
      <c r="CE287" s="48">
        <f t="shared" si="349"/>
        <v>48.867510597110417</v>
      </c>
      <c r="CF287" s="48">
        <f t="shared" si="349"/>
        <v>51.042114818681831</v>
      </c>
      <c r="CG287" s="48">
        <f t="shared" si="349"/>
        <v>53.313488928113173</v>
      </c>
      <c r="CH287" s="48">
        <f t="shared" si="349"/>
        <v>55.685939185414206</v>
      </c>
      <c r="CI287" s="48">
        <f t="shared" si="349"/>
        <v>58.16396347916514</v>
      </c>
      <c r="CJ287" s="48">
        <f t="shared" si="349"/>
        <v>60.752259853987987</v>
      </c>
      <c r="CK287" s="48">
        <f t="shared" si="349"/>
        <v>63.455735417490452</v>
      </c>
      <c r="CL287" s="48">
        <f t="shared" si="349"/>
        <v>66.279515643568772</v>
      </c>
      <c r="CM287" s="48">
        <f t="shared" si="349"/>
        <v>69.228954089707585</v>
      </c>
      <c r="CN287" s="48">
        <f t="shared" si="349"/>
        <v>72.309642546699578</v>
      </c>
      <c r="CO287" s="48">
        <f t="shared" si="349"/>
        <v>75.527421640027711</v>
      </c>
      <c r="CP287" s="48">
        <f t="shared" si="349"/>
        <v>78.888391903008937</v>
      </c>
      <c r="CQ287" s="48">
        <f t="shared" si="349"/>
        <v>82.398925342692834</v>
      </c>
      <c r="CR287" s="48">
        <f t="shared" si="321"/>
        <v>86.065677520442662</v>
      </c>
      <c r="CS287" s="48">
        <f t="shared" si="356"/>
        <v>89.895600170102355</v>
      </c>
      <c r="CT287" s="48">
        <f t="shared" si="356"/>
        <v>93.895954377671913</v>
      </c>
      <c r="CU287" s="48">
        <f t="shared" si="356"/>
        <v>98.07432434747831</v>
      </c>
      <c r="CV287" s="48">
        <f t="shared" si="356"/>
        <v>102.43863178094109</v>
      </c>
      <c r="CW287" s="48">
        <f t="shared" si="356"/>
        <v>106.99715089519297</v>
      </c>
      <c r="CX287" s="48">
        <f t="shared" si="356"/>
        <v>111.75852411002906</v>
      </c>
      <c r="CY287" s="48">
        <f t="shared" si="356"/>
        <v>116.73177843292535</v>
      </c>
      <c r="CZ287" s="48">
        <f t="shared" si="356"/>
        <v>121.92634257319052</v>
      </c>
      <c r="DA287" s="48">
        <f t="shared" si="356"/>
        <v>127.3520648176975</v>
      </c>
      <c r="DB287" s="48">
        <f t="shared" si="356"/>
        <v>133.01923170208502</v>
      </c>
      <c r="DC287" s="48">
        <f t="shared" si="356"/>
        <v>138.93858751282781</v>
      </c>
      <c r="DD287" s="48">
        <f t="shared" si="356"/>
        <v>145.12135465714866</v>
      </c>
      <c r="DE287" s="48">
        <f t="shared" si="356"/>
        <v>151.57925493939177</v>
      </c>
      <c r="DF287" s="48">
        <f t="shared" si="356"/>
        <v>158.3245317841947</v>
      </c>
      <c r="DG287" s="48">
        <f t="shared" si="356"/>
        <v>165.36997344859137</v>
      </c>
      <c r="DH287" s="48">
        <f t="shared" si="356"/>
        <v>172.72893726705368</v>
      </c>
      <c r="DI287" s="48">
        <f t="shared" si="353"/>
        <v>180.41537497543757</v>
      </c>
      <c r="DJ287" s="48">
        <f t="shared" si="353"/>
        <v>188.44385916184453</v>
      </c>
      <c r="DK287" s="48">
        <f t="shared" si="353"/>
        <v>196.82961089454662</v>
      </c>
      <c r="DL287" s="48">
        <f t="shared" si="353"/>
        <v>205.58852857935395</v>
      </c>
      <c r="DM287" s="48">
        <f t="shared" si="353"/>
        <v>214.7372181011352</v>
      </c>
      <c r="DN287" s="48">
        <f t="shared" si="353"/>
        <v>224.29302430663571</v>
      </c>
      <c r="DO287" s="48">
        <f t="shared" si="353"/>
        <v>234.27406388828101</v>
      </c>
      <c r="DP287" s="48">
        <f t="shared" si="353"/>
        <v>244.6992597313095</v>
      </c>
      <c r="DQ287" s="48">
        <f t="shared" si="353"/>
        <v>255.58837678935276</v>
      </c>
      <c r="DR287" s="48">
        <f t="shared" si="353"/>
        <v>266.96205955647895</v>
      </c>
      <c r="DS287" s="48">
        <f t="shared" si="353"/>
        <v>278.84187120674227</v>
      </c>
      <c r="DT287" s="48">
        <f t="shared" si="353"/>
        <v>291.25033447544229</v>
      </c>
      <c r="DU287" s="48">
        <f t="shared" si="353"/>
        <v>304.21097435959945</v>
      </c>
      <c r="DV287" s="48">
        <f t="shared" si="353"/>
        <v>317.74836271860164</v>
      </c>
      <c r="DW287" s="48">
        <f t="shared" si="353"/>
        <v>331.88816485957943</v>
      </c>
      <c r="DX287" s="48">
        <f t="shared" si="339"/>
        <v>346.65718819583071</v>
      </c>
      <c r="DY287" s="48">
        <f t="shared" si="357"/>
        <v>362.0834330705452</v>
      </c>
      <c r="DZ287" s="48">
        <f t="shared" si="357"/>
        <v>378.19614584218448</v>
      </c>
      <c r="EA287" s="48">
        <f t="shared" si="357"/>
        <v>395.02587433216166</v>
      </c>
      <c r="EB287" s="48">
        <f t="shared" si="357"/>
        <v>412.60452573994286</v>
      </c>
      <c r="EC287" s="48">
        <f t="shared" si="357"/>
        <v>430.96542713537031</v>
      </c>
      <c r="ED287" s="48">
        <f t="shared" si="357"/>
        <v>450.14338864289425</v>
      </c>
      <c r="EE287" s="48">
        <f t="shared" si="357"/>
        <v>470.17476943750302</v>
      </c>
      <c r="EF287" s="48">
        <f t="shared" si="357"/>
        <v>491.09754667747188</v>
      </c>
      <c r="EG287" s="48">
        <f t="shared" si="357"/>
        <v>512.95138750461933</v>
      </c>
      <c r="EH287" s="48">
        <f t="shared" si="357"/>
        <v>535.77772424857494</v>
      </c>
      <c r="EI287" s="48">
        <f t="shared" si="357"/>
        <v>559.61983297763652</v>
      </c>
      <c r="EJ287" s="48">
        <f t="shared" si="357"/>
        <v>584.52291554514136</v>
      </c>
      <c r="EK287" s="48">
        <f t="shared" si="357"/>
        <v>610.5341852869002</v>
      </c>
      <c r="EL287" s="48">
        <f t="shared" si="357"/>
        <v>637.70295653216726</v>
      </c>
      <c r="EM287" s="48">
        <f t="shared" si="357"/>
        <v>666.08073809784867</v>
      </c>
      <c r="EN287" s="48">
        <f t="shared" si="357"/>
        <v>695.72133094320293</v>
      </c>
      <c r="EO287" s="48">
        <f t="shared" si="354"/>
        <v>726.68093017017543</v>
      </c>
      <c r="EP287" s="48">
        <f t="shared" si="354"/>
        <v>759.01823156274827</v>
      </c>
      <c r="EQ287" s="48">
        <f t="shared" si="354"/>
        <v>792.7945428672906</v>
      </c>
      <c r="ER287" s="48">
        <f t="shared" si="354"/>
        <v>828.07390002488501</v>
      </c>
      <c r="ES287" s="48">
        <f t="shared" si="354"/>
        <v>864.92318857599241</v>
      </c>
      <c r="ET287" s="48">
        <f t="shared" si="354"/>
        <v>903.41227046762401</v>
      </c>
      <c r="EU287" s="48">
        <f t="shared" si="354"/>
        <v>943.61411650343325</v>
      </c>
      <c r="EV287" s="48">
        <f t="shared" si="354"/>
        <v>985.604944687836</v>
      </c>
      <c r="EW287" s="48">
        <f t="shared" si="354"/>
        <v>1029.4643647264447</v>
      </c>
      <c r="EX287" s="48">
        <f t="shared" si="354"/>
        <v>1075.2755289567715</v>
      </c>
      <c r="EY287" s="48">
        <f t="shared" si="354"/>
        <v>1123.1252899953479</v>
      </c>
      <c r="EZ287" s="48">
        <f t="shared" si="354"/>
        <v>1173.1043654001408</v>
      </c>
      <c r="FA287" s="48">
        <f t="shared" si="354"/>
        <v>1225.3075096604471</v>
      </c>
      <c r="FB287" s="48">
        <f t="shared" si="354"/>
        <v>1279.833693840337</v>
      </c>
      <c r="FC287" s="48">
        <f t="shared" si="354"/>
        <v>1336.786293216232</v>
      </c>
      <c r="FD287" s="48">
        <f t="shared" si="341"/>
        <v>1396.2732832643544</v>
      </c>
      <c r="FE287" s="48">
        <f t="shared" si="347"/>
        <v>1458.4074443696181</v>
      </c>
      <c r="FF287" s="48">
        <f t="shared" si="347"/>
        <v>1523.306575644066</v>
      </c>
      <c r="FG287" s="48">
        <f t="shared" si="347"/>
        <v>1591.093718260227</v>
      </c>
      <c r="FH287" s="48">
        <f t="shared" si="347"/>
        <v>1661.8973887228071</v>
      </c>
      <c r="FI287" s="48">
        <f t="shared" si="347"/>
        <v>1735.8518225209721</v>
      </c>
      <c r="FJ287" s="48">
        <f t="shared" si="347"/>
        <v>1813.0972286231554</v>
      </c>
      <c r="FK287" s="48">
        <f t="shared" si="347"/>
        <v>1893.7800552968858</v>
      </c>
      <c r="FL287" s="48">
        <f t="shared" si="347"/>
        <v>1978.0532677575973</v>
      </c>
      <c r="FM287" s="48">
        <f t="shared" si="347"/>
        <v>2066.0766381728104</v>
      </c>
      <c r="FN287" s="48">
        <f t="shared" si="347"/>
        <v>2158.0170485715003</v>
      </c>
      <c r="FO287" s="48">
        <f t="shared" si="347"/>
        <v>2254.0488072329322</v>
      </c>
      <c r="FP287" s="48">
        <f t="shared" si="347"/>
        <v>2354.3539791547978</v>
      </c>
      <c r="FQ287" s="48">
        <f t="shared" si="347"/>
        <v>2459.1227312271863</v>
      </c>
      <c r="FR287" s="48">
        <f t="shared" si="347"/>
        <v>2568.5536927667958</v>
      </c>
      <c r="FS287" s="48">
        <f t="shared" si="347"/>
        <v>2682.8543320949184</v>
      </c>
      <c r="FT287" s="48">
        <f t="shared" si="347"/>
        <v>2802.2413498731421</v>
      </c>
      <c r="FU287" s="48">
        <f t="shared" si="346"/>
        <v>2926.941089942497</v>
      </c>
      <c r="FV287" s="48">
        <f t="shared" si="346"/>
        <v>3057.1899684449381</v>
      </c>
      <c r="FW287" s="48">
        <f t="shared" si="346"/>
        <v>3193.2349220407377</v>
      </c>
      <c r="FX287" s="48">
        <f t="shared" si="346"/>
        <v>3335.3338760715505</v>
      </c>
      <c r="FY287" s="48">
        <f t="shared" si="346"/>
        <v>3483.7562335567345</v>
      </c>
      <c r="FZ287" s="48">
        <f t="shared" si="346"/>
        <v>3638.7833859500092</v>
      </c>
      <c r="GA287" s="48">
        <f t="shared" si="346"/>
        <v>3800.7092466247846</v>
      </c>
      <c r="GB287" s="48">
        <f t="shared" si="346"/>
        <v>3969.8408080995873</v>
      </c>
      <c r="GC287" s="48">
        <f t="shared" si="346"/>
        <v>4146.4987240600185</v>
      </c>
      <c r="GD287" s="48">
        <f t="shared" si="346"/>
        <v>4331.0179172806893</v>
      </c>
      <c r="GE287" s="48">
        <f t="shared" si="346"/>
        <v>4523.7482145996801</v>
      </c>
      <c r="GF287" s="48">
        <f t="shared" si="346"/>
        <v>4725.0550101493654</v>
      </c>
      <c r="GG287" s="48">
        <f t="shared" si="346"/>
        <v>4935.3199581010122</v>
      </c>
      <c r="GH287" s="48">
        <f t="shared" si="346"/>
        <v>5154.9416962365067</v>
      </c>
      <c r="GI287" s="48">
        <f t="shared" si="346"/>
        <v>5384.336601719031</v>
      </c>
      <c r="GJ287" s="48">
        <f t="shared" si="345"/>
        <v>5623.9395804955275</v>
      </c>
      <c r="GK287" s="48">
        <f t="shared" si="345"/>
        <v>5874.2048918275786</v>
      </c>
      <c r="GL287" s="48">
        <f t="shared" si="345"/>
        <v>6135.6070095139057</v>
      </c>
      <c r="GM287" s="48">
        <f t="shared" si="345"/>
        <v>6408.6415214372746</v>
      </c>
      <c r="GN287" s="48">
        <f t="shared" si="345"/>
        <v>6693.8260691412333</v>
      </c>
      <c r="GO287" s="48">
        <f t="shared" si="345"/>
        <v>6991.7013292180181</v>
      </c>
      <c r="GP287" s="48">
        <f t="shared" si="345"/>
        <v>7302.8320383682194</v>
      </c>
      <c r="GQ287" s="48">
        <f t="shared" si="345"/>
        <v>7627.8080640756052</v>
      </c>
      <c r="GR287" s="48">
        <f t="shared" si="345"/>
        <v>7967.2455229269699</v>
      </c>
      <c r="GS287" s="48">
        <f t="shared" si="345"/>
        <v>8321.7879486972197</v>
      </c>
      <c r="GT287" s="48">
        <f t="shared" si="345"/>
        <v>8692.1075124142462</v>
      </c>
      <c r="GU287" s="48">
        <f t="shared" si="345"/>
        <v>9078.9062967166792</v>
      </c>
      <c r="GV287" s="48">
        <f t="shared" si="345"/>
        <v>9482.9176269205709</v>
      </c>
      <c r="GW287" s="48">
        <f t="shared" si="345"/>
        <v>9904.9074613185367</v>
      </c>
      <c r="GX287" s="48">
        <f t="shared" si="345"/>
        <v>10345.675843347211</v>
      </c>
      <c r="GY287" s="48">
        <f t="shared" si="345"/>
        <v>10806.058418376162</v>
      </c>
      <c r="GZ287" s="48">
        <f t="shared" si="344"/>
        <v>11286.928017993901</v>
      </c>
      <c r="HA287" s="48">
        <f t="shared" si="344"/>
        <v>11789.19631479463</v>
      </c>
      <c r="HB287" s="48">
        <f t="shared" si="344"/>
        <v>12313.81555080299</v>
      </c>
      <c r="HC287" s="48">
        <f t="shared" si="344"/>
        <v>12861.780342813723</v>
      </c>
      <c r="HD287" s="48">
        <f t="shared" si="344"/>
        <v>13434.129568068933</v>
      </c>
      <c r="HE287" s="48">
        <f t="shared" si="344"/>
        <v>14031.948333848</v>
      </c>
      <c r="HF287" s="48">
        <f t="shared" si="344"/>
        <v>14656.370034704236</v>
      </c>
      <c r="HG287" s="48">
        <f t="shared" si="344"/>
        <v>15308.578501248574</v>
      </c>
      <c r="HH287" s="48">
        <f t="shared" si="344"/>
        <v>15989.810244554135</v>
      </c>
      <c r="HI287" s="48">
        <f t="shared" si="344"/>
        <v>16701.356800436795</v>
      </c>
      <c r="HJ287" s="48">
        <f t="shared" si="344"/>
        <v>17444.567178056233</v>
      </c>
      <c r="HK287" s="48">
        <f t="shared" si="344"/>
        <v>18220.850417479734</v>
      </c>
      <c r="HL287" s="48">
        <f t="shared" si="344"/>
        <v>19031.678261057583</v>
      </c>
      <c r="HM287" s="48">
        <f t="shared" si="344"/>
        <v>19878.587943674644</v>
      </c>
    </row>
    <row r="288" spans="1:221" x14ac:dyDescent="0.25">
      <c r="A288" s="21" t="s">
        <v>499</v>
      </c>
      <c r="B288" s="20" t="s">
        <v>498</v>
      </c>
      <c r="C288" s="19">
        <v>360.63099999999997</v>
      </c>
      <c r="D288" s="19">
        <v>98.02</v>
      </c>
      <c r="E288" s="18">
        <f t="shared" si="323"/>
        <v>35349.050619999995</v>
      </c>
      <c r="F288" s="16">
        <f t="shared" si="324"/>
        <v>1.4050517711715995E-3</v>
      </c>
      <c r="G288" s="17">
        <v>2.5300958987961638E-2</v>
      </c>
      <c r="H288" s="17">
        <f t="shared" si="342"/>
        <v>2.6275045908998162E-2</v>
      </c>
      <c r="I288" s="45">
        <f t="shared" si="343"/>
        <v>2.5754799999999998</v>
      </c>
      <c r="J288" s="17">
        <v>7.6999999999999999E-2</v>
      </c>
      <c r="K288" s="56">
        <f t="shared" si="325"/>
        <v>7.1583333333333332E-2</v>
      </c>
      <c r="L288" s="1">
        <f t="shared" si="326"/>
        <v>6.6166666666666665E-2</v>
      </c>
      <c r="M288" s="1">
        <f t="shared" si="327"/>
        <v>6.0749999999999998E-2</v>
      </c>
      <c r="N288" s="1">
        <f t="shared" si="328"/>
        <v>5.5333333333333332E-2</v>
      </c>
      <c r="O288" s="1">
        <f t="shared" si="329"/>
        <v>4.9916666666666665E-2</v>
      </c>
      <c r="P288" s="5">
        <v>4.4499999999999998E-2</v>
      </c>
      <c r="Q288" s="1">
        <f t="shared" si="330"/>
        <v>7.8239073263757009E-2</v>
      </c>
      <c r="R288" s="16">
        <f t="shared" si="331"/>
        <v>1.0992994846406632E-4</v>
      </c>
      <c r="S288" s="16">
        <f t="shared" si="332"/>
        <v>1.4050517711715995E-3</v>
      </c>
      <c r="T288" s="8"/>
      <c r="U288" s="57">
        <f t="shared" si="333"/>
        <v>-98.02</v>
      </c>
      <c r="V288" s="48">
        <f t="shared" si="334"/>
        <v>2.7737919599999996</v>
      </c>
      <c r="W288" s="48">
        <f t="shared" si="335"/>
        <v>2.9873739409199995</v>
      </c>
      <c r="X288" s="48">
        <f t="shared" si="355"/>
        <v>3.2174017343708394</v>
      </c>
      <c r="Y288" s="48">
        <f t="shared" si="355"/>
        <v>3.4651416679173939</v>
      </c>
      <c r="Z288" s="48">
        <f t="shared" si="355"/>
        <v>3.7319575763470332</v>
      </c>
      <c r="AA288" s="48">
        <f t="shared" si="336"/>
        <v>3.9991035395205414</v>
      </c>
      <c r="AB288" s="48">
        <f t="shared" si="352"/>
        <v>4.2637108903854841</v>
      </c>
      <c r="AC288" s="48">
        <f t="shared" si="352"/>
        <v>4.5227313269764027</v>
      </c>
      <c r="AD288" s="48">
        <f t="shared" si="352"/>
        <v>4.7729891270690965</v>
      </c>
      <c r="AE288" s="48">
        <f t="shared" si="352"/>
        <v>5.0112408343286283</v>
      </c>
      <c r="AF288" s="48">
        <f t="shared" si="337"/>
        <v>5.2342410514562525</v>
      </c>
      <c r="AG288" s="48">
        <f t="shared" si="350"/>
        <v>5.4671647782460555</v>
      </c>
      <c r="AH288" s="48">
        <f t="shared" si="350"/>
        <v>5.7104536108780053</v>
      </c>
      <c r="AI288" s="48">
        <f t="shared" si="350"/>
        <v>5.9645687965620766</v>
      </c>
      <c r="AJ288" s="48">
        <f t="shared" si="350"/>
        <v>6.229992108009089</v>
      </c>
      <c r="AK288" s="48">
        <f t="shared" si="350"/>
        <v>6.5072267568154931</v>
      </c>
      <c r="AL288" s="48">
        <f t="shared" si="350"/>
        <v>6.7967983474937821</v>
      </c>
      <c r="AM288" s="48">
        <f t="shared" si="350"/>
        <v>7.0992558739572553</v>
      </c>
      <c r="AN288" s="48">
        <f t="shared" si="350"/>
        <v>7.4151727603483533</v>
      </c>
      <c r="AO288" s="48">
        <f t="shared" si="350"/>
        <v>7.7451479481838552</v>
      </c>
      <c r="AP288" s="48">
        <f t="shared" si="350"/>
        <v>8.0898070318780366</v>
      </c>
      <c r="AQ288" s="48">
        <f t="shared" si="350"/>
        <v>8.4498034447966095</v>
      </c>
      <c r="AR288" s="48">
        <f t="shared" si="350"/>
        <v>8.8258196980900578</v>
      </c>
      <c r="AS288" s="48">
        <f t="shared" si="350"/>
        <v>9.2185686746550655</v>
      </c>
      <c r="AT288" s="48">
        <f t="shared" si="350"/>
        <v>9.6287949806772151</v>
      </c>
      <c r="AU288" s="48">
        <f t="shared" si="350"/>
        <v>10.057276357317351</v>
      </c>
      <c r="AV288" s="48">
        <f t="shared" si="350"/>
        <v>10.504825155217972</v>
      </c>
      <c r="AW288" s="48">
        <f t="shared" si="348"/>
        <v>10.972289874625172</v>
      </c>
      <c r="AX288" s="48">
        <f t="shared" si="348"/>
        <v>11.460556774045992</v>
      </c>
      <c r="AY288" s="48">
        <f t="shared" si="348"/>
        <v>11.970551550491038</v>
      </c>
      <c r="AZ288" s="48">
        <f t="shared" si="348"/>
        <v>12.503241094487889</v>
      </c>
      <c r="BA288" s="48">
        <f t="shared" si="348"/>
        <v>13.0596353231926</v>
      </c>
      <c r="BB288" s="48">
        <f t="shared" si="348"/>
        <v>13.64078909507467</v>
      </c>
      <c r="BC288" s="48">
        <f t="shared" si="348"/>
        <v>14.247804209805492</v>
      </c>
      <c r="BD288" s="48">
        <f t="shared" si="348"/>
        <v>14.881831497141837</v>
      </c>
      <c r="BE288" s="48">
        <f t="shared" si="348"/>
        <v>15.544072998764648</v>
      </c>
      <c r="BF288" s="48">
        <f t="shared" si="348"/>
        <v>16.235784247209676</v>
      </c>
      <c r="BG288" s="48">
        <f t="shared" si="348"/>
        <v>16.958276646210507</v>
      </c>
      <c r="BH288" s="48">
        <f t="shared" si="348"/>
        <v>17.712919956966875</v>
      </c>
      <c r="BI288" s="48">
        <f t="shared" si="348"/>
        <v>18.501144895051901</v>
      </c>
      <c r="BJ288" s="48">
        <f t="shared" si="348"/>
        <v>19.324445842881712</v>
      </c>
      <c r="BK288" s="48">
        <f t="shared" si="348"/>
        <v>20.184383682889948</v>
      </c>
      <c r="BL288" s="48">
        <f t="shared" si="319"/>
        <v>21.082588756778549</v>
      </c>
      <c r="BM288" s="48">
        <f t="shared" si="351"/>
        <v>22.020763956455195</v>
      </c>
      <c r="BN288" s="48">
        <f t="shared" si="351"/>
        <v>23.000687952517449</v>
      </c>
      <c r="BO288" s="48">
        <f t="shared" si="351"/>
        <v>24.024218566404475</v>
      </c>
      <c r="BP288" s="48">
        <f t="shared" si="351"/>
        <v>25.093296292609473</v>
      </c>
      <c r="BQ288" s="48">
        <f t="shared" si="351"/>
        <v>26.209947977630595</v>
      </c>
      <c r="BR288" s="48">
        <f t="shared" si="351"/>
        <v>27.376290662635157</v>
      </c>
      <c r="BS288" s="48">
        <f t="shared" si="351"/>
        <v>28.59453559712242</v>
      </c>
      <c r="BT288" s="48">
        <f t="shared" si="351"/>
        <v>29.866992431194365</v>
      </c>
      <c r="BU288" s="48">
        <f t="shared" si="351"/>
        <v>31.196073594382515</v>
      </c>
      <c r="BV288" s="48">
        <f t="shared" si="351"/>
        <v>32.584298869332535</v>
      </c>
      <c r="BW288" s="48">
        <f t="shared" si="351"/>
        <v>34.034300169017833</v>
      </c>
      <c r="BX288" s="48">
        <f t="shared" si="351"/>
        <v>35.548826526539123</v>
      </c>
      <c r="BY288" s="48">
        <f t="shared" si="351"/>
        <v>37.130749306970117</v>
      </c>
      <c r="BZ288" s="48">
        <f t="shared" si="351"/>
        <v>38.783067651130288</v>
      </c>
      <c r="CA288" s="48">
        <f t="shared" si="351"/>
        <v>40.508914161605588</v>
      </c>
      <c r="CB288" s="48">
        <f t="shared" si="351"/>
        <v>42.311560841797039</v>
      </c>
      <c r="CC288" s="48">
        <f t="shared" si="349"/>
        <v>44.194425299257006</v>
      </c>
      <c r="CD288" s="48">
        <f t="shared" si="349"/>
        <v>46.161077225073939</v>
      </c>
      <c r="CE288" s="48">
        <f t="shared" si="349"/>
        <v>48.215245161589728</v>
      </c>
      <c r="CF288" s="48">
        <f t="shared" si="349"/>
        <v>50.36082357128047</v>
      </c>
      <c r="CG288" s="48">
        <f t="shared" si="349"/>
        <v>52.601880220202453</v>
      </c>
      <c r="CH288" s="48">
        <f t="shared" si="349"/>
        <v>54.942663890001462</v>
      </c>
      <c r="CI288" s="48">
        <f t="shared" si="349"/>
        <v>57.387612433106526</v>
      </c>
      <c r="CJ288" s="48">
        <f t="shared" si="349"/>
        <v>59.941361186379766</v>
      </c>
      <c r="CK288" s="48">
        <f t="shared" si="349"/>
        <v>62.608751759173664</v>
      </c>
      <c r="CL288" s="48">
        <f t="shared" si="349"/>
        <v>65.394841212456896</v>
      </c>
      <c r="CM288" s="48">
        <f t="shared" si="349"/>
        <v>68.304911646411227</v>
      </c>
      <c r="CN288" s="48">
        <f t="shared" si="349"/>
        <v>71.344480214676523</v>
      </c>
      <c r="CO288" s="48">
        <f t="shared" si="349"/>
        <v>74.519309584229632</v>
      </c>
      <c r="CP288" s="48">
        <f t="shared" si="349"/>
        <v>77.835418860727856</v>
      </c>
      <c r="CQ288" s="48">
        <f t="shared" si="349"/>
        <v>81.299095000030249</v>
      </c>
      <c r="CR288" s="48">
        <f t="shared" si="321"/>
        <v>84.916904727531588</v>
      </c>
      <c r="CS288" s="48">
        <f t="shared" si="356"/>
        <v>88.695706987906746</v>
      </c>
      <c r="CT288" s="48">
        <f t="shared" si="356"/>
        <v>92.642665948868597</v>
      </c>
      <c r="CU288" s="48">
        <f t="shared" si="356"/>
        <v>96.76526458359325</v>
      </c>
      <c r="CV288" s="48">
        <f t="shared" si="356"/>
        <v>101.07131885756314</v>
      </c>
      <c r="CW288" s="48">
        <f t="shared" si="356"/>
        <v>105.5689925467247</v>
      </c>
      <c r="CX288" s="48">
        <f t="shared" si="356"/>
        <v>110.26681271505394</v>
      </c>
      <c r="CY288" s="48">
        <f t="shared" si="356"/>
        <v>115.17368588087385</v>
      </c>
      <c r="CZ288" s="48">
        <f t="shared" si="356"/>
        <v>120.29891490257273</v>
      </c>
      <c r="DA288" s="48">
        <f t="shared" si="356"/>
        <v>125.65221661573722</v>
      </c>
      <c r="DB288" s="48">
        <f t="shared" si="356"/>
        <v>131.24374025513751</v>
      </c>
      <c r="DC288" s="48">
        <f t="shared" si="356"/>
        <v>137.08408669649114</v>
      </c>
      <c r="DD288" s="48">
        <f t="shared" si="356"/>
        <v>143.18432855448501</v>
      </c>
      <c r="DE288" s="48">
        <f t="shared" si="356"/>
        <v>149.55603117515957</v>
      </c>
      <c r="DF288" s="48">
        <f t="shared" si="356"/>
        <v>156.21127456245418</v>
      </c>
      <c r="DG288" s="48">
        <f t="shared" si="356"/>
        <v>163.1626762804834</v>
      </c>
      <c r="DH288" s="48">
        <f t="shared" si="356"/>
        <v>170.42341537496492</v>
      </c>
      <c r="DI288" s="48">
        <f t="shared" si="353"/>
        <v>178.00725735915086</v>
      </c>
      <c r="DJ288" s="48">
        <f t="shared" si="353"/>
        <v>185.92858031163306</v>
      </c>
      <c r="DK288" s="48">
        <f t="shared" si="353"/>
        <v>194.20240213550073</v>
      </c>
      <c r="DL288" s="48">
        <f t="shared" si="353"/>
        <v>202.8444090305305</v>
      </c>
      <c r="DM288" s="48">
        <f t="shared" si="353"/>
        <v>211.8709852323891</v>
      </c>
      <c r="DN288" s="48">
        <f t="shared" si="353"/>
        <v>221.2992440752304</v>
      </c>
      <c r="DO288" s="48">
        <f t="shared" si="353"/>
        <v>231.14706043657816</v>
      </c>
      <c r="DP288" s="48">
        <f t="shared" si="353"/>
        <v>241.43310462600587</v>
      </c>
      <c r="DQ288" s="48">
        <f t="shared" si="353"/>
        <v>252.17687778186314</v>
      </c>
      <c r="DR288" s="48">
        <f t="shared" si="353"/>
        <v>263.39874884315606</v>
      </c>
      <c r="DS288" s="48">
        <f t="shared" si="353"/>
        <v>275.11999316667652</v>
      </c>
      <c r="DT288" s="48">
        <f t="shared" si="353"/>
        <v>287.36283286259362</v>
      </c>
      <c r="DU288" s="48">
        <f t="shared" si="353"/>
        <v>300.15047892497904</v>
      </c>
      <c r="DV288" s="48">
        <f t="shared" si="353"/>
        <v>313.50717523714059</v>
      </c>
      <c r="DW288" s="48">
        <f t="shared" si="353"/>
        <v>327.45824453519333</v>
      </c>
      <c r="DX288" s="48">
        <f t="shared" si="339"/>
        <v>342.03013641700943</v>
      </c>
      <c r="DY288" s="48">
        <f t="shared" si="357"/>
        <v>357.25047748756634</v>
      </c>
      <c r="DZ288" s="48">
        <f t="shared" si="357"/>
        <v>373.14812373576302</v>
      </c>
      <c r="EA288" s="48">
        <f t="shared" si="357"/>
        <v>389.75321524200444</v>
      </c>
      <c r="EB288" s="48">
        <f t="shared" si="357"/>
        <v>407.09723332027363</v>
      </c>
      <c r="EC288" s="48">
        <f t="shared" si="357"/>
        <v>425.2130602030258</v>
      </c>
      <c r="ED288" s="48">
        <f t="shared" si="357"/>
        <v>444.13504138206042</v>
      </c>
      <c r="EE288" s="48">
        <f t="shared" si="357"/>
        <v>463.89905072356208</v>
      </c>
      <c r="EF288" s="48">
        <f t="shared" si="357"/>
        <v>484.54255848076059</v>
      </c>
      <c r="EG288" s="48">
        <f t="shared" si="357"/>
        <v>506.10470233315442</v>
      </c>
      <c r="EH288" s="48">
        <f t="shared" si="357"/>
        <v>528.62636158697978</v>
      </c>
      <c r="EI288" s="48">
        <f t="shared" si="357"/>
        <v>552.15023467760034</v>
      </c>
      <c r="EJ288" s="48">
        <f t="shared" si="357"/>
        <v>576.72092012075359</v>
      </c>
      <c r="EK288" s="48">
        <f t="shared" si="357"/>
        <v>602.38500106612707</v>
      </c>
      <c r="EL288" s="48">
        <f t="shared" si="357"/>
        <v>629.19113361356972</v>
      </c>
      <c r="EM288" s="48">
        <f t="shared" si="357"/>
        <v>657.19013905937356</v>
      </c>
      <c r="EN288" s="48">
        <f t="shared" si="357"/>
        <v>686.43510024751572</v>
      </c>
      <c r="EO288" s="48">
        <f t="shared" si="354"/>
        <v>716.98146220853016</v>
      </c>
      <c r="EP288" s="48">
        <f t="shared" si="354"/>
        <v>748.88713727680977</v>
      </c>
      <c r="EQ288" s="48">
        <f t="shared" si="354"/>
        <v>782.21261488562777</v>
      </c>
      <c r="ER288" s="48">
        <f t="shared" si="354"/>
        <v>817.02107624803818</v>
      </c>
      <c r="ES288" s="48">
        <f t="shared" si="354"/>
        <v>853.37851414107593</v>
      </c>
      <c r="ET288" s="48">
        <f t="shared" si="354"/>
        <v>891.35385802035375</v>
      </c>
      <c r="EU288" s="48">
        <f t="shared" si="354"/>
        <v>931.01910470225948</v>
      </c>
      <c r="EV288" s="48">
        <f t="shared" si="354"/>
        <v>972.44945486151005</v>
      </c>
      <c r="EW288" s="48">
        <f t="shared" si="354"/>
        <v>1015.7234556028473</v>
      </c>
      <c r="EX288" s="48">
        <f t="shared" si="354"/>
        <v>1060.923149377174</v>
      </c>
      <c r="EY288" s="48">
        <f t="shared" si="354"/>
        <v>1108.1342295244583</v>
      </c>
      <c r="EZ288" s="48">
        <f t="shared" si="354"/>
        <v>1157.4462027382967</v>
      </c>
      <c r="FA288" s="48">
        <f t="shared" si="354"/>
        <v>1208.9525587601509</v>
      </c>
      <c r="FB288" s="48">
        <f t="shared" si="354"/>
        <v>1262.7509476249775</v>
      </c>
      <c r="FC288" s="48">
        <f t="shared" si="354"/>
        <v>1318.943364794289</v>
      </c>
      <c r="FD288" s="48">
        <f t="shared" si="341"/>
        <v>1377.6363445276347</v>
      </c>
      <c r="FE288" s="48">
        <f t="shared" si="347"/>
        <v>1438.9411618591143</v>
      </c>
      <c r="FF288" s="48">
        <f t="shared" si="347"/>
        <v>1502.9740435618448</v>
      </c>
      <c r="FG288" s="48">
        <f t="shared" si="347"/>
        <v>1569.8563885003468</v>
      </c>
      <c r="FH288" s="48">
        <f t="shared" si="347"/>
        <v>1639.7149977886122</v>
      </c>
      <c r="FI288" s="48">
        <f t="shared" si="347"/>
        <v>1712.6823151902054</v>
      </c>
      <c r="FJ288" s="48">
        <f t="shared" si="347"/>
        <v>1788.8966782161694</v>
      </c>
      <c r="FK288" s="48">
        <f t="shared" si="347"/>
        <v>1868.502580396789</v>
      </c>
      <c r="FL288" s="48">
        <f t="shared" si="347"/>
        <v>1951.6509452244461</v>
      </c>
      <c r="FM288" s="48">
        <f t="shared" si="347"/>
        <v>2038.4994122869339</v>
      </c>
      <c r="FN288" s="48">
        <f t="shared" si="347"/>
        <v>2129.2126361337023</v>
      </c>
      <c r="FO288" s="48">
        <f t="shared" si="347"/>
        <v>2223.9625984416521</v>
      </c>
      <c r="FP288" s="48">
        <f t="shared" si="347"/>
        <v>2322.9289340723058</v>
      </c>
      <c r="FQ288" s="48">
        <f t="shared" si="347"/>
        <v>2426.2992716385234</v>
      </c>
      <c r="FR288" s="48">
        <f t="shared" si="347"/>
        <v>2534.2695892264378</v>
      </c>
      <c r="FS288" s="48">
        <f t="shared" si="347"/>
        <v>2647.0445859470142</v>
      </c>
      <c r="FT288" s="48">
        <f t="shared" si="347"/>
        <v>2764.8380700216562</v>
      </c>
      <c r="FU288" s="48">
        <f t="shared" si="346"/>
        <v>2887.8733641376198</v>
      </c>
      <c r="FV288" s="48">
        <f t="shared" si="346"/>
        <v>3016.383728841744</v>
      </c>
      <c r="FW288" s="48">
        <f t="shared" si="346"/>
        <v>3150.6128047752013</v>
      </c>
      <c r="FX288" s="48">
        <f t="shared" si="346"/>
        <v>3290.8150745876978</v>
      </c>
      <c r="FY288" s="48">
        <f t="shared" si="346"/>
        <v>3437.2563454068504</v>
      </c>
      <c r="FZ288" s="48">
        <f t="shared" si="346"/>
        <v>3590.2142527774554</v>
      </c>
      <c r="GA288" s="48">
        <f t="shared" si="346"/>
        <v>3749.978787026052</v>
      </c>
      <c r="GB288" s="48">
        <f t="shared" si="346"/>
        <v>3916.8528430487113</v>
      </c>
      <c r="GC288" s="48">
        <f t="shared" si="346"/>
        <v>4091.1527945643788</v>
      </c>
      <c r="GD288" s="48">
        <f t="shared" si="346"/>
        <v>4273.2090939224936</v>
      </c>
      <c r="GE288" s="48">
        <f t="shared" si="346"/>
        <v>4463.3668986020448</v>
      </c>
      <c r="GF288" s="48">
        <f t="shared" si="346"/>
        <v>4661.9867255898353</v>
      </c>
      <c r="GG288" s="48">
        <f t="shared" si="346"/>
        <v>4869.4451348785833</v>
      </c>
      <c r="GH288" s="48">
        <f t="shared" si="346"/>
        <v>5086.13544338068</v>
      </c>
      <c r="GI288" s="48">
        <f t="shared" si="346"/>
        <v>5312.4684706111202</v>
      </c>
      <c r="GJ288" s="48">
        <f t="shared" si="345"/>
        <v>5548.8733175533152</v>
      </c>
      <c r="GK288" s="48">
        <f t="shared" si="345"/>
        <v>5795.798180184438</v>
      </c>
      <c r="GL288" s="48">
        <f t="shared" si="345"/>
        <v>6053.7111992026457</v>
      </c>
      <c r="GM288" s="48">
        <f t="shared" si="345"/>
        <v>6323.1013475671634</v>
      </c>
      <c r="GN288" s="48">
        <f t="shared" si="345"/>
        <v>6604.4793575339017</v>
      </c>
      <c r="GO288" s="48">
        <f t="shared" si="345"/>
        <v>6898.3786889441599</v>
      </c>
      <c r="GP288" s="48">
        <f t="shared" si="345"/>
        <v>7205.3565406021753</v>
      </c>
      <c r="GQ288" s="48">
        <f t="shared" si="345"/>
        <v>7525.9949066589716</v>
      </c>
      <c r="GR288" s="48">
        <f t="shared" si="345"/>
        <v>7860.9016800052959</v>
      </c>
      <c r="GS288" s="48">
        <f t="shared" si="345"/>
        <v>8210.7118047655313</v>
      </c>
      <c r="GT288" s="48">
        <f t="shared" si="345"/>
        <v>8576.0884800775966</v>
      </c>
      <c r="GU288" s="48">
        <f t="shared" si="345"/>
        <v>8957.7244174410498</v>
      </c>
      <c r="GV288" s="48">
        <f t="shared" si="345"/>
        <v>9356.3431540171769</v>
      </c>
      <c r="GW288" s="48">
        <f t="shared" si="345"/>
        <v>9772.7004243709416</v>
      </c>
      <c r="GX288" s="48">
        <f t="shared" si="345"/>
        <v>10207.585593255448</v>
      </c>
      <c r="GY288" s="48">
        <f t="shared" ref="GY288:HM303" si="358">IFERROR(GX288*(1+$P288),"n/a")</f>
        <v>10661.823152155315</v>
      </c>
      <c r="GZ288" s="48">
        <f t="shared" si="358"/>
        <v>11136.274282426226</v>
      </c>
      <c r="HA288" s="48">
        <f t="shared" si="358"/>
        <v>11631.838487994193</v>
      </c>
      <c r="HB288" s="48">
        <f t="shared" si="358"/>
        <v>12149.455300709935</v>
      </c>
      <c r="HC288" s="48">
        <f t="shared" si="358"/>
        <v>12690.106061591527</v>
      </c>
      <c r="HD288" s="48">
        <f t="shared" si="358"/>
        <v>13254.815781332349</v>
      </c>
      <c r="HE288" s="48">
        <f t="shared" si="358"/>
        <v>13844.655083601638</v>
      </c>
      <c r="HF288" s="48">
        <f t="shared" si="358"/>
        <v>14460.74223482191</v>
      </c>
      <c r="HG288" s="48">
        <f t="shared" si="358"/>
        <v>15104.245264271485</v>
      </c>
      <c r="HH288" s="48">
        <f t="shared" si="358"/>
        <v>15776.384178531565</v>
      </c>
      <c r="HI288" s="48">
        <f t="shared" si="358"/>
        <v>16478.433274476221</v>
      </c>
      <c r="HJ288" s="48">
        <f t="shared" si="358"/>
        <v>17211.723555190412</v>
      </c>
      <c r="HK288" s="48">
        <f t="shared" si="358"/>
        <v>17977.645253396386</v>
      </c>
      <c r="HL288" s="48">
        <f t="shared" si="358"/>
        <v>18777.650467172523</v>
      </c>
      <c r="HM288" s="48">
        <f t="shared" si="358"/>
        <v>19613.2559129617</v>
      </c>
    </row>
    <row r="289" spans="1:221" x14ac:dyDescent="0.25">
      <c r="A289" s="21" t="s">
        <v>497</v>
      </c>
      <c r="B289" s="20" t="s">
        <v>496</v>
      </c>
      <c r="C289" s="19">
        <v>425.52499999999998</v>
      </c>
      <c r="D289" s="19">
        <v>17.899999999999999</v>
      </c>
      <c r="E289" s="18">
        <f t="shared" si="323"/>
        <v>7616.8974999999991</v>
      </c>
      <c r="F289" s="16">
        <f t="shared" si="324"/>
        <v>0</v>
      </c>
      <c r="G289" s="17">
        <v>4.0223463687150837E-2</v>
      </c>
      <c r="H289" s="17" t="str">
        <f t="shared" si="342"/>
        <v>n/a</v>
      </c>
      <c r="I289" s="45" t="str">
        <f t="shared" si="343"/>
        <v>n/a</v>
      </c>
      <c r="J289" s="17" t="s">
        <v>227</v>
      </c>
      <c r="K289" s="56" t="str">
        <f t="shared" si="325"/>
        <v>n/a</v>
      </c>
      <c r="L289" s="1" t="str">
        <f t="shared" si="326"/>
        <v>n/a</v>
      </c>
      <c r="M289" s="1" t="str">
        <f t="shared" si="327"/>
        <v>n/a</v>
      </c>
      <c r="N289" s="1" t="str">
        <f t="shared" si="328"/>
        <v>n/a</v>
      </c>
      <c r="O289" s="1" t="str">
        <f t="shared" si="329"/>
        <v>n/a</v>
      </c>
      <c r="P289" s="5">
        <v>4.4499999999999998E-2</v>
      </c>
      <c r="Q289" s="1" t="str">
        <f t="shared" si="330"/>
        <v>n/a</v>
      </c>
      <c r="R289" s="16" t="str">
        <f t="shared" si="331"/>
        <v>n/a</v>
      </c>
      <c r="S289" s="16">
        <f t="shared" si="332"/>
        <v>0</v>
      </c>
      <c r="T289" s="8"/>
      <c r="U289" s="57">
        <f t="shared" si="333"/>
        <v>-17.899999999999999</v>
      </c>
      <c r="V289" s="48" t="str">
        <f t="shared" si="334"/>
        <v>n/a</v>
      </c>
      <c r="W289" s="48" t="str">
        <f t="shared" si="335"/>
        <v>n/a</v>
      </c>
      <c r="X289" s="48" t="str">
        <f t="shared" si="355"/>
        <v>n/a</v>
      </c>
      <c r="Y289" s="48" t="str">
        <f t="shared" si="355"/>
        <v>n/a</v>
      </c>
      <c r="Z289" s="48" t="str">
        <f t="shared" si="355"/>
        <v>n/a</v>
      </c>
      <c r="AA289" s="48" t="str">
        <f t="shared" si="336"/>
        <v>n/a</v>
      </c>
      <c r="AB289" s="48" t="str">
        <f t="shared" si="352"/>
        <v>n/a</v>
      </c>
      <c r="AC289" s="48" t="str">
        <f t="shared" si="352"/>
        <v>n/a</v>
      </c>
      <c r="AD289" s="48" t="str">
        <f t="shared" si="352"/>
        <v>n/a</v>
      </c>
      <c r="AE289" s="48" t="str">
        <f t="shared" si="352"/>
        <v>n/a</v>
      </c>
      <c r="AF289" s="48" t="str">
        <f t="shared" si="337"/>
        <v>n/a</v>
      </c>
      <c r="AG289" s="48" t="str">
        <f t="shared" si="350"/>
        <v>n/a</v>
      </c>
      <c r="AH289" s="48" t="str">
        <f t="shared" si="350"/>
        <v>n/a</v>
      </c>
      <c r="AI289" s="48" t="str">
        <f t="shared" si="350"/>
        <v>n/a</v>
      </c>
      <c r="AJ289" s="48" t="str">
        <f t="shared" si="350"/>
        <v>n/a</v>
      </c>
      <c r="AK289" s="48" t="str">
        <f t="shared" si="350"/>
        <v>n/a</v>
      </c>
      <c r="AL289" s="48" t="str">
        <f t="shared" si="350"/>
        <v>n/a</v>
      </c>
      <c r="AM289" s="48" t="str">
        <f t="shared" si="350"/>
        <v>n/a</v>
      </c>
      <c r="AN289" s="48" t="str">
        <f t="shared" si="350"/>
        <v>n/a</v>
      </c>
      <c r="AO289" s="48" t="str">
        <f t="shared" si="350"/>
        <v>n/a</v>
      </c>
      <c r="AP289" s="48" t="str">
        <f t="shared" si="350"/>
        <v>n/a</v>
      </c>
      <c r="AQ289" s="48" t="str">
        <f t="shared" si="350"/>
        <v>n/a</v>
      </c>
      <c r="AR289" s="48" t="str">
        <f t="shared" si="350"/>
        <v>n/a</v>
      </c>
      <c r="AS289" s="48" t="str">
        <f t="shared" si="350"/>
        <v>n/a</v>
      </c>
      <c r="AT289" s="48" t="str">
        <f t="shared" si="350"/>
        <v>n/a</v>
      </c>
      <c r="AU289" s="48" t="str">
        <f t="shared" si="350"/>
        <v>n/a</v>
      </c>
      <c r="AV289" s="48" t="str">
        <f t="shared" si="350"/>
        <v>n/a</v>
      </c>
      <c r="AW289" s="48" t="str">
        <f t="shared" si="348"/>
        <v>n/a</v>
      </c>
      <c r="AX289" s="48" t="str">
        <f t="shared" si="348"/>
        <v>n/a</v>
      </c>
      <c r="AY289" s="48" t="str">
        <f t="shared" si="348"/>
        <v>n/a</v>
      </c>
      <c r="AZ289" s="48" t="str">
        <f t="shared" si="348"/>
        <v>n/a</v>
      </c>
      <c r="BA289" s="48" t="str">
        <f t="shared" si="348"/>
        <v>n/a</v>
      </c>
      <c r="BB289" s="48" t="str">
        <f t="shared" si="348"/>
        <v>n/a</v>
      </c>
      <c r="BC289" s="48" t="str">
        <f t="shared" si="348"/>
        <v>n/a</v>
      </c>
      <c r="BD289" s="48" t="str">
        <f t="shared" si="348"/>
        <v>n/a</v>
      </c>
      <c r="BE289" s="48" t="str">
        <f t="shared" si="348"/>
        <v>n/a</v>
      </c>
      <c r="BF289" s="48" t="str">
        <f t="shared" si="348"/>
        <v>n/a</v>
      </c>
      <c r="BG289" s="48" t="str">
        <f t="shared" si="348"/>
        <v>n/a</v>
      </c>
      <c r="BH289" s="48" t="str">
        <f t="shared" si="348"/>
        <v>n/a</v>
      </c>
      <c r="BI289" s="48" t="str">
        <f t="shared" si="348"/>
        <v>n/a</v>
      </c>
      <c r="BJ289" s="48" t="str">
        <f t="shared" si="348"/>
        <v>n/a</v>
      </c>
      <c r="BK289" s="48" t="str">
        <f t="shared" si="348"/>
        <v>n/a</v>
      </c>
      <c r="BL289" s="48" t="str">
        <f t="shared" si="319"/>
        <v>n/a</v>
      </c>
      <c r="BM289" s="48" t="str">
        <f t="shared" si="351"/>
        <v>n/a</v>
      </c>
      <c r="BN289" s="48" t="str">
        <f t="shared" si="351"/>
        <v>n/a</v>
      </c>
      <c r="BO289" s="48" t="str">
        <f t="shared" si="351"/>
        <v>n/a</v>
      </c>
      <c r="BP289" s="48" t="str">
        <f t="shared" si="351"/>
        <v>n/a</v>
      </c>
      <c r="BQ289" s="48" t="str">
        <f t="shared" si="351"/>
        <v>n/a</v>
      </c>
      <c r="BR289" s="48" t="str">
        <f t="shared" si="351"/>
        <v>n/a</v>
      </c>
      <c r="BS289" s="48" t="str">
        <f t="shared" si="351"/>
        <v>n/a</v>
      </c>
      <c r="BT289" s="48" t="str">
        <f t="shared" si="351"/>
        <v>n/a</v>
      </c>
      <c r="BU289" s="48" t="str">
        <f t="shared" si="351"/>
        <v>n/a</v>
      </c>
      <c r="BV289" s="48" t="str">
        <f t="shared" si="351"/>
        <v>n/a</v>
      </c>
      <c r="BW289" s="48" t="str">
        <f t="shared" si="351"/>
        <v>n/a</v>
      </c>
      <c r="BX289" s="48" t="str">
        <f t="shared" si="351"/>
        <v>n/a</v>
      </c>
      <c r="BY289" s="48" t="str">
        <f t="shared" si="351"/>
        <v>n/a</v>
      </c>
      <c r="BZ289" s="48" t="str">
        <f t="shared" si="351"/>
        <v>n/a</v>
      </c>
      <c r="CA289" s="48" t="str">
        <f t="shared" si="351"/>
        <v>n/a</v>
      </c>
      <c r="CB289" s="48" t="str">
        <f t="shared" si="351"/>
        <v>n/a</v>
      </c>
      <c r="CC289" s="48" t="str">
        <f t="shared" si="349"/>
        <v>n/a</v>
      </c>
      <c r="CD289" s="48" t="str">
        <f t="shared" si="349"/>
        <v>n/a</v>
      </c>
      <c r="CE289" s="48" t="str">
        <f t="shared" si="349"/>
        <v>n/a</v>
      </c>
      <c r="CF289" s="48" t="str">
        <f t="shared" si="349"/>
        <v>n/a</v>
      </c>
      <c r="CG289" s="48" t="str">
        <f t="shared" si="349"/>
        <v>n/a</v>
      </c>
      <c r="CH289" s="48" t="str">
        <f t="shared" si="349"/>
        <v>n/a</v>
      </c>
      <c r="CI289" s="48" t="str">
        <f t="shared" si="349"/>
        <v>n/a</v>
      </c>
      <c r="CJ289" s="48" t="str">
        <f t="shared" si="349"/>
        <v>n/a</v>
      </c>
      <c r="CK289" s="48" t="str">
        <f t="shared" si="349"/>
        <v>n/a</v>
      </c>
      <c r="CL289" s="48" t="str">
        <f t="shared" si="349"/>
        <v>n/a</v>
      </c>
      <c r="CM289" s="48" t="str">
        <f t="shared" si="349"/>
        <v>n/a</v>
      </c>
      <c r="CN289" s="48" t="str">
        <f t="shared" si="349"/>
        <v>n/a</v>
      </c>
      <c r="CO289" s="48" t="str">
        <f t="shared" si="349"/>
        <v>n/a</v>
      </c>
      <c r="CP289" s="48" t="str">
        <f t="shared" si="349"/>
        <v>n/a</v>
      </c>
      <c r="CQ289" s="48" t="str">
        <f t="shared" si="349"/>
        <v>n/a</v>
      </c>
      <c r="CR289" s="48" t="str">
        <f t="shared" si="321"/>
        <v>n/a</v>
      </c>
      <c r="CS289" s="48" t="str">
        <f t="shared" si="356"/>
        <v>n/a</v>
      </c>
      <c r="CT289" s="48" t="str">
        <f t="shared" si="356"/>
        <v>n/a</v>
      </c>
      <c r="CU289" s="48" t="str">
        <f t="shared" si="356"/>
        <v>n/a</v>
      </c>
      <c r="CV289" s="48" t="str">
        <f t="shared" si="356"/>
        <v>n/a</v>
      </c>
      <c r="CW289" s="48" t="str">
        <f t="shared" si="356"/>
        <v>n/a</v>
      </c>
      <c r="CX289" s="48" t="str">
        <f t="shared" si="356"/>
        <v>n/a</v>
      </c>
      <c r="CY289" s="48" t="str">
        <f t="shared" si="356"/>
        <v>n/a</v>
      </c>
      <c r="CZ289" s="48" t="str">
        <f t="shared" si="356"/>
        <v>n/a</v>
      </c>
      <c r="DA289" s="48" t="str">
        <f t="shared" si="356"/>
        <v>n/a</v>
      </c>
      <c r="DB289" s="48" t="str">
        <f t="shared" si="356"/>
        <v>n/a</v>
      </c>
      <c r="DC289" s="48" t="str">
        <f t="shared" si="356"/>
        <v>n/a</v>
      </c>
      <c r="DD289" s="48" t="str">
        <f t="shared" si="356"/>
        <v>n/a</v>
      </c>
      <c r="DE289" s="48" t="str">
        <f t="shared" si="356"/>
        <v>n/a</v>
      </c>
      <c r="DF289" s="48" t="str">
        <f t="shared" si="356"/>
        <v>n/a</v>
      </c>
      <c r="DG289" s="48" t="str">
        <f t="shared" si="356"/>
        <v>n/a</v>
      </c>
      <c r="DH289" s="48" t="str">
        <f t="shared" si="356"/>
        <v>n/a</v>
      </c>
      <c r="DI289" s="48" t="str">
        <f t="shared" si="353"/>
        <v>n/a</v>
      </c>
      <c r="DJ289" s="48" t="str">
        <f t="shared" si="353"/>
        <v>n/a</v>
      </c>
      <c r="DK289" s="48" t="str">
        <f t="shared" si="353"/>
        <v>n/a</v>
      </c>
      <c r="DL289" s="48" t="str">
        <f t="shared" si="353"/>
        <v>n/a</v>
      </c>
      <c r="DM289" s="48" t="str">
        <f t="shared" si="353"/>
        <v>n/a</v>
      </c>
      <c r="DN289" s="48" t="str">
        <f t="shared" si="353"/>
        <v>n/a</v>
      </c>
      <c r="DO289" s="48" t="str">
        <f t="shared" si="353"/>
        <v>n/a</v>
      </c>
      <c r="DP289" s="48" t="str">
        <f t="shared" si="353"/>
        <v>n/a</v>
      </c>
      <c r="DQ289" s="48" t="str">
        <f t="shared" si="353"/>
        <v>n/a</v>
      </c>
      <c r="DR289" s="48" t="str">
        <f t="shared" si="353"/>
        <v>n/a</v>
      </c>
      <c r="DS289" s="48" t="str">
        <f t="shared" si="353"/>
        <v>n/a</v>
      </c>
      <c r="DT289" s="48" t="str">
        <f t="shared" si="353"/>
        <v>n/a</v>
      </c>
      <c r="DU289" s="48" t="str">
        <f t="shared" si="353"/>
        <v>n/a</v>
      </c>
      <c r="DV289" s="48" t="str">
        <f t="shared" si="353"/>
        <v>n/a</v>
      </c>
      <c r="DW289" s="48" t="str">
        <f t="shared" si="353"/>
        <v>n/a</v>
      </c>
      <c r="DX289" s="48" t="str">
        <f t="shared" si="339"/>
        <v>n/a</v>
      </c>
      <c r="DY289" s="48" t="str">
        <f t="shared" si="357"/>
        <v>n/a</v>
      </c>
      <c r="DZ289" s="48" t="str">
        <f t="shared" si="357"/>
        <v>n/a</v>
      </c>
      <c r="EA289" s="48" t="str">
        <f t="shared" si="357"/>
        <v>n/a</v>
      </c>
      <c r="EB289" s="48" t="str">
        <f t="shared" si="357"/>
        <v>n/a</v>
      </c>
      <c r="EC289" s="48" t="str">
        <f t="shared" si="357"/>
        <v>n/a</v>
      </c>
      <c r="ED289" s="48" t="str">
        <f t="shared" si="357"/>
        <v>n/a</v>
      </c>
      <c r="EE289" s="48" t="str">
        <f t="shared" si="357"/>
        <v>n/a</v>
      </c>
      <c r="EF289" s="48" t="str">
        <f t="shared" si="357"/>
        <v>n/a</v>
      </c>
      <c r="EG289" s="48" t="str">
        <f t="shared" si="357"/>
        <v>n/a</v>
      </c>
      <c r="EH289" s="48" t="str">
        <f t="shared" si="357"/>
        <v>n/a</v>
      </c>
      <c r="EI289" s="48" t="str">
        <f t="shared" si="357"/>
        <v>n/a</v>
      </c>
      <c r="EJ289" s="48" t="str">
        <f t="shared" si="357"/>
        <v>n/a</v>
      </c>
      <c r="EK289" s="48" t="str">
        <f t="shared" si="357"/>
        <v>n/a</v>
      </c>
      <c r="EL289" s="48" t="str">
        <f t="shared" si="357"/>
        <v>n/a</v>
      </c>
      <c r="EM289" s="48" t="str">
        <f t="shared" si="357"/>
        <v>n/a</v>
      </c>
      <c r="EN289" s="48" t="str">
        <f t="shared" si="357"/>
        <v>n/a</v>
      </c>
      <c r="EO289" s="48" t="str">
        <f t="shared" si="354"/>
        <v>n/a</v>
      </c>
      <c r="EP289" s="48" t="str">
        <f t="shared" si="354"/>
        <v>n/a</v>
      </c>
      <c r="EQ289" s="48" t="str">
        <f t="shared" si="354"/>
        <v>n/a</v>
      </c>
      <c r="ER289" s="48" t="str">
        <f t="shared" si="354"/>
        <v>n/a</v>
      </c>
      <c r="ES289" s="48" t="str">
        <f t="shared" si="354"/>
        <v>n/a</v>
      </c>
      <c r="ET289" s="48" t="str">
        <f t="shared" si="354"/>
        <v>n/a</v>
      </c>
      <c r="EU289" s="48" t="str">
        <f t="shared" si="354"/>
        <v>n/a</v>
      </c>
      <c r="EV289" s="48" t="str">
        <f t="shared" si="354"/>
        <v>n/a</v>
      </c>
      <c r="EW289" s="48" t="str">
        <f t="shared" si="354"/>
        <v>n/a</v>
      </c>
      <c r="EX289" s="48" t="str">
        <f t="shared" si="354"/>
        <v>n/a</v>
      </c>
      <c r="EY289" s="48" t="str">
        <f t="shared" si="354"/>
        <v>n/a</v>
      </c>
      <c r="EZ289" s="48" t="str">
        <f t="shared" si="354"/>
        <v>n/a</v>
      </c>
      <c r="FA289" s="48" t="str">
        <f t="shared" si="354"/>
        <v>n/a</v>
      </c>
      <c r="FB289" s="48" t="str">
        <f t="shared" si="354"/>
        <v>n/a</v>
      </c>
      <c r="FC289" s="48" t="str">
        <f t="shared" si="354"/>
        <v>n/a</v>
      </c>
      <c r="FD289" s="48" t="str">
        <f t="shared" si="341"/>
        <v>n/a</v>
      </c>
      <c r="FE289" s="48" t="str">
        <f t="shared" si="347"/>
        <v>n/a</v>
      </c>
      <c r="FF289" s="48" t="str">
        <f t="shared" si="347"/>
        <v>n/a</v>
      </c>
      <c r="FG289" s="48" t="str">
        <f t="shared" si="347"/>
        <v>n/a</v>
      </c>
      <c r="FH289" s="48" t="str">
        <f t="shared" si="347"/>
        <v>n/a</v>
      </c>
      <c r="FI289" s="48" t="str">
        <f t="shared" si="347"/>
        <v>n/a</v>
      </c>
      <c r="FJ289" s="48" t="str">
        <f t="shared" si="347"/>
        <v>n/a</v>
      </c>
      <c r="FK289" s="48" t="str">
        <f t="shared" si="347"/>
        <v>n/a</v>
      </c>
      <c r="FL289" s="48" t="str">
        <f t="shared" si="347"/>
        <v>n/a</v>
      </c>
      <c r="FM289" s="48" t="str">
        <f t="shared" si="347"/>
        <v>n/a</v>
      </c>
      <c r="FN289" s="48" t="str">
        <f t="shared" si="347"/>
        <v>n/a</v>
      </c>
      <c r="FO289" s="48" t="str">
        <f t="shared" si="347"/>
        <v>n/a</v>
      </c>
      <c r="FP289" s="48" t="str">
        <f t="shared" si="347"/>
        <v>n/a</v>
      </c>
      <c r="FQ289" s="48" t="str">
        <f t="shared" si="347"/>
        <v>n/a</v>
      </c>
      <c r="FR289" s="48" t="str">
        <f t="shared" si="347"/>
        <v>n/a</v>
      </c>
      <c r="FS289" s="48" t="str">
        <f t="shared" si="347"/>
        <v>n/a</v>
      </c>
      <c r="FT289" s="48" t="str">
        <f t="shared" si="347"/>
        <v>n/a</v>
      </c>
      <c r="FU289" s="48" t="str">
        <f t="shared" si="346"/>
        <v>n/a</v>
      </c>
      <c r="FV289" s="48" t="str">
        <f t="shared" si="346"/>
        <v>n/a</v>
      </c>
      <c r="FW289" s="48" t="str">
        <f t="shared" si="346"/>
        <v>n/a</v>
      </c>
      <c r="FX289" s="48" t="str">
        <f t="shared" si="346"/>
        <v>n/a</v>
      </c>
      <c r="FY289" s="48" t="str">
        <f t="shared" si="346"/>
        <v>n/a</v>
      </c>
      <c r="FZ289" s="48" t="str">
        <f t="shared" si="346"/>
        <v>n/a</v>
      </c>
      <c r="GA289" s="48" t="str">
        <f t="shared" si="346"/>
        <v>n/a</v>
      </c>
      <c r="GB289" s="48" t="str">
        <f t="shared" si="346"/>
        <v>n/a</v>
      </c>
      <c r="GC289" s="48" t="str">
        <f t="shared" si="346"/>
        <v>n/a</v>
      </c>
      <c r="GD289" s="48" t="str">
        <f t="shared" si="346"/>
        <v>n/a</v>
      </c>
      <c r="GE289" s="48" t="str">
        <f t="shared" si="346"/>
        <v>n/a</v>
      </c>
      <c r="GF289" s="48" t="str">
        <f t="shared" si="346"/>
        <v>n/a</v>
      </c>
      <c r="GG289" s="48" t="str">
        <f t="shared" si="346"/>
        <v>n/a</v>
      </c>
      <c r="GH289" s="48" t="str">
        <f t="shared" si="346"/>
        <v>n/a</v>
      </c>
      <c r="GI289" s="48" t="str">
        <f t="shared" si="346"/>
        <v>n/a</v>
      </c>
      <c r="GJ289" s="48" t="str">
        <f t="shared" ref="GJ289:GY304" si="359">IFERROR(GI289*(1+$P289),"n/a")</f>
        <v>n/a</v>
      </c>
      <c r="GK289" s="48" t="str">
        <f t="shared" si="359"/>
        <v>n/a</v>
      </c>
      <c r="GL289" s="48" t="str">
        <f t="shared" si="359"/>
        <v>n/a</v>
      </c>
      <c r="GM289" s="48" t="str">
        <f t="shared" si="359"/>
        <v>n/a</v>
      </c>
      <c r="GN289" s="48" t="str">
        <f t="shared" si="359"/>
        <v>n/a</v>
      </c>
      <c r="GO289" s="48" t="str">
        <f t="shared" si="359"/>
        <v>n/a</v>
      </c>
      <c r="GP289" s="48" t="str">
        <f t="shared" si="359"/>
        <v>n/a</v>
      </c>
      <c r="GQ289" s="48" t="str">
        <f t="shared" si="359"/>
        <v>n/a</v>
      </c>
      <c r="GR289" s="48" t="str">
        <f t="shared" si="359"/>
        <v>n/a</v>
      </c>
      <c r="GS289" s="48" t="str">
        <f t="shared" si="359"/>
        <v>n/a</v>
      </c>
      <c r="GT289" s="48" t="str">
        <f t="shared" si="359"/>
        <v>n/a</v>
      </c>
      <c r="GU289" s="48" t="str">
        <f t="shared" si="359"/>
        <v>n/a</v>
      </c>
      <c r="GV289" s="48" t="str">
        <f t="shared" si="359"/>
        <v>n/a</v>
      </c>
      <c r="GW289" s="48" t="str">
        <f t="shared" si="359"/>
        <v>n/a</v>
      </c>
      <c r="GX289" s="48" t="str">
        <f t="shared" si="359"/>
        <v>n/a</v>
      </c>
      <c r="GY289" s="48" t="str">
        <f t="shared" si="359"/>
        <v>n/a</v>
      </c>
      <c r="GZ289" s="48" t="str">
        <f t="shared" si="358"/>
        <v>n/a</v>
      </c>
      <c r="HA289" s="48" t="str">
        <f t="shared" si="358"/>
        <v>n/a</v>
      </c>
      <c r="HB289" s="48" t="str">
        <f t="shared" si="358"/>
        <v>n/a</v>
      </c>
      <c r="HC289" s="48" t="str">
        <f t="shared" si="358"/>
        <v>n/a</v>
      </c>
      <c r="HD289" s="48" t="str">
        <f t="shared" si="358"/>
        <v>n/a</v>
      </c>
      <c r="HE289" s="48" t="str">
        <f t="shared" si="358"/>
        <v>n/a</v>
      </c>
      <c r="HF289" s="48" t="str">
        <f t="shared" si="358"/>
        <v>n/a</v>
      </c>
      <c r="HG289" s="48" t="str">
        <f t="shared" si="358"/>
        <v>n/a</v>
      </c>
      <c r="HH289" s="48" t="str">
        <f t="shared" si="358"/>
        <v>n/a</v>
      </c>
      <c r="HI289" s="48" t="str">
        <f t="shared" si="358"/>
        <v>n/a</v>
      </c>
      <c r="HJ289" s="48" t="str">
        <f t="shared" si="358"/>
        <v>n/a</v>
      </c>
      <c r="HK289" s="48" t="str">
        <f t="shared" si="358"/>
        <v>n/a</v>
      </c>
      <c r="HL289" s="48" t="str">
        <f t="shared" si="358"/>
        <v>n/a</v>
      </c>
      <c r="HM289" s="48" t="str">
        <f t="shared" si="358"/>
        <v>n/a</v>
      </c>
    </row>
    <row r="290" spans="1:221" x14ac:dyDescent="0.25">
      <c r="A290" s="21" t="s">
        <v>495</v>
      </c>
      <c r="B290" s="20" t="s">
        <v>494</v>
      </c>
      <c r="C290" s="19">
        <v>1136</v>
      </c>
      <c r="D290" s="19">
        <v>132.59</v>
      </c>
      <c r="E290" s="18">
        <f t="shared" si="323"/>
        <v>150622.24</v>
      </c>
      <c r="F290" s="16">
        <f t="shared" si="324"/>
        <v>5.9869230255959211E-3</v>
      </c>
      <c r="G290" s="17">
        <v>1.9609321969982652E-2</v>
      </c>
      <c r="H290" s="17">
        <f t="shared" si="342"/>
        <v>2.2034014631571008E-2</v>
      </c>
      <c r="I290" s="45">
        <f t="shared" si="343"/>
        <v>2.9214899999999999</v>
      </c>
      <c r="J290" s="17">
        <v>0.24729999999999999</v>
      </c>
      <c r="K290" s="56">
        <f t="shared" si="325"/>
        <v>0.2135</v>
      </c>
      <c r="L290" s="1">
        <f t="shared" si="326"/>
        <v>0.1797</v>
      </c>
      <c r="M290" s="1">
        <f t="shared" si="327"/>
        <v>0.1459</v>
      </c>
      <c r="N290" s="1">
        <f t="shared" si="328"/>
        <v>0.11210000000000001</v>
      </c>
      <c r="O290" s="1">
        <f t="shared" si="329"/>
        <v>7.8300000000000008E-2</v>
      </c>
      <c r="P290" s="5">
        <v>4.4499999999999998E-2</v>
      </c>
      <c r="Q290" s="1">
        <f t="shared" si="330"/>
        <v>0.11683643786741027</v>
      </c>
      <c r="R290" s="16">
        <f t="shared" si="331"/>
        <v>6.9949076009700572E-4</v>
      </c>
      <c r="S290" s="16">
        <f t="shared" si="332"/>
        <v>5.9869230255959211E-3</v>
      </c>
      <c r="T290" s="8"/>
      <c r="U290" s="57">
        <f t="shared" si="333"/>
        <v>-132.59</v>
      </c>
      <c r="V290" s="48">
        <f t="shared" si="334"/>
        <v>3.643974477</v>
      </c>
      <c r="W290" s="48">
        <f t="shared" si="335"/>
        <v>4.5451293651620999</v>
      </c>
      <c r="X290" s="48">
        <f t="shared" si="355"/>
        <v>5.6691398571666873</v>
      </c>
      <c r="Y290" s="48">
        <f t="shared" si="355"/>
        <v>7.0711181438440098</v>
      </c>
      <c r="Z290" s="48">
        <f t="shared" si="355"/>
        <v>8.819805660816634</v>
      </c>
      <c r="AA290" s="48">
        <f t="shared" si="336"/>
        <v>10.702834169400985</v>
      </c>
      <c r="AB290" s="48">
        <f t="shared" si="352"/>
        <v>12.626133469642342</v>
      </c>
      <c r="AC290" s="48">
        <f t="shared" si="352"/>
        <v>14.468286342863159</v>
      </c>
      <c r="AD290" s="48">
        <f t="shared" si="352"/>
        <v>16.090181241898122</v>
      </c>
      <c r="AE290" s="48">
        <f t="shared" si="352"/>
        <v>17.350042433138746</v>
      </c>
      <c r="AF290" s="48">
        <f t="shared" si="337"/>
        <v>18.122119321413422</v>
      </c>
      <c r="AG290" s="48">
        <f t="shared" si="350"/>
        <v>18.928553631216317</v>
      </c>
      <c r="AH290" s="48">
        <f t="shared" si="350"/>
        <v>19.770874267805443</v>
      </c>
      <c r="AI290" s="48">
        <f t="shared" si="350"/>
        <v>20.650678172722785</v>
      </c>
      <c r="AJ290" s="48">
        <f t="shared" si="350"/>
        <v>21.56963335140895</v>
      </c>
      <c r="AK290" s="48">
        <f t="shared" si="350"/>
        <v>22.529482035546646</v>
      </c>
      <c r="AL290" s="48">
        <f t="shared" si="350"/>
        <v>23.532043986128471</v>
      </c>
      <c r="AM290" s="48">
        <f t="shared" si="350"/>
        <v>24.579219943511188</v>
      </c>
      <c r="AN290" s="48">
        <f t="shared" si="350"/>
        <v>25.672995230997437</v>
      </c>
      <c r="AO290" s="48">
        <f t="shared" si="350"/>
        <v>26.815443518776821</v>
      </c>
      <c r="AP290" s="48">
        <f t="shared" si="350"/>
        <v>28.008730755362389</v>
      </c>
      <c r="AQ290" s="48">
        <f t="shared" si="350"/>
        <v>29.255119273976014</v>
      </c>
      <c r="AR290" s="48">
        <f t="shared" si="350"/>
        <v>30.556972081667947</v>
      </c>
      <c r="AS290" s="48">
        <f t="shared" si="350"/>
        <v>31.916757339302169</v>
      </c>
      <c r="AT290" s="48">
        <f t="shared" si="350"/>
        <v>33.337053040901118</v>
      </c>
      <c r="AU290" s="48">
        <f t="shared" si="350"/>
        <v>34.820551901221215</v>
      </c>
      <c r="AV290" s="48">
        <f t="shared" si="350"/>
        <v>36.370066460825555</v>
      </c>
      <c r="AW290" s="48">
        <f t="shared" si="348"/>
        <v>37.988534418332293</v>
      </c>
      <c r="AX290" s="48">
        <f t="shared" si="348"/>
        <v>39.679024199948081</v>
      </c>
      <c r="AY290" s="48">
        <f t="shared" si="348"/>
        <v>41.444740776845769</v>
      </c>
      <c r="AZ290" s="48">
        <f t="shared" si="348"/>
        <v>43.289031741415407</v>
      </c>
      <c r="BA290" s="48">
        <f t="shared" si="348"/>
        <v>45.215393653908393</v>
      </c>
      <c r="BB290" s="48">
        <f t="shared" si="348"/>
        <v>47.227478671507313</v>
      </c>
      <c r="BC290" s="48">
        <f t="shared" si="348"/>
        <v>49.329101472389389</v>
      </c>
      <c r="BD290" s="48">
        <f t="shared" si="348"/>
        <v>51.524246487910716</v>
      </c>
      <c r="BE290" s="48">
        <f t="shared" si="348"/>
        <v>53.817075456622739</v>
      </c>
      <c r="BF290" s="48">
        <f t="shared" si="348"/>
        <v>56.211935314442449</v>
      </c>
      <c r="BG290" s="48">
        <f t="shared" si="348"/>
        <v>58.713366435935136</v>
      </c>
      <c r="BH290" s="48">
        <f t="shared" si="348"/>
        <v>61.32611124233425</v>
      </c>
      <c r="BI290" s="48">
        <f t="shared" si="348"/>
        <v>64.055123192618126</v>
      </c>
      <c r="BJ290" s="48">
        <f t="shared" si="348"/>
        <v>66.905576174689628</v>
      </c>
      <c r="BK290" s="48">
        <f t="shared" si="348"/>
        <v>69.882874314463322</v>
      </c>
      <c r="BL290" s="48">
        <f t="shared" si="319"/>
        <v>72.992662221456939</v>
      </c>
      <c r="BM290" s="48">
        <f t="shared" si="351"/>
        <v>76.240835690311769</v>
      </c>
      <c r="BN290" s="48">
        <f t="shared" si="351"/>
        <v>79.633552878530637</v>
      </c>
      <c r="BO290" s="48">
        <f t="shared" si="351"/>
        <v>83.177245981625248</v>
      </c>
      <c r="BP290" s="48">
        <f t="shared" si="351"/>
        <v>86.878633427807571</v>
      </c>
      <c r="BQ290" s="48">
        <f t="shared" si="351"/>
        <v>90.744732615345001</v>
      </c>
      <c r="BR290" s="48">
        <f t="shared" si="351"/>
        <v>94.78287321672785</v>
      </c>
      <c r="BS290" s="48">
        <f t="shared" si="351"/>
        <v>99.000711074872243</v>
      </c>
      <c r="BT290" s="48">
        <f t="shared" si="351"/>
        <v>103.40624271770406</v>
      </c>
      <c r="BU290" s="48">
        <f t="shared" si="351"/>
        <v>108.00782051864189</v>
      </c>
      <c r="BV290" s="48">
        <f t="shared" si="351"/>
        <v>112.81416853172145</v>
      </c>
      <c r="BW290" s="48">
        <f t="shared" si="351"/>
        <v>117.83439903138306</v>
      </c>
      <c r="BX290" s="48">
        <f t="shared" si="351"/>
        <v>123.07802978827961</v>
      </c>
      <c r="BY290" s="48">
        <f t="shared" si="351"/>
        <v>128.55500211385805</v>
      </c>
      <c r="BZ290" s="48">
        <f t="shared" si="351"/>
        <v>134.27569970792473</v>
      </c>
      <c r="CA290" s="48">
        <f t="shared" si="351"/>
        <v>140.25096834492737</v>
      </c>
      <c r="CB290" s="48">
        <f t="shared" si="351"/>
        <v>146.49213643627664</v>
      </c>
      <c r="CC290" s="48">
        <f t="shared" si="349"/>
        <v>153.01103650769096</v>
      </c>
      <c r="CD290" s="48">
        <f t="shared" si="349"/>
        <v>159.8200276322832</v>
      </c>
      <c r="CE290" s="48">
        <f t="shared" si="349"/>
        <v>166.9320188619198</v>
      </c>
      <c r="CF290" s="48">
        <f t="shared" si="349"/>
        <v>174.36049370127523</v>
      </c>
      <c r="CG290" s="48">
        <f t="shared" si="349"/>
        <v>182.11953567098197</v>
      </c>
      <c r="CH290" s="48">
        <f t="shared" si="349"/>
        <v>190.22385500834068</v>
      </c>
      <c r="CI290" s="48">
        <f t="shared" si="349"/>
        <v>198.68881655621183</v>
      </c>
      <c r="CJ290" s="48">
        <f t="shared" si="349"/>
        <v>207.53046889296326</v>
      </c>
      <c r="CK290" s="48">
        <f t="shared" si="349"/>
        <v>216.76557475870013</v>
      </c>
      <c r="CL290" s="48">
        <f t="shared" si="349"/>
        <v>226.41164283546229</v>
      </c>
      <c r="CM290" s="48">
        <f t="shared" si="349"/>
        <v>236.48696094164035</v>
      </c>
      <c r="CN290" s="48">
        <f t="shared" si="349"/>
        <v>247.01063070354334</v>
      </c>
      <c r="CO290" s="48">
        <f t="shared" si="349"/>
        <v>258.00260376985102</v>
      </c>
      <c r="CP290" s="48">
        <f t="shared" si="349"/>
        <v>269.4837196376094</v>
      </c>
      <c r="CQ290" s="48">
        <f t="shared" si="349"/>
        <v>281.47574516148302</v>
      </c>
      <c r="CR290" s="48">
        <f t="shared" si="321"/>
        <v>294.00141582116902</v>
      </c>
      <c r="CS290" s="48">
        <f t="shared" si="356"/>
        <v>307.08447882521102</v>
      </c>
      <c r="CT290" s="48">
        <f t="shared" si="356"/>
        <v>320.74973813293292</v>
      </c>
      <c r="CU290" s="48">
        <f t="shared" si="356"/>
        <v>335.02310147984844</v>
      </c>
      <c r="CV290" s="48">
        <f t="shared" si="356"/>
        <v>349.93162949570171</v>
      </c>
      <c r="CW290" s="48">
        <f t="shared" si="356"/>
        <v>365.50358700826041</v>
      </c>
      <c r="CX290" s="48">
        <f t="shared" si="356"/>
        <v>381.76849663012797</v>
      </c>
      <c r="CY290" s="48">
        <f t="shared" si="356"/>
        <v>398.75719473016864</v>
      </c>
      <c r="CZ290" s="48">
        <f t="shared" si="356"/>
        <v>416.50188989566112</v>
      </c>
      <c r="DA290" s="48">
        <f t="shared" si="356"/>
        <v>435.03622399601801</v>
      </c>
      <c r="DB290" s="48">
        <f t="shared" si="356"/>
        <v>454.39533596384081</v>
      </c>
      <c r="DC290" s="48">
        <f t="shared" si="356"/>
        <v>474.61592841423169</v>
      </c>
      <c r="DD290" s="48">
        <f t="shared" si="356"/>
        <v>495.73633722866498</v>
      </c>
      <c r="DE290" s="48">
        <f t="shared" si="356"/>
        <v>517.79660423534051</v>
      </c>
      <c r="DF290" s="48">
        <f t="shared" si="356"/>
        <v>540.8385531238132</v>
      </c>
      <c r="DG290" s="48">
        <f t="shared" si="356"/>
        <v>564.90586873782286</v>
      </c>
      <c r="DH290" s="48">
        <f t="shared" si="356"/>
        <v>590.04417989665592</v>
      </c>
      <c r="DI290" s="48">
        <f t="shared" si="353"/>
        <v>616.3011459020571</v>
      </c>
      <c r="DJ290" s="48">
        <f t="shared" si="353"/>
        <v>643.72654689469869</v>
      </c>
      <c r="DK290" s="48">
        <f t="shared" si="353"/>
        <v>672.37237823151281</v>
      </c>
      <c r="DL290" s="48">
        <f t="shared" si="353"/>
        <v>702.29294906281507</v>
      </c>
      <c r="DM290" s="48">
        <f t="shared" si="353"/>
        <v>733.54498529611033</v>
      </c>
      <c r="DN290" s="48">
        <f t="shared" si="353"/>
        <v>766.18773714178724</v>
      </c>
      <c r="DO290" s="48">
        <f t="shared" si="353"/>
        <v>800.28309144459672</v>
      </c>
      <c r="DP290" s="48">
        <f t="shared" si="353"/>
        <v>835.89568901388122</v>
      </c>
      <c r="DQ290" s="48">
        <f t="shared" si="353"/>
        <v>873.0930471749989</v>
      </c>
      <c r="DR290" s="48">
        <f t="shared" si="353"/>
        <v>911.94568777428628</v>
      </c>
      <c r="DS290" s="48">
        <f t="shared" si="353"/>
        <v>952.52727088024199</v>
      </c>
      <c r="DT290" s="48">
        <f t="shared" si="353"/>
        <v>994.91473443441271</v>
      </c>
      <c r="DU290" s="48">
        <f t="shared" si="353"/>
        <v>1039.188440116744</v>
      </c>
      <c r="DV290" s="48">
        <f t="shared" si="353"/>
        <v>1085.4323257019391</v>
      </c>
      <c r="DW290" s="48">
        <f t="shared" si="353"/>
        <v>1133.7340641956755</v>
      </c>
      <c r="DX290" s="48">
        <f t="shared" si="339"/>
        <v>1184.1852300523831</v>
      </c>
      <c r="DY290" s="48">
        <f t="shared" si="357"/>
        <v>1236.8814727897141</v>
      </c>
      <c r="DZ290" s="48">
        <f t="shared" si="357"/>
        <v>1291.9226983288563</v>
      </c>
      <c r="EA290" s="48">
        <f t="shared" si="357"/>
        <v>1349.4132584044903</v>
      </c>
      <c r="EB290" s="48">
        <f t="shared" si="357"/>
        <v>1409.4621484034901</v>
      </c>
      <c r="EC290" s="48">
        <f t="shared" si="357"/>
        <v>1472.1832140074455</v>
      </c>
      <c r="ED290" s="48">
        <f t="shared" si="357"/>
        <v>1537.6953670307769</v>
      </c>
      <c r="EE290" s="48">
        <f t="shared" si="357"/>
        <v>1606.1228108636465</v>
      </c>
      <c r="EF290" s="48">
        <f t="shared" si="357"/>
        <v>1677.5952759470788</v>
      </c>
      <c r="EG290" s="48">
        <f t="shared" si="357"/>
        <v>1752.2482657267237</v>
      </c>
      <c r="EH290" s="48">
        <f t="shared" si="357"/>
        <v>1830.2233135515628</v>
      </c>
      <c r="EI290" s="48">
        <f t="shared" si="357"/>
        <v>1911.6682510046073</v>
      </c>
      <c r="EJ290" s="48">
        <f t="shared" si="357"/>
        <v>1996.7374881743124</v>
      </c>
      <c r="EK290" s="48">
        <f t="shared" si="357"/>
        <v>2085.5923063980695</v>
      </c>
      <c r="EL290" s="48">
        <f t="shared" si="357"/>
        <v>2178.4011640327835</v>
      </c>
      <c r="EM290" s="48">
        <f t="shared" si="357"/>
        <v>2275.3400158322424</v>
      </c>
      <c r="EN290" s="48">
        <f t="shared" si="357"/>
        <v>2376.592646536777</v>
      </c>
      <c r="EO290" s="48">
        <f t="shared" si="354"/>
        <v>2482.3510193076636</v>
      </c>
      <c r="EP290" s="48">
        <f t="shared" si="354"/>
        <v>2592.8156396668546</v>
      </c>
      <c r="EQ290" s="48">
        <f t="shared" si="354"/>
        <v>2708.1959356320294</v>
      </c>
      <c r="ER290" s="48">
        <f t="shared" si="354"/>
        <v>2828.7106547676549</v>
      </c>
      <c r="ES290" s="48">
        <f t="shared" si="354"/>
        <v>2954.5882789048155</v>
      </c>
      <c r="ET290" s="48">
        <f t="shared" si="354"/>
        <v>3086.06745731608</v>
      </c>
      <c r="EU290" s="48">
        <f t="shared" si="354"/>
        <v>3223.3974591666456</v>
      </c>
      <c r="EV290" s="48">
        <f t="shared" si="354"/>
        <v>3366.8386460995612</v>
      </c>
      <c r="EW290" s="48">
        <f t="shared" si="354"/>
        <v>3516.6629658509914</v>
      </c>
      <c r="EX290" s="48">
        <f t="shared" si="354"/>
        <v>3673.1544678313603</v>
      </c>
      <c r="EY290" s="48">
        <f t="shared" si="354"/>
        <v>3836.6098416498558</v>
      </c>
      <c r="EZ290" s="48">
        <f t="shared" si="354"/>
        <v>4007.3389796032743</v>
      </c>
      <c r="FA290" s="48">
        <f t="shared" si="354"/>
        <v>4185.6655641956204</v>
      </c>
      <c r="FB290" s="48">
        <f t="shared" si="354"/>
        <v>4371.9276818023254</v>
      </c>
      <c r="FC290" s="48">
        <f t="shared" si="354"/>
        <v>4566.4784636425293</v>
      </c>
      <c r="FD290" s="48">
        <f t="shared" si="341"/>
        <v>4769.6867552746216</v>
      </c>
      <c r="FE290" s="48">
        <f t="shared" si="347"/>
        <v>4981.9378158843419</v>
      </c>
      <c r="FF290" s="48">
        <f t="shared" si="347"/>
        <v>5203.6340486911949</v>
      </c>
      <c r="FG290" s="48">
        <f t="shared" si="347"/>
        <v>5435.1957638579534</v>
      </c>
      <c r="FH290" s="48">
        <f t="shared" si="347"/>
        <v>5677.0619753496321</v>
      </c>
      <c r="FI290" s="48">
        <f t="shared" si="347"/>
        <v>5929.6912332526908</v>
      </c>
      <c r="FJ290" s="48">
        <f t="shared" si="347"/>
        <v>6193.5624931324355</v>
      </c>
      <c r="FK290" s="48">
        <f t="shared" si="347"/>
        <v>6469.176024076829</v>
      </c>
      <c r="FL290" s="48">
        <f t="shared" si="347"/>
        <v>6757.0543571482476</v>
      </c>
      <c r="FM290" s="48">
        <f t="shared" si="347"/>
        <v>7057.7432760413449</v>
      </c>
      <c r="FN290" s="48">
        <f t="shared" si="347"/>
        <v>7371.8128518251842</v>
      </c>
      <c r="FO290" s="48">
        <f t="shared" si="347"/>
        <v>7699.8585237314046</v>
      </c>
      <c r="FP290" s="48">
        <f t="shared" si="347"/>
        <v>8042.5022280374524</v>
      </c>
      <c r="FQ290" s="48">
        <f t="shared" si="347"/>
        <v>8400.3935771851193</v>
      </c>
      <c r="FR290" s="48">
        <f t="shared" si="347"/>
        <v>8774.2110913698561</v>
      </c>
      <c r="FS290" s="48">
        <f t="shared" si="347"/>
        <v>9164.6634849358143</v>
      </c>
      <c r="FT290" s="48">
        <f t="shared" ref="FT290:GI305" si="360">IFERROR(FS290*(1+$P290),"n/a")</f>
        <v>9572.4910100154575</v>
      </c>
      <c r="FU290" s="48">
        <f t="shared" si="360"/>
        <v>9998.466859961145</v>
      </c>
      <c r="FV290" s="48">
        <f t="shared" si="360"/>
        <v>10443.398635229416</v>
      </c>
      <c r="FW290" s="48">
        <f t="shared" si="360"/>
        <v>10908.129874497125</v>
      </c>
      <c r="FX290" s="48">
        <f t="shared" si="360"/>
        <v>11393.541653912247</v>
      </c>
      <c r="FY290" s="48">
        <f t="shared" si="360"/>
        <v>11900.554257511341</v>
      </c>
      <c r="FZ290" s="48">
        <f t="shared" si="360"/>
        <v>12430.128921970596</v>
      </c>
      <c r="GA290" s="48">
        <f t="shared" si="360"/>
        <v>12983.269658998288</v>
      </c>
      <c r="GB290" s="48">
        <f t="shared" si="360"/>
        <v>13561.025158823712</v>
      </c>
      <c r="GC290" s="48">
        <f t="shared" si="360"/>
        <v>14164.490778391366</v>
      </c>
      <c r="GD290" s="48">
        <f t="shared" si="360"/>
        <v>14794.810618029782</v>
      </c>
      <c r="GE290" s="48">
        <f t="shared" si="360"/>
        <v>15453.179690532106</v>
      </c>
      <c r="GF290" s="48">
        <f t="shared" si="360"/>
        <v>16140.846186760784</v>
      </c>
      <c r="GG290" s="48">
        <f t="shared" si="360"/>
        <v>16859.113842071638</v>
      </c>
      <c r="GH290" s="48">
        <f t="shared" si="360"/>
        <v>17609.344408043824</v>
      </c>
      <c r="GI290" s="48">
        <f t="shared" si="360"/>
        <v>18392.960234201775</v>
      </c>
      <c r="GJ290" s="48">
        <f t="shared" si="359"/>
        <v>19211.446964623752</v>
      </c>
      <c r="GK290" s="48">
        <f t="shared" si="359"/>
        <v>20066.356354549509</v>
      </c>
      <c r="GL290" s="48">
        <f t="shared" si="359"/>
        <v>20959.309212326963</v>
      </c>
      <c r="GM290" s="48">
        <f t="shared" si="359"/>
        <v>21891.998472275514</v>
      </c>
      <c r="GN290" s="48">
        <f t="shared" si="359"/>
        <v>22866.192404291774</v>
      </c>
      <c r="GO290" s="48">
        <f t="shared" si="359"/>
        <v>23883.737966282759</v>
      </c>
      <c r="GP290" s="48">
        <f t="shared" si="359"/>
        <v>24946.56430578234</v>
      </c>
      <c r="GQ290" s="48">
        <f t="shared" si="359"/>
        <v>26056.686417389654</v>
      </c>
      <c r="GR290" s="48">
        <f t="shared" si="359"/>
        <v>27216.208962963494</v>
      </c>
      <c r="GS290" s="48">
        <f t="shared" si="359"/>
        <v>28427.330261815368</v>
      </c>
      <c r="GT290" s="48">
        <f t="shared" si="359"/>
        <v>29692.346458466152</v>
      </c>
      <c r="GU290" s="48">
        <f t="shared" si="359"/>
        <v>31013.655875867895</v>
      </c>
      <c r="GV290" s="48">
        <f t="shared" si="359"/>
        <v>32393.763562344015</v>
      </c>
      <c r="GW290" s="48">
        <f t="shared" si="359"/>
        <v>33835.286040868326</v>
      </c>
      <c r="GX290" s="48">
        <f t="shared" si="359"/>
        <v>35340.956269686969</v>
      </c>
      <c r="GY290" s="48">
        <f t="shared" si="359"/>
        <v>36913.628823688035</v>
      </c>
      <c r="GZ290" s="48">
        <f t="shared" si="358"/>
        <v>38556.28530634215</v>
      </c>
      <c r="HA290" s="48">
        <f t="shared" si="358"/>
        <v>40272.040002474372</v>
      </c>
      <c r="HB290" s="48">
        <f t="shared" si="358"/>
        <v>42064.145782584485</v>
      </c>
      <c r="HC290" s="48">
        <f t="shared" si="358"/>
        <v>43936.000269909491</v>
      </c>
      <c r="HD290" s="48">
        <f t="shared" si="358"/>
        <v>45891.152281920462</v>
      </c>
      <c r="HE290" s="48">
        <f t="shared" si="358"/>
        <v>47933.30855846592</v>
      </c>
      <c r="HF290" s="48">
        <f t="shared" si="358"/>
        <v>50066.340789317655</v>
      </c>
      <c r="HG290" s="48">
        <f t="shared" si="358"/>
        <v>52294.292954442288</v>
      </c>
      <c r="HH290" s="48">
        <f t="shared" si="358"/>
        <v>54621.388990914966</v>
      </c>
      <c r="HI290" s="48">
        <f t="shared" si="358"/>
        <v>57052.040801010684</v>
      </c>
      <c r="HJ290" s="48">
        <f t="shared" si="358"/>
        <v>59590.856616655656</v>
      </c>
      <c r="HK290" s="48">
        <f t="shared" si="358"/>
        <v>62242.649736096828</v>
      </c>
      <c r="HL290" s="48">
        <f t="shared" si="358"/>
        <v>65012.447649353133</v>
      </c>
      <c r="HM290" s="48">
        <f t="shared" si="358"/>
        <v>67905.501569749351</v>
      </c>
    </row>
    <row r="291" spans="1:221" x14ac:dyDescent="0.25">
      <c r="A291" s="21" t="s">
        <v>493</v>
      </c>
      <c r="B291" s="20" t="s">
        <v>492</v>
      </c>
      <c r="C291" s="19">
        <v>104.94</v>
      </c>
      <c r="D291" s="19">
        <v>403.34</v>
      </c>
      <c r="E291" s="18">
        <f t="shared" si="323"/>
        <v>42326.499599999996</v>
      </c>
      <c r="F291" s="16">
        <f t="shared" si="324"/>
        <v>1.6823909606450982E-3</v>
      </c>
      <c r="G291" s="17">
        <v>5.5784201914017952E-3</v>
      </c>
      <c r="H291" s="17">
        <f t="shared" si="342"/>
        <v>5.9605419745128183E-3</v>
      </c>
      <c r="I291" s="45">
        <f t="shared" si="343"/>
        <v>2.4041250000000001</v>
      </c>
      <c r="J291" s="17">
        <v>0.13699999999999998</v>
      </c>
      <c r="K291" s="56">
        <f t="shared" si="325"/>
        <v>0.12158333333333332</v>
      </c>
      <c r="L291" s="1">
        <f t="shared" si="326"/>
        <v>0.10616666666666666</v>
      </c>
      <c r="M291" s="1">
        <f t="shared" si="327"/>
        <v>9.0749999999999997E-2</v>
      </c>
      <c r="N291" s="1">
        <f t="shared" si="328"/>
        <v>7.5333333333333335E-2</v>
      </c>
      <c r="O291" s="1">
        <f t="shared" si="329"/>
        <v>5.9916666666666674E-2</v>
      </c>
      <c r="P291" s="5">
        <v>4.4499999999999998E-2</v>
      </c>
      <c r="Q291" s="1">
        <f t="shared" si="330"/>
        <v>5.4275558998714057E-2</v>
      </c>
      <c r="R291" s="16">
        <f t="shared" si="331"/>
        <v>9.1312709843396244E-5</v>
      </c>
      <c r="S291" s="16">
        <f t="shared" si="332"/>
        <v>1.6823909606450982E-3</v>
      </c>
      <c r="T291" s="8"/>
      <c r="U291" s="57">
        <f t="shared" si="333"/>
        <v>-403.34</v>
      </c>
      <c r="V291" s="48">
        <f t="shared" si="334"/>
        <v>2.7334901249999999</v>
      </c>
      <c r="W291" s="48">
        <f t="shared" si="335"/>
        <v>3.107978272125</v>
      </c>
      <c r="X291" s="48">
        <f t="shared" si="355"/>
        <v>3.5337712954061251</v>
      </c>
      <c r="Y291" s="48">
        <f t="shared" si="355"/>
        <v>4.0178979628767646</v>
      </c>
      <c r="Z291" s="48">
        <f t="shared" si="355"/>
        <v>4.5683499837908812</v>
      </c>
      <c r="AA291" s="48">
        <f t="shared" si="336"/>
        <v>5.1237852026534556</v>
      </c>
      <c r="AB291" s="48">
        <f t="shared" si="352"/>
        <v>5.6677603983351643</v>
      </c>
      <c r="AC291" s="48">
        <f t="shared" si="352"/>
        <v>6.1821096544840799</v>
      </c>
      <c r="AD291" s="48">
        <f t="shared" si="352"/>
        <v>6.6478285817885467</v>
      </c>
      <c r="AE291" s="48">
        <f t="shared" si="352"/>
        <v>7.0461443109807105</v>
      </c>
      <c r="AF291" s="48">
        <f t="shared" si="337"/>
        <v>7.3596977328193516</v>
      </c>
      <c r="AG291" s="48">
        <f t="shared" si="350"/>
        <v>7.6872042819298123</v>
      </c>
      <c r="AH291" s="48">
        <f t="shared" si="350"/>
        <v>8.0292848724756887</v>
      </c>
      <c r="AI291" s="48">
        <f t="shared" si="350"/>
        <v>8.3865880493008564</v>
      </c>
      <c r="AJ291" s="48">
        <f t="shared" si="350"/>
        <v>8.7597912174947439</v>
      </c>
      <c r="AK291" s="48">
        <f t="shared" si="350"/>
        <v>9.1496019266732596</v>
      </c>
      <c r="AL291" s="48">
        <f t="shared" si="350"/>
        <v>9.5567592124102188</v>
      </c>
      <c r="AM291" s="48">
        <f t="shared" si="350"/>
        <v>9.982034997362474</v>
      </c>
      <c r="AN291" s="48">
        <f t="shared" si="350"/>
        <v>10.426235554745103</v>
      </c>
      <c r="AO291" s="48">
        <f t="shared" si="350"/>
        <v>10.890203036931259</v>
      </c>
      <c r="AP291" s="48">
        <f t="shared" si="350"/>
        <v>11.3748170720747</v>
      </c>
      <c r="AQ291" s="48">
        <f t="shared" si="350"/>
        <v>11.880996431782025</v>
      </c>
      <c r="AR291" s="48">
        <f t="shared" si="350"/>
        <v>12.409700772996326</v>
      </c>
      <c r="AS291" s="48">
        <f t="shared" si="350"/>
        <v>12.961932457394662</v>
      </c>
      <c r="AT291" s="48">
        <f t="shared" si="350"/>
        <v>13.538738451748724</v>
      </c>
      <c r="AU291" s="48">
        <f t="shared" si="350"/>
        <v>14.141212312851541</v>
      </c>
      <c r="AV291" s="48">
        <f t="shared" si="350"/>
        <v>14.770496260773434</v>
      </c>
      <c r="AW291" s="48">
        <f t="shared" si="348"/>
        <v>15.427783344377852</v>
      </c>
      <c r="AX291" s="48">
        <f t="shared" si="348"/>
        <v>16.114319703202668</v>
      </c>
      <c r="AY291" s="48">
        <f t="shared" si="348"/>
        <v>16.831406929995186</v>
      </c>
      <c r="AZ291" s="48">
        <f t="shared" si="348"/>
        <v>17.580404538379973</v>
      </c>
      <c r="BA291" s="48">
        <f t="shared" si="348"/>
        <v>18.36273254033788</v>
      </c>
      <c r="BB291" s="48">
        <f t="shared" si="348"/>
        <v>19.179874138382917</v>
      </c>
      <c r="BC291" s="48">
        <f t="shared" si="348"/>
        <v>20.033378537540958</v>
      </c>
      <c r="BD291" s="48">
        <f t="shared" si="348"/>
        <v>20.92486388246153</v>
      </c>
      <c r="BE291" s="48">
        <f t="shared" si="348"/>
        <v>21.856020325231068</v>
      </c>
      <c r="BF291" s="48">
        <f t="shared" si="348"/>
        <v>22.828613229703851</v>
      </c>
      <c r="BG291" s="48">
        <f t="shared" si="348"/>
        <v>23.844486518425672</v>
      </c>
      <c r="BH291" s="48">
        <f t="shared" si="348"/>
        <v>24.905566168495614</v>
      </c>
      <c r="BI291" s="48">
        <f t="shared" si="348"/>
        <v>26.01386386299367</v>
      </c>
      <c r="BJ291" s="48">
        <f t="shared" si="348"/>
        <v>27.171480804896888</v>
      </c>
      <c r="BK291" s="48">
        <f t="shared" si="348"/>
        <v>28.380611700714798</v>
      </c>
      <c r="BL291" s="48">
        <f t="shared" si="319"/>
        <v>29.643548921396608</v>
      </c>
      <c r="BM291" s="48">
        <f t="shared" si="351"/>
        <v>30.962686848398757</v>
      </c>
      <c r="BN291" s="48">
        <f t="shared" si="351"/>
        <v>32.340526413152503</v>
      </c>
      <c r="BO291" s="48">
        <f t="shared" si="351"/>
        <v>33.779679838537788</v>
      </c>
      <c r="BP291" s="48">
        <f t="shared" si="351"/>
        <v>35.28287559135272</v>
      </c>
      <c r="BQ291" s="48">
        <f t="shared" si="351"/>
        <v>36.852963555167918</v>
      </c>
      <c r="BR291" s="48">
        <f t="shared" si="351"/>
        <v>38.492920433372888</v>
      </c>
      <c r="BS291" s="48">
        <f t="shared" si="351"/>
        <v>40.20585539265798</v>
      </c>
      <c r="BT291" s="48">
        <f t="shared" si="351"/>
        <v>41.99501595763126</v>
      </c>
      <c r="BU291" s="48">
        <f t="shared" si="351"/>
        <v>43.863794167745851</v>
      </c>
      <c r="BV291" s="48">
        <f t="shared" si="351"/>
        <v>45.815733008210543</v>
      </c>
      <c r="BW291" s="48">
        <f t="shared" si="351"/>
        <v>47.854533127075911</v>
      </c>
      <c r="BX291" s="48">
        <f t="shared" si="351"/>
        <v>49.984059851230789</v>
      </c>
      <c r="BY291" s="48">
        <f t="shared" si="351"/>
        <v>52.208350514610558</v>
      </c>
      <c r="BZ291" s="48">
        <f t="shared" si="351"/>
        <v>54.531622112510725</v>
      </c>
      <c r="CA291" s="48">
        <f t="shared" si="351"/>
        <v>56.958279296517453</v>
      </c>
      <c r="CB291" s="48">
        <f t="shared" si="351"/>
        <v>59.49292272521248</v>
      </c>
      <c r="CC291" s="48">
        <f t="shared" si="349"/>
        <v>62.140357786484437</v>
      </c>
      <c r="CD291" s="48">
        <f t="shared" si="349"/>
        <v>64.905603707982991</v>
      </c>
      <c r="CE291" s="48">
        <f t="shared" si="349"/>
        <v>67.793903072988229</v>
      </c>
      <c r="CF291" s="48">
        <f t="shared" si="349"/>
        <v>70.8107317597362</v>
      </c>
      <c r="CG291" s="48">
        <f t="shared" si="349"/>
        <v>73.961809323044463</v>
      </c>
      <c r="CH291" s="48">
        <f t="shared" si="349"/>
        <v>77.253109837919936</v>
      </c>
      <c r="CI291" s="48">
        <f t="shared" si="349"/>
        <v>80.690873225707378</v>
      </c>
      <c r="CJ291" s="48">
        <f t="shared" si="349"/>
        <v>84.281617084251351</v>
      </c>
      <c r="CK291" s="48">
        <f t="shared" si="349"/>
        <v>88.032149044500542</v>
      </c>
      <c r="CL291" s="48">
        <f t="shared" si="349"/>
        <v>91.949579676980818</v>
      </c>
      <c r="CM291" s="48">
        <f t="shared" si="349"/>
        <v>96.041335972606461</v>
      </c>
      <c r="CN291" s="48">
        <f t="shared" si="349"/>
        <v>100.31517542338744</v>
      </c>
      <c r="CO291" s="48">
        <f t="shared" si="349"/>
        <v>104.77920072972819</v>
      </c>
      <c r="CP291" s="48">
        <f t="shared" si="349"/>
        <v>109.44187516220109</v>
      </c>
      <c r="CQ291" s="48">
        <f t="shared" si="349"/>
        <v>114.31203860691903</v>
      </c>
      <c r="CR291" s="48">
        <f t="shared" si="321"/>
        <v>119.39892432492692</v>
      </c>
      <c r="CS291" s="48">
        <f t="shared" si="356"/>
        <v>124.71217645738616</v>
      </c>
      <c r="CT291" s="48">
        <f t="shared" si="356"/>
        <v>130.26186830973984</v>
      </c>
      <c r="CU291" s="48">
        <f t="shared" si="356"/>
        <v>136.05852144952325</v>
      </c>
      <c r="CV291" s="48">
        <f t="shared" si="356"/>
        <v>142.11312565402704</v>
      </c>
      <c r="CW291" s="48">
        <f t="shared" si="356"/>
        <v>148.43715974563125</v>
      </c>
      <c r="CX291" s="48">
        <f t="shared" si="356"/>
        <v>155.04261335431184</v>
      </c>
      <c r="CY291" s="48">
        <f t="shared" si="356"/>
        <v>161.9420096485787</v>
      </c>
      <c r="CZ291" s="48">
        <f t="shared" si="356"/>
        <v>169.14842907794045</v>
      </c>
      <c r="DA291" s="48">
        <f t="shared" si="356"/>
        <v>176.67553417190879</v>
      </c>
      <c r="DB291" s="48">
        <f t="shared" si="356"/>
        <v>184.53759544255874</v>
      </c>
      <c r="DC291" s="48">
        <f t="shared" si="356"/>
        <v>192.74951843975259</v>
      </c>
      <c r="DD291" s="48">
        <f t="shared" si="356"/>
        <v>201.32687201032158</v>
      </c>
      <c r="DE291" s="48">
        <f t="shared" si="356"/>
        <v>210.28591781478087</v>
      </c>
      <c r="DF291" s="48">
        <f t="shared" si="356"/>
        <v>219.64364115753861</v>
      </c>
      <c r="DG291" s="48">
        <f t="shared" si="356"/>
        <v>229.41778318904906</v>
      </c>
      <c r="DH291" s="48">
        <f t="shared" si="356"/>
        <v>239.62687454096175</v>
      </c>
      <c r="DI291" s="48">
        <f t="shared" si="353"/>
        <v>250.29027045803454</v>
      </c>
      <c r="DJ291" s="48">
        <f t="shared" si="353"/>
        <v>261.42818749341706</v>
      </c>
      <c r="DK291" s="48">
        <f t="shared" si="353"/>
        <v>273.06174183687409</v>
      </c>
      <c r="DL291" s="48">
        <f t="shared" si="353"/>
        <v>285.212989348615</v>
      </c>
      <c r="DM291" s="48">
        <f t="shared" si="353"/>
        <v>297.90496737462837</v>
      </c>
      <c r="DN291" s="48">
        <f t="shared" si="353"/>
        <v>311.16173842279932</v>
      </c>
      <c r="DO291" s="48">
        <f t="shared" si="353"/>
        <v>325.0084357826139</v>
      </c>
      <c r="DP291" s="48">
        <f t="shared" si="353"/>
        <v>339.47131117494024</v>
      </c>
      <c r="DQ291" s="48">
        <f t="shared" si="353"/>
        <v>354.5777845222251</v>
      </c>
      <c r="DR291" s="48">
        <f t="shared" si="353"/>
        <v>370.35649593346409</v>
      </c>
      <c r="DS291" s="48">
        <f t="shared" si="353"/>
        <v>386.83736000250326</v>
      </c>
      <c r="DT291" s="48">
        <f t="shared" si="353"/>
        <v>404.05162252261465</v>
      </c>
      <c r="DU291" s="48">
        <f t="shared" si="353"/>
        <v>422.03191972487099</v>
      </c>
      <c r="DV291" s="48">
        <f t="shared" si="353"/>
        <v>440.81234015262777</v>
      </c>
      <c r="DW291" s="48">
        <f t="shared" si="353"/>
        <v>460.4284892894197</v>
      </c>
      <c r="DX291" s="48">
        <f t="shared" si="339"/>
        <v>480.91755706279889</v>
      </c>
      <c r="DY291" s="48">
        <f t="shared" si="357"/>
        <v>502.31838835209345</v>
      </c>
      <c r="DZ291" s="48">
        <f t="shared" si="357"/>
        <v>524.67155663376161</v>
      </c>
      <c r="EA291" s="48">
        <f t="shared" si="357"/>
        <v>548.01944090396398</v>
      </c>
      <c r="EB291" s="48">
        <f t="shared" si="357"/>
        <v>572.40630602419037</v>
      </c>
      <c r="EC291" s="48">
        <f t="shared" si="357"/>
        <v>597.87838664226683</v>
      </c>
      <c r="ED291" s="48">
        <f t="shared" si="357"/>
        <v>624.48397484784766</v>
      </c>
      <c r="EE291" s="48">
        <f t="shared" si="357"/>
        <v>652.27351172857686</v>
      </c>
      <c r="EF291" s="48">
        <f t="shared" si="357"/>
        <v>681.29968300049848</v>
      </c>
      <c r="EG291" s="48">
        <f t="shared" si="357"/>
        <v>711.61751889402069</v>
      </c>
      <c r="EH291" s="48">
        <f t="shared" si="357"/>
        <v>743.28449848480454</v>
      </c>
      <c r="EI291" s="48">
        <f t="shared" si="357"/>
        <v>776.36065866737829</v>
      </c>
      <c r="EJ291" s="48">
        <f t="shared" si="357"/>
        <v>810.90870797807656</v>
      </c>
      <c r="EK291" s="48">
        <f t="shared" si="357"/>
        <v>846.99414548310097</v>
      </c>
      <c r="EL291" s="48">
        <f t="shared" si="357"/>
        <v>884.6853849570989</v>
      </c>
      <c r="EM291" s="48">
        <f t="shared" si="357"/>
        <v>924.05388458768982</v>
      </c>
      <c r="EN291" s="48">
        <f t="shared" si="357"/>
        <v>965.17428245184203</v>
      </c>
      <c r="EO291" s="48">
        <f t="shared" si="354"/>
        <v>1008.124538020949</v>
      </c>
      <c r="EP291" s="48">
        <f t="shared" si="354"/>
        <v>1052.9860799628811</v>
      </c>
      <c r="EQ291" s="48">
        <f t="shared" si="354"/>
        <v>1099.8439605212293</v>
      </c>
      <c r="ER291" s="48">
        <f t="shared" si="354"/>
        <v>1148.7870167644239</v>
      </c>
      <c r="ES291" s="48">
        <f t="shared" si="354"/>
        <v>1199.9080390104407</v>
      </c>
      <c r="ET291" s="48">
        <f t="shared" si="354"/>
        <v>1253.3039467464052</v>
      </c>
      <c r="EU291" s="48">
        <f t="shared" si="354"/>
        <v>1309.0759723766203</v>
      </c>
      <c r="EV291" s="48">
        <f t="shared" si="354"/>
        <v>1367.3298531473799</v>
      </c>
      <c r="EW291" s="48">
        <f t="shared" si="354"/>
        <v>1428.1760316124382</v>
      </c>
      <c r="EX291" s="48">
        <f t="shared" si="354"/>
        <v>1491.7298650191917</v>
      </c>
      <c r="EY291" s="48">
        <f t="shared" si="354"/>
        <v>1558.1118440125458</v>
      </c>
      <c r="EZ291" s="48">
        <f t="shared" si="354"/>
        <v>1627.447821071104</v>
      </c>
      <c r="FA291" s="48">
        <f t="shared" si="354"/>
        <v>1699.8692491087681</v>
      </c>
      <c r="FB291" s="48">
        <f t="shared" si="354"/>
        <v>1775.5134306941084</v>
      </c>
      <c r="FC291" s="48">
        <f t="shared" si="354"/>
        <v>1854.5237783599962</v>
      </c>
      <c r="FD291" s="48">
        <f t="shared" si="341"/>
        <v>1937.0500864970161</v>
      </c>
      <c r="FE291" s="48">
        <f t="shared" ref="FE291:FT306" si="361">IFERROR(FD291*(1+$P291),"n/a")</f>
        <v>2023.2488153461334</v>
      </c>
      <c r="FF291" s="48">
        <f t="shared" si="361"/>
        <v>2113.2833876290365</v>
      </c>
      <c r="FG291" s="48">
        <f t="shared" si="361"/>
        <v>2207.3244983785285</v>
      </c>
      <c r="FH291" s="48">
        <f t="shared" si="361"/>
        <v>2305.5504385563731</v>
      </c>
      <c r="FI291" s="48">
        <f t="shared" si="361"/>
        <v>2408.1474330721317</v>
      </c>
      <c r="FJ291" s="48">
        <f t="shared" si="361"/>
        <v>2515.3099938438413</v>
      </c>
      <c r="FK291" s="48">
        <f t="shared" si="361"/>
        <v>2627.2412885698923</v>
      </c>
      <c r="FL291" s="48">
        <f t="shared" si="361"/>
        <v>2744.1535259112525</v>
      </c>
      <c r="FM291" s="48">
        <f t="shared" si="361"/>
        <v>2866.2683578143033</v>
      </c>
      <c r="FN291" s="48">
        <f t="shared" si="361"/>
        <v>2993.8172997370398</v>
      </c>
      <c r="FO291" s="48">
        <f t="shared" si="361"/>
        <v>3127.042169575338</v>
      </c>
      <c r="FP291" s="48">
        <f t="shared" si="361"/>
        <v>3266.1955461214407</v>
      </c>
      <c r="FQ291" s="48">
        <f t="shared" si="361"/>
        <v>3411.5412479238448</v>
      </c>
      <c r="FR291" s="48">
        <f t="shared" si="361"/>
        <v>3563.3548334564557</v>
      </c>
      <c r="FS291" s="48">
        <f t="shared" si="361"/>
        <v>3721.9241235452678</v>
      </c>
      <c r="FT291" s="48">
        <f t="shared" si="361"/>
        <v>3887.5497470430323</v>
      </c>
      <c r="FU291" s="48">
        <f t="shared" si="360"/>
        <v>4060.5457107864472</v>
      </c>
      <c r="FV291" s="48">
        <f t="shared" si="360"/>
        <v>4241.2399949164437</v>
      </c>
      <c r="FW291" s="48">
        <f t="shared" si="360"/>
        <v>4429.9751746902257</v>
      </c>
      <c r="FX291" s="48">
        <f t="shared" si="360"/>
        <v>4627.1090699639408</v>
      </c>
      <c r="FY291" s="48">
        <f t="shared" si="360"/>
        <v>4833.0154235773362</v>
      </c>
      <c r="FZ291" s="48">
        <f t="shared" si="360"/>
        <v>5048.0846099265273</v>
      </c>
      <c r="GA291" s="48">
        <f t="shared" si="360"/>
        <v>5272.7243750682574</v>
      </c>
      <c r="GB291" s="48">
        <f t="shared" si="360"/>
        <v>5507.3606097587945</v>
      </c>
      <c r="GC291" s="48">
        <f t="shared" si="360"/>
        <v>5752.4381568930603</v>
      </c>
      <c r="GD291" s="48">
        <f t="shared" si="360"/>
        <v>6008.4216548748018</v>
      </c>
      <c r="GE291" s="48">
        <f t="shared" si="360"/>
        <v>6275.7964185167302</v>
      </c>
      <c r="GF291" s="48">
        <f t="shared" si="360"/>
        <v>6555.0693591407244</v>
      </c>
      <c r="GG291" s="48">
        <f t="shared" si="360"/>
        <v>6846.7699456224864</v>
      </c>
      <c r="GH291" s="48">
        <f t="shared" si="360"/>
        <v>7151.4512082026868</v>
      </c>
      <c r="GI291" s="48">
        <f t="shared" si="360"/>
        <v>7469.6907869677061</v>
      </c>
      <c r="GJ291" s="48">
        <f t="shared" si="359"/>
        <v>7802.0920269877688</v>
      </c>
      <c r="GK291" s="48">
        <f t="shared" si="359"/>
        <v>8149.285122188724</v>
      </c>
      <c r="GL291" s="48">
        <f t="shared" si="359"/>
        <v>8511.9283101261226</v>
      </c>
      <c r="GM291" s="48">
        <f t="shared" si="359"/>
        <v>8890.7091199267343</v>
      </c>
      <c r="GN291" s="48">
        <f t="shared" si="359"/>
        <v>9286.345675763474</v>
      </c>
      <c r="GO291" s="48">
        <f t="shared" si="359"/>
        <v>9699.5880583349481</v>
      </c>
      <c r="GP291" s="48">
        <f t="shared" si="359"/>
        <v>10131.219726930853</v>
      </c>
      <c r="GQ291" s="48">
        <f t="shared" si="359"/>
        <v>10582.059004779276</v>
      </c>
      <c r="GR291" s="48">
        <f t="shared" si="359"/>
        <v>11052.960630491953</v>
      </c>
      <c r="GS291" s="48">
        <f t="shared" si="359"/>
        <v>11544.817378548843</v>
      </c>
      <c r="GT291" s="48">
        <f t="shared" si="359"/>
        <v>12058.561751894267</v>
      </c>
      <c r="GU291" s="48">
        <f t="shared" si="359"/>
        <v>12595.167749853563</v>
      </c>
      <c r="GV291" s="48">
        <f t="shared" si="359"/>
        <v>13155.652714722046</v>
      </c>
      <c r="GW291" s="48">
        <f t="shared" si="359"/>
        <v>13741.079260527176</v>
      </c>
      <c r="GX291" s="48">
        <f t="shared" si="359"/>
        <v>14352.557287620635</v>
      </c>
      <c r="GY291" s="48">
        <f t="shared" si="359"/>
        <v>14991.246086919753</v>
      </c>
      <c r="GZ291" s="48">
        <f t="shared" si="358"/>
        <v>15658.356537787682</v>
      </c>
      <c r="HA291" s="48">
        <f t="shared" si="358"/>
        <v>16355.153403719234</v>
      </c>
      <c r="HB291" s="48">
        <f t="shared" si="358"/>
        <v>17082.957730184738</v>
      </c>
      <c r="HC291" s="48">
        <f t="shared" si="358"/>
        <v>17843.149349177958</v>
      </c>
      <c r="HD291" s="48">
        <f t="shared" si="358"/>
        <v>18637.169495216378</v>
      </c>
      <c r="HE291" s="48">
        <f t="shared" si="358"/>
        <v>19466.523537753506</v>
      </c>
      <c r="HF291" s="48">
        <f t="shared" si="358"/>
        <v>20332.783835183538</v>
      </c>
      <c r="HG291" s="48">
        <f t="shared" si="358"/>
        <v>21237.592715849205</v>
      </c>
      <c r="HH291" s="48">
        <f t="shared" si="358"/>
        <v>22182.665591704495</v>
      </c>
      <c r="HI291" s="48">
        <f t="shared" si="358"/>
        <v>23169.794210535347</v>
      </c>
      <c r="HJ291" s="48">
        <f t="shared" si="358"/>
        <v>24200.85005290417</v>
      </c>
      <c r="HK291" s="48">
        <f t="shared" si="358"/>
        <v>25277.787880258405</v>
      </c>
      <c r="HL291" s="48">
        <f t="shared" si="358"/>
        <v>26402.649440929905</v>
      </c>
      <c r="HM291" s="48">
        <f t="shared" si="358"/>
        <v>27577.567341051286</v>
      </c>
    </row>
    <row r="292" spans="1:221" x14ac:dyDescent="0.25">
      <c r="A292" s="21" t="s">
        <v>491</v>
      </c>
      <c r="B292" s="20" t="s">
        <v>490</v>
      </c>
      <c r="C292" s="19">
        <v>356.52300000000002</v>
      </c>
      <c r="D292" s="19">
        <v>119.91</v>
      </c>
      <c r="E292" s="18">
        <f t="shared" si="323"/>
        <v>42750.672930000001</v>
      </c>
      <c r="F292" s="16">
        <f t="shared" si="324"/>
        <v>1.6992509746524634E-3</v>
      </c>
      <c r="G292" s="17">
        <v>2.3767825869402052E-3</v>
      </c>
      <c r="H292" s="17">
        <f t="shared" si="342"/>
        <v>2.4819552164123092E-3</v>
      </c>
      <c r="I292" s="45">
        <f t="shared" si="343"/>
        <v>0.29761124999999999</v>
      </c>
      <c r="J292" s="17">
        <v>8.8499999999999995E-2</v>
      </c>
      <c r="K292" s="56">
        <f t="shared" si="325"/>
        <v>8.1166666666666665E-2</v>
      </c>
      <c r="L292" s="1">
        <f t="shared" si="326"/>
        <v>7.3833333333333334E-2</v>
      </c>
      <c r="M292" s="1">
        <f t="shared" si="327"/>
        <v>6.6500000000000004E-2</v>
      </c>
      <c r="N292" s="1">
        <f t="shared" si="328"/>
        <v>5.9166666666666673E-2</v>
      </c>
      <c r="O292" s="1">
        <f t="shared" si="329"/>
        <v>5.1833333333333342E-2</v>
      </c>
      <c r="P292" s="5">
        <v>4.4499999999999998E-2</v>
      </c>
      <c r="Q292" s="1">
        <f t="shared" si="330"/>
        <v>4.0652810834655551E-2</v>
      </c>
      <c r="R292" s="16">
        <f t="shared" si="331"/>
        <v>6.9079328433150665E-5</v>
      </c>
      <c r="S292" s="16">
        <f t="shared" si="332"/>
        <v>1.6992509746524634E-3</v>
      </c>
      <c r="T292" s="8"/>
      <c r="U292" s="57">
        <f t="shared" si="333"/>
        <v>-119.91</v>
      </c>
      <c r="V292" s="48">
        <f t="shared" si="334"/>
        <v>0.32394984562500001</v>
      </c>
      <c r="W292" s="48">
        <f t="shared" si="335"/>
        <v>0.35261940696281252</v>
      </c>
      <c r="X292" s="48">
        <f t="shared" si="355"/>
        <v>0.38382622447902143</v>
      </c>
      <c r="Y292" s="48">
        <f t="shared" si="355"/>
        <v>0.41779484534541483</v>
      </c>
      <c r="Z292" s="48">
        <f t="shared" si="355"/>
        <v>0.45476968915848404</v>
      </c>
      <c r="AA292" s="48">
        <f t="shared" si="336"/>
        <v>0.49168182892851431</v>
      </c>
      <c r="AB292" s="48">
        <f t="shared" si="352"/>
        <v>0.52798433729773631</v>
      </c>
      <c r="AC292" s="48">
        <f t="shared" si="352"/>
        <v>0.56309529572803574</v>
      </c>
      <c r="AD292" s="48">
        <f t="shared" si="352"/>
        <v>0.59641176739194446</v>
      </c>
      <c r="AE292" s="48">
        <f t="shared" si="352"/>
        <v>0.62732577733509365</v>
      </c>
      <c r="AF292" s="48">
        <f t="shared" si="337"/>
        <v>0.65524177442650533</v>
      </c>
      <c r="AG292" s="48">
        <f t="shared" si="350"/>
        <v>0.68440003338848476</v>
      </c>
      <c r="AH292" s="48">
        <f t="shared" si="350"/>
        <v>0.71485583487427229</v>
      </c>
      <c r="AI292" s="48">
        <f t="shared" si="350"/>
        <v>0.74666691952617736</v>
      </c>
      <c r="AJ292" s="48">
        <f t="shared" si="350"/>
        <v>0.77989359744509223</v>
      </c>
      <c r="AK292" s="48">
        <f t="shared" si="350"/>
        <v>0.81459886253139879</v>
      </c>
      <c r="AL292" s="48">
        <f t="shared" si="350"/>
        <v>0.85084851191404598</v>
      </c>
      <c r="AM292" s="48">
        <f t="shared" si="350"/>
        <v>0.88871127069422107</v>
      </c>
      <c r="AN292" s="48">
        <f t="shared" si="350"/>
        <v>0.92825892224011386</v>
      </c>
      <c r="AO292" s="48">
        <f t="shared" si="350"/>
        <v>0.96956644427979888</v>
      </c>
      <c r="AP292" s="48">
        <f t="shared" si="350"/>
        <v>1.0127121510502499</v>
      </c>
      <c r="AQ292" s="48">
        <f t="shared" si="350"/>
        <v>1.0577778417719861</v>
      </c>
      <c r="AR292" s="48">
        <f t="shared" si="350"/>
        <v>1.1048489557308394</v>
      </c>
      <c r="AS292" s="48">
        <f t="shared" si="350"/>
        <v>1.1540147342608618</v>
      </c>
      <c r="AT292" s="48">
        <f t="shared" si="350"/>
        <v>1.2053683899354701</v>
      </c>
      <c r="AU292" s="48">
        <f t="shared" si="350"/>
        <v>1.2590072832875985</v>
      </c>
      <c r="AV292" s="48">
        <f t="shared" si="350"/>
        <v>1.3150331073938966</v>
      </c>
      <c r="AW292" s="48">
        <f t="shared" si="348"/>
        <v>1.3735520806729249</v>
      </c>
      <c r="AX292" s="48">
        <f t="shared" si="348"/>
        <v>1.4346751482628701</v>
      </c>
      <c r="AY292" s="48">
        <f t="shared" si="348"/>
        <v>1.4985181923605677</v>
      </c>
      <c r="AZ292" s="48">
        <f t="shared" si="348"/>
        <v>1.565202251920613</v>
      </c>
      <c r="BA292" s="48">
        <f t="shared" si="348"/>
        <v>1.6348537521310802</v>
      </c>
      <c r="BB292" s="48">
        <f t="shared" si="348"/>
        <v>1.7076047441009132</v>
      </c>
      <c r="BC292" s="48">
        <f t="shared" si="348"/>
        <v>1.7835931552134039</v>
      </c>
      <c r="BD292" s="48">
        <f t="shared" si="348"/>
        <v>1.8629630506204002</v>
      </c>
      <c r="BE292" s="48">
        <f t="shared" si="348"/>
        <v>1.945864906373008</v>
      </c>
      <c r="BF292" s="48">
        <f t="shared" si="348"/>
        <v>2.0324558947066067</v>
      </c>
      <c r="BG292" s="48">
        <f t="shared" si="348"/>
        <v>2.1229001820210507</v>
      </c>
      <c r="BH292" s="48">
        <f t="shared" si="348"/>
        <v>2.2173692401209872</v>
      </c>
      <c r="BI292" s="48">
        <f t="shared" si="348"/>
        <v>2.3160421713063712</v>
      </c>
      <c r="BJ292" s="48">
        <f t="shared" si="348"/>
        <v>2.4191060479295046</v>
      </c>
      <c r="BK292" s="48">
        <f t="shared" si="348"/>
        <v>2.5267562670623676</v>
      </c>
      <c r="BL292" s="48">
        <f t="shared" si="319"/>
        <v>2.639196920946643</v>
      </c>
      <c r="BM292" s="48">
        <f t="shared" si="351"/>
        <v>2.7566411839287688</v>
      </c>
      <c r="BN292" s="48">
        <f t="shared" si="351"/>
        <v>2.8793117166135991</v>
      </c>
      <c r="BO292" s="48">
        <f t="shared" si="351"/>
        <v>3.0074410880029041</v>
      </c>
      <c r="BP292" s="48">
        <f t="shared" si="351"/>
        <v>3.1412722164190332</v>
      </c>
      <c r="BQ292" s="48">
        <f t="shared" si="351"/>
        <v>3.2810588300496799</v>
      </c>
      <c r="BR292" s="48">
        <f t="shared" si="351"/>
        <v>3.4270659479868906</v>
      </c>
      <c r="BS292" s="48">
        <f t="shared" si="351"/>
        <v>3.5795703826723071</v>
      </c>
      <c r="BT292" s="48">
        <f t="shared" si="351"/>
        <v>3.7388612647012245</v>
      </c>
      <c r="BU292" s="48">
        <f t="shared" si="351"/>
        <v>3.9052405909804291</v>
      </c>
      <c r="BV292" s="48">
        <f t="shared" si="351"/>
        <v>4.0790237972790582</v>
      </c>
      <c r="BW292" s="48">
        <f t="shared" si="351"/>
        <v>4.2605403562579758</v>
      </c>
      <c r="BX292" s="48">
        <f t="shared" si="351"/>
        <v>4.4501344021114555</v>
      </c>
      <c r="BY292" s="48">
        <f t="shared" si="351"/>
        <v>4.6481653830054155</v>
      </c>
      <c r="BZ292" s="48">
        <f t="shared" si="351"/>
        <v>4.8550087425491562</v>
      </c>
      <c r="CA292" s="48">
        <f t="shared" si="351"/>
        <v>5.0710566315925938</v>
      </c>
      <c r="CB292" s="48">
        <f t="shared" si="351"/>
        <v>5.2967186516984643</v>
      </c>
      <c r="CC292" s="48">
        <f t="shared" si="349"/>
        <v>5.5324226316990464</v>
      </c>
      <c r="CD292" s="48">
        <f t="shared" si="349"/>
        <v>5.7786154388096538</v>
      </c>
      <c r="CE292" s="48">
        <f t="shared" si="349"/>
        <v>6.0357638258366837</v>
      </c>
      <c r="CF292" s="48">
        <f t="shared" si="349"/>
        <v>6.3043553160864159</v>
      </c>
      <c r="CG292" s="48">
        <f t="shared" si="349"/>
        <v>6.5848991276522613</v>
      </c>
      <c r="CH292" s="48">
        <f t="shared" si="349"/>
        <v>6.8779271388327867</v>
      </c>
      <c r="CI292" s="48">
        <f t="shared" si="349"/>
        <v>7.1839948965108453</v>
      </c>
      <c r="CJ292" s="48">
        <f t="shared" si="349"/>
        <v>7.5036826694055776</v>
      </c>
      <c r="CK292" s="48">
        <f t="shared" si="349"/>
        <v>7.8375965481941261</v>
      </c>
      <c r="CL292" s="48">
        <f t="shared" si="349"/>
        <v>8.1863695945887649</v>
      </c>
      <c r="CM292" s="48">
        <f t="shared" si="349"/>
        <v>8.5506630415479652</v>
      </c>
      <c r="CN292" s="48">
        <f t="shared" si="349"/>
        <v>8.9311675468968499</v>
      </c>
      <c r="CO292" s="48">
        <f t="shared" si="349"/>
        <v>9.328604502733759</v>
      </c>
      <c r="CP292" s="48">
        <f t="shared" si="349"/>
        <v>9.743727403105412</v>
      </c>
      <c r="CQ292" s="48">
        <f t="shared" si="349"/>
        <v>10.177323272543603</v>
      </c>
      <c r="CR292" s="48">
        <f t="shared" si="321"/>
        <v>10.630214158171793</v>
      </c>
      <c r="CS292" s="48">
        <f t="shared" si="356"/>
        <v>11.103258688210436</v>
      </c>
      <c r="CT292" s="48">
        <f t="shared" si="356"/>
        <v>11.5973536998358</v>
      </c>
      <c r="CU292" s="48">
        <f t="shared" si="356"/>
        <v>12.113435939478492</v>
      </c>
      <c r="CV292" s="48">
        <f t="shared" si="356"/>
        <v>12.652483838785285</v>
      </c>
      <c r="CW292" s="48">
        <f t="shared" si="356"/>
        <v>13.215519369611229</v>
      </c>
      <c r="CX292" s="48">
        <f t="shared" si="356"/>
        <v>13.803609981558928</v>
      </c>
      <c r="CY292" s="48">
        <f t="shared" si="356"/>
        <v>14.417870625738301</v>
      </c>
      <c r="CZ292" s="48">
        <f t="shared" si="356"/>
        <v>15.059465868583654</v>
      </c>
      <c r="DA292" s="48">
        <f t="shared" si="356"/>
        <v>15.729612099735627</v>
      </c>
      <c r="DB292" s="48">
        <f t="shared" si="356"/>
        <v>16.429579838173861</v>
      </c>
      <c r="DC292" s="48">
        <f t="shared" si="356"/>
        <v>17.160696140972597</v>
      </c>
      <c r="DD292" s="48">
        <f t="shared" si="356"/>
        <v>17.924347119245876</v>
      </c>
      <c r="DE292" s="48">
        <f t="shared" si="356"/>
        <v>18.721980566052316</v>
      </c>
      <c r="DF292" s="48">
        <f t="shared" si="356"/>
        <v>19.555108701241643</v>
      </c>
      <c r="DG292" s="48">
        <f t="shared" si="356"/>
        <v>20.425311038446896</v>
      </c>
      <c r="DH292" s="48">
        <f t="shared" si="356"/>
        <v>21.334237379657782</v>
      </c>
      <c r="DI292" s="48">
        <f t="shared" si="353"/>
        <v>22.283610943052555</v>
      </c>
      <c r="DJ292" s="48">
        <f t="shared" si="353"/>
        <v>23.275231630018393</v>
      </c>
      <c r="DK292" s="48">
        <f t="shared" si="353"/>
        <v>24.310979437554209</v>
      </c>
      <c r="DL292" s="48">
        <f t="shared" si="353"/>
        <v>25.392818022525372</v>
      </c>
      <c r="DM292" s="48">
        <f t="shared" si="353"/>
        <v>26.52279842452775</v>
      </c>
      <c r="DN292" s="48">
        <f t="shared" si="353"/>
        <v>27.703062954419234</v>
      </c>
      <c r="DO292" s="48">
        <f t="shared" si="353"/>
        <v>28.93584925589089</v>
      </c>
      <c r="DP292" s="48">
        <f t="shared" si="353"/>
        <v>30.223494547778035</v>
      </c>
      <c r="DQ292" s="48">
        <f t="shared" si="353"/>
        <v>31.568440055154156</v>
      </c>
      <c r="DR292" s="48">
        <f t="shared" si="353"/>
        <v>32.973235637608518</v>
      </c>
      <c r="DS292" s="48">
        <f t="shared" si="353"/>
        <v>34.440544623482097</v>
      </c>
      <c r="DT292" s="48">
        <f t="shared" si="353"/>
        <v>35.973148859227052</v>
      </c>
      <c r="DU292" s="48">
        <f t="shared" si="353"/>
        <v>37.573953983462658</v>
      </c>
      <c r="DV292" s="48">
        <f t="shared" si="353"/>
        <v>39.245994935726749</v>
      </c>
      <c r="DW292" s="48">
        <f t="shared" si="353"/>
        <v>40.992441710366592</v>
      </c>
      <c r="DX292" s="48">
        <f t="shared" si="339"/>
        <v>42.816605366477901</v>
      </c>
      <c r="DY292" s="48">
        <f t="shared" si="357"/>
        <v>44.721944305286165</v>
      </c>
      <c r="DZ292" s="48">
        <f t="shared" si="357"/>
        <v>46.712070826871397</v>
      </c>
      <c r="EA292" s="48">
        <f t="shared" si="357"/>
        <v>48.790757978667173</v>
      </c>
      <c r="EB292" s="48">
        <f t="shared" si="357"/>
        <v>50.961946708717861</v>
      </c>
      <c r="EC292" s="48">
        <f t="shared" si="357"/>
        <v>53.229753337255808</v>
      </c>
      <c r="ED292" s="48">
        <f t="shared" si="357"/>
        <v>55.598477360763688</v>
      </c>
      <c r="EE292" s="48">
        <f t="shared" si="357"/>
        <v>58.072609603317673</v>
      </c>
      <c r="EF292" s="48">
        <f t="shared" si="357"/>
        <v>60.656840730665309</v>
      </c>
      <c r="EG292" s="48">
        <f t="shared" si="357"/>
        <v>63.356070143179913</v>
      </c>
      <c r="EH292" s="48">
        <f t="shared" si="357"/>
        <v>66.175415264551418</v>
      </c>
      <c r="EI292" s="48">
        <f t="shared" si="357"/>
        <v>69.120221243823948</v>
      </c>
      <c r="EJ292" s="48">
        <f t="shared" si="357"/>
        <v>72.196071089174112</v>
      </c>
      <c r="EK292" s="48">
        <f t="shared" si="357"/>
        <v>75.408796252642361</v>
      </c>
      <c r="EL292" s="48">
        <f t="shared" si="357"/>
        <v>78.764487685884944</v>
      </c>
      <c r="EM292" s="48">
        <f t="shared" si="357"/>
        <v>82.269507387906827</v>
      </c>
      <c r="EN292" s="48">
        <f t="shared" si="357"/>
        <v>85.930500466668676</v>
      </c>
      <c r="EO292" s="48">
        <f t="shared" si="354"/>
        <v>89.754407737435429</v>
      </c>
      <c r="EP292" s="48">
        <f t="shared" si="354"/>
        <v>93.748478881751311</v>
      </c>
      <c r="EQ292" s="48">
        <f t="shared" si="354"/>
        <v>97.920286191989248</v>
      </c>
      <c r="ER292" s="48">
        <f t="shared" si="354"/>
        <v>102.27773892753277</v>
      </c>
      <c r="ES292" s="48">
        <f t="shared" si="354"/>
        <v>106.82909830980797</v>
      </c>
      <c r="ET292" s="48">
        <f t="shared" si="354"/>
        <v>111.58299318459443</v>
      </c>
      <c r="EU292" s="48">
        <f t="shared" si="354"/>
        <v>116.54843638130887</v>
      </c>
      <c r="EV292" s="48">
        <f t="shared" si="354"/>
        <v>121.73484180027712</v>
      </c>
      <c r="EW292" s="48">
        <f t="shared" si="354"/>
        <v>127.15204226038945</v>
      </c>
      <c r="EX292" s="48">
        <f t="shared" si="354"/>
        <v>132.81030814097679</v>
      </c>
      <c r="EY292" s="48">
        <f t="shared" si="354"/>
        <v>138.72036685325025</v>
      </c>
      <c r="EZ292" s="48">
        <f t="shared" si="354"/>
        <v>144.89342317821988</v>
      </c>
      <c r="FA292" s="48">
        <f t="shared" si="354"/>
        <v>151.34118050965066</v>
      </c>
      <c r="FB292" s="48">
        <f t="shared" si="354"/>
        <v>158.0758630423301</v>
      </c>
      <c r="FC292" s="48">
        <f t="shared" si="354"/>
        <v>165.11023894771378</v>
      </c>
      <c r="FD292" s="48">
        <f t="shared" si="341"/>
        <v>172.45764458088703</v>
      </c>
      <c r="FE292" s="48">
        <f t="shared" si="361"/>
        <v>180.13200976473649</v>
      </c>
      <c r="FF292" s="48">
        <f t="shared" si="361"/>
        <v>188.14788419926725</v>
      </c>
      <c r="FG292" s="48">
        <f t="shared" si="361"/>
        <v>196.52046504613463</v>
      </c>
      <c r="FH292" s="48">
        <f t="shared" si="361"/>
        <v>205.26562574068763</v>
      </c>
      <c r="FI292" s="48">
        <f t="shared" si="361"/>
        <v>214.39994608614822</v>
      </c>
      <c r="FJ292" s="48">
        <f t="shared" si="361"/>
        <v>223.94074368698182</v>
      </c>
      <c r="FK292" s="48">
        <f t="shared" si="361"/>
        <v>233.9061067810525</v>
      </c>
      <c r="FL292" s="48">
        <f t="shared" si="361"/>
        <v>244.31492853280935</v>
      </c>
      <c r="FM292" s="48">
        <f t="shared" si="361"/>
        <v>255.18694285251937</v>
      </c>
      <c r="FN292" s="48">
        <f t="shared" si="361"/>
        <v>266.54276180945647</v>
      </c>
      <c r="FO292" s="48">
        <f t="shared" si="361"/>
        <v>278.4039147099773</v>
      </c>
      <c r="FP292" s="48">
        <f t="shared" si="361"/>
        <v>290.79288891457128</v>
      </c>
      <c r="FQ292" s="48">
        <f t="shared" si="361"/>
        <v>303.73317247126971</v>
      </c>
      <c r="FR292" s="48">
        <f t="shared" si="361"/>
        <v>317.24929864624119</v>
      </c>
      <c r="FS292" s="48">
        <f t="shared" si="361"/>
        <v>331.36689243599892</v>
      </c>
      <c r="FT292" s="48">
        <f t="shared" si="361"/>
        <v>346.11271914940085</v>
      </c>
      <c r="FU292" s="48">
        <f t="shared" si="360"/>
        <v>361.51473515154919</v>
      </c>
      <c r="FV292" s="48">
        <f t="shared" si="360"/>
        <v>377.6021408657931</v>
      </c>
      <c r="FW292" s="48">
        <f t="shared" si="360"/>
        <v>394.40543613432089</v>
      </c>
      <c r="FX292" s="48">
        <f t="shared" si="360"/>
        <v>411.95647804229816</v>
      </c>
      <c r="FY292" s="48">
        <f t="shared" si="360"/>
        <v>430.2885413151804</v>
      </c>
      <c r="FZ292" s="48">
        <f t="shared" si="360"/>
        <v>449.43638140370592</v>
      </c>
      <c r="GA292" s="48">
        <f t="shared" si="360"/>
        <v>469.43630037617083</v>
      </c>
      <c r="GB292" s="48">
        <f t="shared" si="360"/>
        <v>490.32621574291045</v>
      </c>
      <c r="GC292" s="48">
        <f t="shared" si="360"/>
        <v>512.14573234346994</v>
      </c>
      <c r="GD292" s="48">
        <f t="shared" si="360"/>
        <v>534.93621743275435</v>
      </c>
      <c r="GE292" s="48">
        <f t="shared" si="360"/>
        <v>558.74087910851188</v>
      </c>
      <c r="GF292" s="48">
        <f t="shared" si="360"/>
        <v>583.60484822884064</v>
      </c>
      <c r="GG292" s="48">
        <f t="shared" si="360"/>
        <v>609.57526397502409</v>
      </c>
      <c r="GH292" s="48">
        <f t="shared" si="360"/>
        <v>636.70136322191263</v>
      </c>
      <c r="GI292" s="48">
        <f t="shared" si="360"/>
        <v>665.03457388528773</v>
      </c>
      <c r="GJ292" s="48">
        <f t="shared" si="359"/>
        <v>694.62861242318297</v>
      </c>
      <c r="GK292" s="48">
        <f t="shared" si="359"/>
        <v>725.53958567601455</v>
      </c>
      <c r="GL292" s="48">
        <f t="shared" si="359"/>
        <v>757.82609723859719</v>
      </c>
      <c r="GM292" s="48">
        <f t="shared" si="359"/>
        <v>791.54935856571478</v>
      </c>
      <c r="GN292" s="48">
        <f t="shared" si="359"/>
        <v>826.77330502188909</v>
      </c>
      <c r="GO292" s="48">
        <f t="shared" si="359"/>
        <v>863.56471709536311</v>
      </c>
      <c r="GP292" s="48">
        <f t="shared" si="359"/>
        <v>901.99334700610677</v>
      </c>
      <c r="GQ292" s="48">
        <f t="shared" si="359"/>
        <v>942.1320509478785</v>
      </c>
      <c r="GR292" s="48">
        <f t="shared" si="359"/>
        <v>984.05692721505909</v>
      </c>
      <c r="GS292" s="48">
        <f t="shared" si="359"/>
        <v>1027.8474604761293</v>
      </c>
      <c r="GT292" s="48">
        <f t="shared" si="359"/>
        <v>1073.5866724673169</v>
      </c>
      <c r="GU292" s="48">
        <f t="shared" si="359"/>
        <v>1121.3612793921125</v>
      </c>
      <c r="GV292" s="48">
        <f t="shared" si="359"/>
        <v>1171.2618563250614</v>
      </c>
      <c r="GW292" s="48">
        <f t="shared" si="359"/>
        <v>1223.3830089315265</v>
      </c>
      <c r="GX292" s="48">
        <f t="shared" si="359"/>
        <v>1277.8235528289795</v>
      </c>
      <c r="GY292" s="48">
        <f t="shared" si="359"/>
        <v>1334.6867009298689</v>
      </c>
      <c r="GZ292" s="48">
        <f t="shared" si="358"/>
        <v>1394.080259121248</v>
      </c>
      <c r="HA292" s="48">
        <f t="shared" si="358"/>
        <v>1456.1168306521436</v>
      </c>
      <c r="HB292" s="48">
        <f t="shared" si="358"/>
        <v>1520.9140296161638</v>
      </c>
      <c r="HC292" s="48">
        <f t="shared" si="358"/>
        <v>1588.5947039340831</v>
      </c>
      <c r="HD292" s="48">
        <f t="shared" si="358"/>
        <v>1659.2871682591497</v>
      </c>
      <c r="HE292" s="48">
        <f t="shared" si="358"/>
        <v>1733.1254472466817</v>
      </c>
      <c r="HF292" s="48">
        <f t="shared" si="358"/>
        <v>1810.2495296491591</v>
      </c>
      <c r="HG292" s="48">
        <f t="shared" si="358"/>
        <v>1890.8056337185467</v>
      </c>
      <c r="HH292" s="48">
        <f t="shared" si="358"/>
        <v>1974.946484419022</v>
      </c>
      <c r="HI292" s="48">
        <f t="shared" si="358"/>
        <v>2062.8316029756684</v>
      </c>
      <c r="HJ292" s="48">
        <f t="shared" si="358"/>
        <v>2154.6276093080855</v>
      </c>
      <c r="HK292" s="48">
        <f t="shared" si="358"/>
        <v>2250.5085379222951</v>
      </c>
      <c r="HL292" s="48">
        <f t="shared" si="358"/>
        <v>2350.6561678598373</v>
      </c>
      <c r="HM292" s="48">
        <f t="shared" si="358"/>
        <v>2455.2603673295998</v>
      </c>
    </row>
    <row r="293" spans="1:221" x14ac:dyDescent="0.25">
      <c r="A293" s="21" t="s">
        <v>1508</v>
      </c>
      <c r="B293" s="20" t="s">
        <v>1509</v>
      </c>
      <c r="C293" s="19">
        <v>85.426000000000002</v>
      </c>
      <c r="D293" s="19">
        <v>489.31</v>
      </c>
      <c r="E293" s="18">
        <f t="shared" si="323"/>
        <v>41799.796060000001</v>
      </c>
      <c r="F293" s="16">
        <f t="shared" si="324"/>
        <v>0</v>
      </c>
      <c r="G293" s="17" t="s">
        <v>227</v>
      </c>
      <c r="H293" s="17" t="str">
        <f t="shared" si="342"/>
        <v>n/a</v>
      </c>
      <c r="I293" s="45" t="str">
        <f t="shared" si="343"/>
        <v>n/a</v>
      </c>
      <c r="J293" s="17">
        <v>0.13255</v>
      </c>
      <c r="K293" s="56">
        <f t="shared" si="325"/>
        <v>0.11787500000000001</v>
      </c>
      <c r="L293" s="1">
        <f t="shared" si="326"/>
        <v>0.10320000000000001</v>
      </c>
      <c r="M293" s="1">
        <f t="shared" si="327"/>
        <v>8.852500000000002E-2</v>
      </c>
      <c r="N293" s="1">
        <f t="shared" si="328"/>
        <v>7.3850000000000027E-2</v>
      </c>
      <c r="O293" s="1">
        <f t="shared" si="329"/>
        <v>5.9175000000000026E-2</v>
      </c>
      <c r="P293" s="5">
        <v>4.4499999999999998E-2</v>
      </c>
      <c r="Q293" s="1" t="str">
        <f t="shared" si="330"/>
        <v>n/a</v>
      </c>
      <c r="R293" s="16" t="str">
        <f t="shared" si="331"/>
        <v>n/a</v>
      </c>
      <c r="S293" s="16">
        <f t="shared" si="332"/>
        <v>0</v>
      </c>
      <c r="T293" s="8"/>
      <c r="U293" s="57">
        <f t="shared" si="333"/>
        <v>-489.31</v>
      </c>
      <c r="V293" s="48" t="str">
        <f t="shared" si="334"/>
        <v>n/a</v>
      </c>
      <c r="W293" s="48" t="str">
        <f t="shared" si="335"/>
        <v>n/a</v>
      </c>
      <c r="X293" s="48" t="str">
        <f t="shared" si="355"/>
        <v>n/a</v>
      </c>
      <c r="Y293" s="48" t="str">
        <f t="shared" si="355"/>
        <v>n/a</v>
      </c>
      <c r="Z293" s="48" t="str">
        <f t="shared" si="355"/>
        <v>n/a</v>
      </c>
      <c r="AA293" s="48" t="str">
        <f t="shared" si="336"/>
        <v>n/a</v>
      </c>
      <c r="AB293" s="48" t="str">
        <f t="shared" si="352"/>
        <v>n/a</v>
      </c>
      <c r="AC293" s="48" t="str">
        <f t="shared" si="352"/>
        <v>n/a</v>
      </c>
      <c r="AD293" s="48" t="str">
        <f t="shared" si="352"/>
        <v>n/a</v>
      </c>
      <c r="AE293" s="48" t="str">
        <f t="shared" si="352"/>
        <v>n/a</v>
      </c>
      <c r="AF293" s="48" t="str">
        <f t="shared" si="337"/>
        <v>n/a</v>
      </c>
      <c r="AG293" s="48" t="str">
        <f t="shared" si="350"/>
        <v>n/a</v>
      </c>
      <c r="AH293" s="48" t="str">
        <f t="shared" si="350"/>
        <v>n/a</v>
      </c>
      <c r="AI293" s="48" t="str">
        <f t="shared" si="350"/>
        <v>n/a</v>
      </c>
      <c r="AJ293" s="48" t="str">
        <f t="shared" si="350"/>
        <v>n/a</v>
      </c>
      <c r="AK293" s="48" t="str">
        <f t="shared" si="350"/>
        <v>n/a</v>
      </c>
      <c r="AL293" s="48" t="str">
        <f t="shared" si="350"/>
        <v>n/a</v>
      </c>
      <c r="AM293" s="48" t="str">
        <f t="shared" si="350"/>
        <v>n/a</v>
      </c>
      <c r="AN293" s="48" t="str">
        <f t="shared" si="350"/>
        <v>n/a</v>
      </c>
      <c r="AO293" s="48" t="str">
        <f t="shared" si="350"/>
        <v>n/a</v>
      </c>
      <c r="AP293" s="48" t="str">
        <f t="shared" si="350"/>
        <v>n/a</v>
      </c>
      <c r="AQ293" s="48" t="str">
        <f t="shared" si="350"/>
        <v>n/a</v>
      </c>
      <c r="AR293" s="48" t="str">
        <f t="shared" si="350"/>
        <v>n/a</v>
      </c>
      <c r="AS293" s="48" t="str">
        <f t="shared" si="350"/>
        <v>n/a</v>
      </c>
      <c r="AT293" s="48" t="str">
        <f t="shared" si="350"/>
        <v>n/a</v>
      </c>
      <c r="AU293" s="48" t="str">
        <f t="shared" si="350"/>
        <v>n/a</v>
      </c>
      <c r="AV293" s="48" t="str">
        <f t="shared" si="350"/>
        <v>n/a</v>
      </c>
      <c r="AW293" s="48" t="str">
        <f t="shared" si="348"/>
        <v>n/a</v>
      </c>
      <c r="AX293" s="48" t="str">
        <f t="shared" si="348"/>
        <v>n/a</v>
      </c>
      <c r="AY293" s="48" t="str">
        <f t="shared" si="348"/>
        <v>n/a</v>
      </c>
      <c r="AZ293" s="48" t="str">
        <f t="shared" si="348"/>
        <v>n/a</v>
      </c>
      <c r="BA293" s="48" t="str">
        <f t="shared" si="348"/>
        <v>n/a</v>
      </c>
      <c r="BB293" s="48" t="str">
        <f t="shared" si="348"/>
        <v>n/a</v>
      </c>
      <c r="BC293" s="48" t="str">
        <f t="shared" si="348"/>
        <v>n/a</v>
      </c>
      <c r="BD293" s="48" t="str">
        <f t="shared" si="348"/>
        <v>n/a</v>
      </c>
      <c r="BE293" s="48" t="str">
        <f t="shared" si="348"/>
        <v>n/a</v>
      </c>
      <c r="BF293" s="48" t="str">
        <f t="shared" si="348"/>
        <v>n/a</v>
      </c>
      <c r="BG293" s="48" t="str">
        <f t="shared" si="348"/>
        <v>n/a</v>
      </c>
      <c r="BH293" s="48" t="str">
        <f t="shared" si="348"/>
        <v>n/a</v>
      </c>
      <c r="BI293" s="48" t="str">
        <f t="shared" si="348"/>
        <v>n/a</v>
      </c>
      <c r="BJ293" s="48" t="str">
        <f t="shared" si="348"/>
        <v>n/a</v>
      </c>
      <c r="BK293" s="48" t="str">
        <f t="shared" si="348"/>
        <v>n/a</v>
      </c>
      <c r="BL293" s="48" t="str">
        <f t="shared" si="319"/>
        <v>n/a</v>
      </c>
      <c r="BM293" s="48" t="str">
        <f t="shared" si="351"/>
        <v>n/a</v>
      </c>
      <c r="BN293" s="48" t="str">
        <f t="shared" si="351"/>
        <v>n/a</v>
      </c>
      <c r="BO293" s="48" t="str">
        <f t="shared" si="351"/>
        <v>n/a</v>
      </c>
      <c r="BP293" s="48" t="str">
        <f t="shared" si="351"/>
        <v>n/a</v>
      </c>
      <c r="BQ293" s="48" t="str">
        <f t="shared" si="351"/>
        <v>n/a</v>
      </c>
      <c r="BR293" s="48" t="str">
        <f t="shared" si="351"/>
        <v>n/a</v>
      </c>
      <c r="BS293" s="48" t="str">
        <f t="shared" si="351"/>
        <v>n/a</v>
      </c>
      <c r="BT293" s="48" t="str">
        <f t="shared" si="351"/>
        <v>n/a</v>
      </c>
      <c r="BU293" s="48" t="str">
        <f t="shared" si="351"/>
        <v>n/a</v>
      </c>
      <c r="BV293" s="48" t="str">
        <f t="shared" si="351"/>
        <v>n/a</v>
      </c>
      <c r="BW293" s="48" t="str">
        <f t="shared" si="351"/>
        <v>n/a</v>
      </c>
      <c r="BX293" s="48" t="str">
        <f t="shared" si="351"/>
        <v>n/a</v>
      </c>
      <c r="BY293" s="48" t="str">
        <f t="shared" si="351"/>
        <v>n/a</v>
      </c>
      <c r="BZ293" s="48" t="str">
        <f t="shared" si="351"/>
        <v>n/a</v>
      </c>
      <c r="CA293" s="48" t="str">
        <f t="shared" si="351"/>
        <v>n/a</v>
      </c>
      <c r="CB293" s="48" t="str">
        <f t="shared" si="351"/>
        <v>n/a</v>
      </c>
      <c r="CC293" s="48" t="str">
        <f t="shared" si="349"/>
        <v>n/a</v>
      </c>
      <c r="CD293" s="48" t="str">
        <f t="shared" si="349"/>
        <v>n/a</v>
      </c>
      <c r="CE293" s="48" t="str">
        <f t="shared" si="349"/>
        <v>n/a</v>
      </c>
      <c r="CF293" s="48" t="str">
        <f t="shared" si="349"/>
        <v>n/a</v>
      </c>
      <c r="CG293" s="48" t="str">
        <f t="shared" si="349"/>
        <v>n/a</v>
      </c>
      <c r="CH293" s="48" t="str">
        <f t="shared" si="349"/>
        <v>n/a</v>
      </c>
      <c r="CI293" s="48" t="str">
        <f t="shared" si="349"/>
        <v>n/a</v>
      </c>
      <c r="CJ293" s="48" t="str">
        <f t="shared" si="349"/>
        <v>n/a</v>
      </c>
      <c r="CK293" s="48" t="str">
        <f t="shared" si="349"/>
        <v>n/a</v>
      </c>
      <c r="CL293" s="48" t="str">
        <f t="shared" si="349"/>
        <v>n/a</v>
      </c>
      <c r="CM293" s="48" t="str">
        <f t="shared" si="349"/>
        <v>n/a</v>
      </c>
      <c r="CN293" s="48" t="str">
        <f t="shared" si="349"/>
        <v>n/a</v>
      </c>
      <c r="CO293" s="48" t="str">
        <f t="shared" si="349"/>
        <v>n/a</v>
      </c>
      <c r="CP293" s="48" t="str">
        <f t="shared" si="349"/>
        <v>n/a</v>
      </c>
      <c r="CQ293" s="48" t="str">
        <f t="shared" si="349"/>
        <v>n/a</v>
      </c>
      <c r="CR293" s="48" t="str">
        <f t="shared" si="321"/>
        <v>n/a</v>
      </c>
      <c r="CS293" s="48" t="str">
        <f t="shared" si="356"/>
        <v>n/a</v>
      </c>
      <c r="CT293" s="48" t="str">
        <f t="shared" si="356"/>
        <v>n/a</v>
      </c>
      <c r="CU293" s="48" t="str">
        <f t="shared" si="356"/>
        <v>n/a</v>
      </c>
      <c r="CV293" s="48" t="str">
        <f t="shared" si="356"/>
        <v>n/a</v>
      </c>
      <c r="CW293" s="48" t="str">
        <f t="shared" si="356"/>
        <v>n/a</v>
      </c>
      <c r="CX293" s="48" t="str">
        <f t="shared" si="356"/>
        <v>n/a</v>
      </c>
      <c r="CY293" s="48" t="str">
        <f t="shared" si="356"/>
        <v>n/a</v>
      </c>
      <c r="CZ293" s="48" t="str">
        <f t="shared" si="356"/>
        <v>n/a</v>
      </c>
      <c r="DA293" s="48" t="str">
        <f t="shared" si="356"/>
        <v>n/a</v>
      </c>
      <c r="DB293" s="48" t="str">
        <f t="shared" si="356"/>
        <v>n/a</v>
      </c>
      <c r="DC293" s="48" t="str">
        <f t="shared" si="356"/>
        <v>n/a</v>
      </c>
      <c r="DD293" s="48" t="str">
        <f t="shared" si="356"/>
        <v>n/a</v>
      </c>
      <c r="DE293" s="48" t="str">
        <f t="shared" si="356"/>
        <v>n/a</v>
      </c>
      <c r="DF293" s="48" t="str">
        <f t="shared" si="356"/>
        <v>n/a</v>
      </c>
      <c r="DG293" s="48" t="str">
        <f t="shared" si="356"/>
        <v>n/a</v>
      </c>
      <c r="DH293" s="48" t="str">
        <f t="shared" si="356"/>
        <v>n/a</v>
      </c>
      <c r="DI293" s="48" t="str">
        <f t="shared" si="353"/>
        <v>n/a</v>
      </c>
      <c r="DJ293" s="48" t="str">
        <f t="shared" si="353"/>
        <v>n/a</v>
      </c>
      <c r="DK293" s="48" t="str">
        <f t="shared" si="353"/>
        <v>n/a</v>
      </c>
      <c r="DL293" s="48" t="str">
        <f t="shared" si="353"/>
        <v>n/a</v>
      </c>
      <c r="DM293" s="48" t="str">
        <f t="shared" si="353"/>
        <v>n/a</v>
      </c>
      <c r="DN293" s="48" t="str">
        <f t="shared" si="353"/>
        <v>n/a</v>
      </c>
      <c r="DO293" s="48" t="str">
        <f t="shared" si="353"/>
        <v>n/a</v>
      </c>
      <c r="DP293" s="48" t="str">
        <f t="shared" si="353"/>
        <v>n/a</v>
      </c>
      <c r="DQ293" s="48" t="str">
        <f t="shared" si="353"/>
        <v>n/a</v>
      </c>
      <c r="DR293" s="48" t="str">
        <f t="shared" si="353"/>
        <v>n/a</v>
      </c>
      <c r="DS293" s="48" t="str">
        <f t="shared" si="353"/>
        <v>n/a</v>
      </c>
      <c r="DT293" s="48" t="str">
        <f t="shared" si="353"/>
        <v>n/a</v>
      </c>
      <c r="DU293" s="48" t="str">
        <f t="shared" si="353"/>
        <v>n/a</v>
      </c>
      <c r="DV293" s="48" t="str">
        <f t="shared" si="353"/>
        <v>n/a</v>
      </c>
      <c r="DW293" s="48" t="str">
        <f t="shared" si="353"/>
        <v>n/a</v>
      </c>
      <c r="DX293" s="48" t="str">
        <f t="shared" si="339"/>
        <v>n/a</v>
      </c>
      <c r="DY293" s="48" t="str">
        <f t="shared" si="357"/>
        <v>n/a</v>
      </c>
      <c r="DZ293" s="48" t="str">
        <f t="shared" si="357"/>
        <v>n/a</v>
      </c>
      <c r="EA293" s="48" t="str">
        <f t="shared" si="357"/>
        <v>n/a</v>
      </c>
      <c r="EB293" s="48" t="str">
        <f t="shared" si="357"/>
        <v>n/a</v>
      </c>
      <c r="EC293" s="48" t="str">
        <f t="shared" si="357"/>
        <v>n/a</v>
      </c>
      <c r="ED293" s="48" t="str">
        <f t="shared" si="357"/>
        <v>n/a</v>
      </c>
      <c r="EE293" s="48" t="str">
        <f t="shared" si="357"/>
        <v>n/a</v>
      </c>
      <c r="EF293" s="48" t="str">
        <f t="shared" si="357"/>
        <v>n/a</v>
      </c>
      <c r="EG293" s="48" t="str">
        <f t="shared" si="357"/>
        <v>n/a</v>
      </c>
      <c r="EH293" s="48" t="str">
        <f t="shared" si="357"/>
        <v>n/a</v>
      </c>
      <c r="EI293" s="48" t="str">
        <f t="shared" si="357"/>
        <v>n/a</v>
      </c>
      <c r="EJ293" s="48" t="str">
        <f t="shared" si="357"/>
        <v>n/a</v>
      </c>
      <c r="EK293" s="48" t="str">
        <f t="shared" si="357"/>
        <v>n/a</v>
      </c>
      <c r="EL293" s="48" t="str">
        <f t="shared" si="357"/>
        <v>n/a</v>
      </c>
      <c r="EM293" s="48" t="str">
        <f t="shared" si="357"/>
        <v>n/a</v>
      </c>
      <c r="EN293" s="48" t="str">
        <f t="shared" si="357"/>
        <v>n/a</v>
      </c>
      <c r="EO293" s="48" t="str">
        <f t="shared" si="354"/>
        <v>n/a</v>
      </c>
      <c r="EP293" s="48" t="str">
        <f t="shared" si="354"/>
        <v>n/a</v>
      </c>
      <c r="EQ293" s="48" t="str">
        <f t="shared" si="354"/>
        <v>n/a</v>
      </c>
      <c r="ER293" s="48" t="str">
        <f t="shared" si="354"/>
        <v>n/a</v>
      </c>
      <c r="ES293" s="48" t="str">
        <f t="shared" si="354"/>
        <v>n/a</v>
      </c>
      <c r="ET293" s="48" t="str">
        <f t="shared" si="354"/>
        <v>n/a</v>
      </c>
      <c r="EU293" s="48" t="str">
        <f t="shared" si="354"/>
        <v>n/a</v>
      </c>
      <c r="EV293" s="48" t="str">
        <f t="shared" si="354"/>
        <v>n/a</v>
      </c>
      <c r="EW293" s="48" t="str">
        <f t="shared" si="354"/>
        <v>n/a</v>
      </c>
      <c r="EX293" s="48" t="str">
        <f t="shared" si="354"/>
        <v>n/a</v>
      </c>
      <c r="EY293" s="48" t="str">
        <f t="shared" si="354"/>
        <v>n/a</v>
      </c>
      <c r="EZ293" s="48" t="str">
        <f t="shared" si="354"/>
        <v>n/a</v>
      </c>
      <c r="FA293" s="48" t="str">
        <f t="shared" si="354"/>
        <v>n/a</v>
      </c>
      <c r="FB293" s="48" t="str">
        <f t="shared" si="354"/>
        <v>n/a</v>
      </c>
      <c r="FC293" s="48" t="str">
        <f t="shared" si="354"/>
        <v>n/a</v>
      </c>
      <c r="FD293" s="48" t="str">
        <f t="shared" si="341"/>
        <v>n/a</v>
      </c>
      <c r="FE293" s="48" t="str">
        <f t="shared" si="361"/>
        <v>n/a</v>
      </c>
      <c r="FF293" s="48" t="str">
        <f t="shared" si="361"/>
        <v>n/a</v>
      </c>
      <c r="FG293" s="48" t="str">
        <f t="shared" si="361"/>
        <v>n/a</v>
      </c>
      <c r="FH293" s="48" t="str">
        <f t="shared" si="361"/>
        <v>n/a</v>
      </c>
      <c r="FI293" s="48" t="str">
        <f t="shared" si="361"/>
        <v>n/a</v>
      </c>
      <c r="FJ293" s="48" t="str">
        <f t="shared" si="361"/>
        <v>n/a</v>
      </c>
      <c r="FK293" s="48" t="str">
        <f t="shared" si="361"/>
        <v>n/a</v>
      </c>
      <c r="FL293" s="48" t="str">
        <f t="shared" si="361"/>
        <v>n/a</v>
      </c>
      <c r="FM293" s="48" t="str">
        <f t="shared" si="361"/>
        <v>n/a</v>
      </c>
      <c r="FN293" s="48" t="str">
        <f t="shared" si="361"/>
        <v>n/a</v>
      </c>
      <c r="FO293" s="48" t="str">
        <f t="shared" si="361"/>
        <v>n/a</v>
      </c>
      <c r="FP293" s="48" t="str">
        <f t="shared" si="361"/>
        <v>n/a</v>
      </c>
      <c r="FQ293" s="48" t="str">
        <f t="shared" si="361"/>
        <v>n/a</v>
      </c>
      <c r="FR293" s="48" t="str">
        <f t="shared" si="361"/>
        <v>n/a</v>
      </c>
      <c r="FS293" s="48" t="str">
        <f t="shared" si="361"/>
        <v>n/a</v>
      </c>
      <c r="FT293" s="48" t="str">
        <f t="shared" si="361"/>
        <v>n/a</v>
      </c>
      <c r="FU293" s="48" t="str">
        <f t="shared" si="360"/>
        <v>n/a</v>
      </c>
      <c r="FV293" s="48" t="str">
        <f t="shared" si="360"/>
        <v>n/a</v>
      </c>
      <c r="FW293" s="48" t="str">
        <f t="shared" si="360"/>
        <v>n/a</v>
      </c>
      <c r="FX293" s="48" t="str">
        <f t="shared" si="360"/>
        <v>n/a</v>
      </c>
      <c r="FY293" s="48" t="str">
        <f t="shared" si="360"/>
        <v>n/a</v>
      </c>
      <c r="FZ293" s="48" t="str">
        <f t="shared" si="360"/>
        <v>n/a</v>
      </c>
      <c r="GA293" s="48" t="str">
        <f t="shared" si="360"/>
        <v>n/a</v>
      </c>
      <c r="GB293" s="48" t="str">
        <f t="shared" si="360"/>
        <v>n/a</v>
      </c>
      <c r="GC293" s="48" t="str">
        <f t="shared" si="360"/>
        <v>n/a</v>
      </c>
      <c r="GD293" s="48" t="str">
        <f t="shared" si="360"/>
        <v>n/a</v>
      </c>
      <c r="GE293" s="48" t="str">
        <f t="shared" si="360"/>
        <v>n/a</v>
      </c>
      <c r="GF293" s="48" t="str">
        <f t="shared" si="360"/>
        <v>n/a</v>
      </c>
      <c r="GG293" s="48" t="str">
        <f t="shared" si="360"/>
        <v>n/a</v>
      </c>
      <c r="GH293" s="48" t="str">
        <f t="shared" si="360"/>
        <v>n/a</v>
      </c>
      <c r="GI293" s="48" t="str">
        <f t="shared" si="360"/>
        <v>n/a</v>
      </c>
      <c r="GJ293" s="48" t="str">
        <f t="shared" si="359"/>
        <v>n/a</v>
      </c>
      <c r="GK293" s="48" t="str">
        <f t="shared" si="359"/>
        <v>n/a</v>
      </c>
      <c r="GL293" s="48" t="str">
        <f t="shared" si="359"/>
        <v>n/a</v>
      </c>
      <c r="GM293" s="48" t="str">
        <f t="shared" si="359"/>
        <v>n/a</v>
      </c>
      <c r="GN293" s="48" t="str">
        <f t="shared" si="359"/>
        <v>n/a</v>
      </c>
      <c r="GO293" s="48" t="str">
        <f t="shared" si="359"/>
        <v>n/a</v>
      </c>
      <c r="GP293" s="48" t="str">
        <f t="shared" si="359"/>
        <v>n/a</v>
      </c>
      <c r="GQ293" s="48" t="str">
        <f t="shared" si="359"/>
        <v>n/a</v>
      </c>
      <c r="GR293" s="48" t="str">
        <f t="shared" si="359"/>
        <v>n/a</v>
      </c>
      <c r="GS293" s="48" t="str">
        <f t="shared" si="359"/>
        <v>n/a</v>
      </c>
      <c r="GT293" s="48" t="str">
        <f t="shared" si="359"/>
        <v>n/a</v>
      </c>
      <c r="GU293" s="48" t="str">
        <f t="shared" si="359"/>
        <v>n/a</v>
      </c>
      <c r="GV293" s="48" t="str">
        <f t="shared" si="359"/>
        <v>n/a</v>
      </c>
      <c r="GW293" s="48" t="str">
        <f t="shared" si="359"/>
        <v>n/a</v>
      </c>
      <c r="GX293" s="48" t="str">
        <f t="shared" si="359"/>
        <v>n/a</v>
      </c>
      <c r="GY293" s="48" t="str">
        <f t="shared" si="359"/>
        <v>n/a</v>
      </c>
      <c r="GZ293" s="48" t="str">
        <f t="shared" si="358"/>
        <v>n/a</v>
      </c>
      <c r="HA293" s="48" t="str">
        <f t="shared" si="358"/>
        <v>n/a</v>
      </c>
      <c r="HB293" s="48" t="str">
        <f t="shared" si="358"/>
        <v>n/a</v>
      </c>
      <c r="HC293" s="48" t="str">
        <f t="shared" si="358"/>
        <v>n/a</v>
      </c>
      <c r="HD293" s="48" t="str">
        <f t="shared" si="358"/>
        <v>n/a</v>
      </c>
      <c r="HE293" s="48" t="str">
        <f t="shared" si="358"/>
        <v>n/a</v>
      </c>
      <c r="HF293" s="48" t="str">
        <f t="shared" si="358"/>
        <v>n/a</v>
      </c>
      <c r="HG293" s="48" t="str">
        <f t="shared" si="358"/>
        <v>n/a</v>
      </c>
      <c r="HH293" s="48" t="str">
        <f t="shared" si="358"/>
        <v>n/a</v>
      </c>
      <c r="HI293" s="48" t="str">
        <f t="shared" si="358"/>
        <v>n/a</v>
      </c>
      <c r="HJ293" s="48" t="str">
        <f t="shared" si="358"/>
        <v>n/a</v>
      </c>
      <c r="HK293" s="48" t="str">
        <f t="shared" si="358"/>
        <v>n/a</v>
      </c>
      <c r="HL293" s="48" t="str">
        <f t="shared" si="358"/>
        <v>n/a</v>
      </c>
      <c r="HM293" s="48" t="str">
        <f t="shared" si="358"/>
        <v>n/a</v>
      </c>
    </row>
    <row r="294" spans="1:221" x14ac:dyDescent="0.25">
      <c r="A294" s="21" t="s">
        <v>489</v>
      </c>
      <c r="B294" s="20" t="s">
        <v>488</v>
      </c>
      <c r="C294" s="19">
        <v>1177.3</v>
      </c>
      <c r="D294" s="19">
        <v>109.27</v>
      </c>
      <c r="E294" s="18">
        <f t="shared" si="323"/>
        <v>128643.571</v>
      </c>
      <c r="F294" s="16">
        <f t="shared" si="324"/>
        <v>5.1133163158029234E-3</v>
      </c>
      <c r="G294" s="17">
        <v>1.6472956895762791E-2</v>
      </c>
      <c r="H294" s="17">
        <f t="shared" si="342"/>
        <v>1.8548549464628899E-2</v>
      </c>
      <c r="I294" s="45">
        <f t="shared" si="343"/>
        <v>2.0267999999999997</v>
      </c>
      <c r="J294" s="17">
        <v>0.252</v>
      </c>
      <c r="K294" s="56">
        <f t="shared" si="325"/>
        <v>0.21741666666666667</v>
      </c>
      <c r="L294" s="1">
        <f t="shared" si="326"/>
        <v>0.18283333333333335</v>
      </c>
      <c r="M294" s="1">
        <f t="shared" si="327"/>
        <v>0.14825000000000002</v>
      </c>
      <c r="N294" s="1">
        <f t="shared" si="328"/>
        <v>0.11366666666666669</v>
      </c>
      <c r="O294" s="1">
        <f t="shared" si="329"/>
        <v>7.9083333333333367E-2</v>
      </c>
      <c r="P294" s="5">
        <v>4.4499999999999998E-2</v>
      </c>
      <c r="Q294" s="1">
        <f t="shared" si="330"/>
        <v>0.10833485188119507</v>
      </c>
      <c r="R294" s="16">
        <f t="shared" si="331"/>
        <v>5.5395036569420777E-4</v>
      </c>
      <c r="S294" s="16">
        <f t="shared" si="332"/>
        <v>5.1133163158029234E-3</v>
      </c>
      <c r="T294" s="8"/>
      <c r="U294" s="57">
        <f t="shared" si="333"/>
        <v>-109.27</v>
      </c>
      <c r="V294" s="48">
        <f t="shared" si="334"/>
        <v>2.5375535999999999</v>
      </c>
      <c r="W294" s="48">
        <f t="shared" si="335"/>
        <v>3.1770171071999997</v>
      </c>
      <c r="X294" s="48">
        <f t="shared" si="355"/>
        <v>3.9776254182143997</v>
      </c>
      <c r="Y294" s="48">
        <f t="shared" si="355"/>
        <v>4.9799870236044281</v>
      </c>
      <c r="Z294" s="48">
        <f t="shared" si="355"/>
        <v>6.2349437535527441</v>
      </c>
      <c r="AA294" s="48">
        <f t="shared" si="336"/>
        <v>7.5905244413043365</v>
      </c>
      <c r="AB294" s="48">
        <f t="shared" si="352"/>
        <v>8.9783253266561474</v>
      </c>
      <c r="AC294" s="48">
        <f t="shared" si="352"/>
        <v>10.309362056332921</v>
      </c>
      <c r="AD294" s="48">
        <f t="shared" si="352"/>
        <v>11.481192876736095</v>
      </c>
      <c r="AE294" s="48">
        <f t="shared" si="352"/>
        <v>12.389163880071308</v>
      </c>
      <c r="AF294" s="48">
        <f t="shared" si="337"/>
        <v>12.940481672734482</v>
      </c>
      <c r="AG294" s="48">
        <f t="shared" si="350"/>
        <v>13.516333107171166</v>
      </c>
      <c r="AH294" s="48">
        <f t="shared" si="350"/>
        <v>14.117809930440282</v>
      </c>
      <c r="AI294" s="48">
        <f t="shared" si="350"/>
        <v>14.746052472344875</v>
      </c>
      <c r="AJ294" s="48">
        <f t="shared" si="350"/>
        <v>15.402251807364221</v>
      </c>
      <c r="AK294" s="48">
        <f t="shared" si="350"/>
        <v>16.087652012791928</v>
      </c>
      <c r="AL294" s="48">
        <f t="shared" si="350"/>
        <v>16.80355252736117</v>
      </c>
      <c r="AM294" s="48">
        <f t="shared" si="350"/>
        <v>17.55131061482874</v>
      </c>
      <c r="AN294" s="48">
        <f t="shared" si="350"/>
        <v>18.332343937188618</v>
      </c>
      <c r="AO294" s="48">
        <f t="shared" si="350"/>
        <v>19.148133242393513</v>
      </c>
      <c r="AP294" s="48">
        <f t="shared" si="350"/>
        <v>20.000225171680025</v>
      </c>
      <c r="AQ294" s="48">
        <f t="shared" si="350"/>
        <v>20.890235191819787</v>
      </c>
      <c r="AR294" s="48">
        <f t="shared" si="350"/>
        <v>21.819850657855767</v>
      </c>
      <c r="AS294" s="48">
        <f t="shared" si="350"/>
        <v>22.790834012130347</v>
      </c>
      <c r="AT294" s="48">
        <f t="shared" si="350"/>
        <v>23.805026125670146</v>
      </c>
      <c r="AU294" s="48">
        <f t="shared" si="350"/>
        <v>24.864349788262466</v>
      </c>
      <c r="AV294" s="48">
        <f t="shared" si="350"/>
        <v>25.970813353840146</v>
      </c>
      <c r="AW294" s="48">
        <f t="shared" si="348"/>
        <v>27.126514548086032</v>
      </c>
      <c r="AX294" s="48">
        <f t="shared" si="348"/>
        <v>28.333644445475858</v>
      </c>
      <c r="AY294" s="48">
        <f t="shared" si="348"/>
        <v>29.594491623299533</v>
      </c>
      <c r="AZ294" s="48">
        <f t="shared" si="348"/>
        <v>30.911446500536361</v>
      </c>
      <c r="BA294" s="48">
        <f t="shared" si="348"/>
        <v>32.28700586981023</v>
      </c>
      <c r="BB294" s="48">
        <f t="shared" si="348"/>
        <v>33.723777631016787</v>
      </c>
      <c r="BC294" s="48">
        <f t="shared" si="348"/>
        <v>35.224485735597035</v>
      </c>
      <c r="BD294" s="48">
        <f t="shared" si="348"/>
        <v>36.791975350831102</v>
      </c>
      <c r="BE294" s="48">
        <f t="shared" si="348"/>
        <v>38.429218253943084</v>
      </c>
      <c r="BF294" s="48">
        <f t="shared" si="348"/>
        <v>40.139318466243552</v>
      </c>
      <c r="BG294" s="48">
        <f t="shared" si="348"/>
        <v>41.925518137991389</v>
      </c>
      <c r="BH294" s="48">
        <f t="shared" si="348"/>
        <v>43.791203695132005</v>
      </c>
      <c r="BI294" s="48">
        <f t="shared" si="348"/>
        <v>45.739912259565379</v>
      </c>
      <c r="BJ294" s="48">
        <f t="shared" si="348"/>
        <v>47.775338355116041</v>
      </c>
      <c r="BK294" s="48">
        <f t="shared" si="348"/>
        <v>49.901340911918702</v>
      </c>
      <c r="BL294" s="48">
        <f t="shared" si="319"/>
        <v>52.121950582499082</v>
      </c>
      <c r="BM294" s="48">
        <f t="shared" si="351"/>
        <v>54.441377383420289</v>
      </c>
      <c r="BN294" s="48">
        <f t="shared" si="351"/>
        <v>56.864018676982489</v>
      </c>
      <c r="BO294" s="48">
        <f t="shared" si="351"/>
        <v>59.394467508108207</v>
      </c>
      <c r="BP294" s="48">
        <f t="shared" si="351"/>
        <v>62.03752131221902</v>
      </c>
      <c r="BQ294" s="48">
        <f t="shared" si="351"/>
        <v>64.798191010612769</v>
      </c>
      <c r="BR294" s="48">
        <f t="shared" si="351"/>
        <v>67.681710510585035</v>
      </c>
      <c r="BS294" s="48">
        <f t="shared" si="351"/>
        <v>70.693546628306066</v>
      </c>
      <c r="BT294" s="48">
        <f t="shared" si="351"/>
        <v>73.839409453265688</v>
      </c>
      <c r="BU294" s="48">
        <f t="shared" si="351"/>
        <v>77.125263173936006</v>
      </c>
      <c r="BV294" s="48">
        <f t="shared" si="351"/>
        <v>80.557337385176154</v>
      </c>
      <c r="BW294" s="48">
        <f t="shared" si="351"/>
        <v>84.142138898816498</v>
      </c>
      <c r="BX294" s="48">
        <f t="shared" si="351"/>
        <v>87.886464079813834</v>
      </c>
      <c r="BY294" s="48">
        <f t="shared" si="351"/>
        <v>91.797411731365543</v>
      </c>
      <c r="BZ294" s="48">
        <f t="shared" si="351"/>
        <v>95.882396553411311</v>
      </c>
      <c r="CA294" s="48">
        <f t="shared" si="351"/>
        <v>100.14916320003812</v>
      </c>
      <c r="CB294" s="48">
        <f t="shared" si="351"/>
        <v>104.60580096243982</v>
      </c>
      <c r="CC294" s="48">
        <f t="shared" si="349"/>
        <v>109.26075910526839</v>
      </c>
      <c r="CD294" s="48">
        <f t="shared" si="349"/>
        <v>114.12286288545283</v>
      </c>
      <c r="CE294" s="48">
        <f t="shared" si="349"/>
        <v>119.20133028385548</v>
      </c>
      <c r="CF294" s="48">
        <f t="shared" si="349"/>
        <v>124.50578948148706</v>
      </c>
      <c r="CG294" s="48">
        <f t="shared" si="349"/>
        <v>130.04629711341323</v>
      </c>
      <c r="CH294" s="48">
        <f t="shared" si="349"/>
        <v>135.83335733496011</v>
      </c>
      <c r="CI294" s="48">
        <f t="shared" si="349"/>
        <v>141.87794173636584</v>
      </c>
      <c r="CJ294" s="48">
        <f t="shared" si="349"/>
        <v>148.1915101436341</v>
      </c>
      <c r="CK294" s="48">
        <f t="shared" si="349"/>
        <v>154.78603234502583</v>
      </c>
      <c r="CL294" s="48">
        <f t="shared" si="349"/>
        <v>161.67401078437948</v>
      </c>
      <c r="CM294" s="48">
        <f t="shared" si="349"/>
        <v>168.86850426428435</v>
      </c>
      <c r="CN294" s="48">
        <f t="shared" si="349"/>
        <v>176.38315270404502</v>
      </c>
      <c r="CO294" s="48">
        <f t="shared" si="349"/>
        <v>184.232202999375</v>
      </c>
      <c r="CP294" s="48">
        <f t="shared" si="349"/>
        <v>192.43053603284719</v>
      </c>
      <c r="CQ294" s="48">
        <f t="shared" si="349"/>
        <v>200.99369488630887</v>
      </c>
      <c r="CR294" s="48">
        <f t="shared" si="321"/>
        <v>209.93791430874961</v>
      </c>
      <c r="CS294" s="48">
        <f t="shared" si="356"/>
        <v>219.28015149548898</v>
      </c>
      <c r="CT294" s="48">
        <f t="shared" si="356"/>
        <v>229.03811823703825</v>
      </c>
      <c r="CU294" s="48">
        <f t="shared" si="356"/>
        <v>239.23031449858644</v>
      </c>
      <c r="CV294" s="48">
        <f t="shared" si="356"/>
        <v>249.87606349377353</v>
      </c>
      <c r="CW294" s="48">
        <f t="shared" si="356"/>
        <v>260.99554831924644</v>
      </c>
      <c r="CX294" s="48">
        <f t="shared" si="356"/>
        <v>272.60985021945288</v>
      </c>
      <c r="CY294" s="48">
        <f t="shared" si="356"/>
        <v>284.74098855421852</v>
      </c>
      <c r="CZ294" s="48">
        <f t="shared" si="356"/>
        <v>297.41196254488125</v>
      </c>
      <c r="DA294" s="48">
        <f t="shared" si="356"/>
        <v>310.64679487812845</v>
      </c>
      <c r="DB294" s="48">
        <f t="shared" si="356"/>
        <v>324.47057725020517</v>
      </c>
      <c r="DC294" s="48">
        <f t="shared" si="356"/>
        <v>338.90951793783927</v>
      </c>
      <c r="DD294" s="48">
        <f t="shared" si="356"/>
        <v>353.99099148607309</v>
      </c>
      <c r="DE294" s="48">
        <f t="shared" si="356"/>
        <v>369.74359060720332</v>
      </c>
      <c r="DF294" s="48">
        <f t="shared" si="356"/>
        <v>386.19718038922383</v>
      </c>
      <c r="DG294" s="48">
        <f t="shared" si="356"/>
        <v>403.38295491654429</v>
      </c>
      <c r="DH294" s="48">
        <f t="shared" si="356"/>
        <v>421.3334964103305</v>
      </c>
      <c r="DI294" s="48">
        <f t="shared" si="353"/>
        <v>440.08283700059019</v>
      </c>
      <c r="DJ294" s="48">
        <f t="shared" si="353"/>
        <v>459.66652324711646</v>
      </c>
      <c r="DK294" s="48">
        <f t="shared" si="353"/>
        <v>480.12168353161314</v>
      </c>
      <c r="DL294" s="48">
        <f t="shared" si="353"/>
        <v>501.48709844876993</v>
      </c>
      <c r="DM294" s="48">
        <f t="shared" si="353"/>
        <v>523.80327432974013</v>
      </c>
      <c r="DN294" s="48">
        <f t="shared" si="353"/>
        <v>547.11252003741356</v>
      </c>
      <c r="DO294" s="48">
        <f t="shared" si="353"/>
        <v>571.45902717907848</v>
      </c>
      <c r="DP294" s="48">
        <f t="shared" si="353"/>
        <v>596.88895388854746</v>
      </c>
      <c r="DQ294" s="48">
        <f t="shared" si="353"/>
        <v>623.45051233658785</v>
      </c>
      <c r="DR294" s="48">
        <f t="shared" si="353"/>
        <v>651.19406013556602</v>
      </c>
      <c r="DS294" s="48">
        <f t="shared" si="353"/>
        <v>680.17219581159873</v>
      </c>
      <c r="DT294" s="48">
        <f t="shared" si="353"/>
        <v>710.43985852521485</v>
      </c>
      <c r="DU294" s="48">
        <f t="shared" si="353"/>
        <v>742.05443222958695</v>
      </c>
      <c r="DV294" s="48">
        <f t="shared" si="353"/>
        <v>775.07585446380358</v>
      </c>
      <c r="DW294" s="48">
        <f t="shared" si="353"/>
        <v>809.56672998744284</v>
      </c>
      <c r="DX294" s="48">
        <f t="shared" si="339"/>
        <v>845.59244947188404</v>
      </c>
      <c r="DY294" s="48">
        <f t="shared" si="357"/>
        <v>883.22131347338291</v>
      </c>
      <c r="DZ294" s="48">
        <f t="shared" si="357"/>
        <v>922.52466192294844</v>
      </c>
      <c r="EA294" s="48">
        <f t="shared" si="357"/>
        <v>963.57700937851962</v>
      </c>
      <c r="EB294" s="48">
        <f t="shared" si="357"/>
        <v>1006.4561862958637</v>
      </c>
      <c r="EC294" s="48">
        <f t="shared" si="357"/>
        <v>1051.2434865860296</v>
      </c>
      <c r="ED294" s="48">
        <f t="shared" si="357"/>
        <v>1098.0238217391079</v>
      </c>
      <c r="EE294" s="48">
        <f t="shared" si="357"/>
        <v>1146.8858818064982</v>
      </c>
      <c r="EF294" s="48">
        <f t="shared" si="357"/>
        <v>1197.9223035468874</v>
      </c>
      <c r="EG294" s="48">
        <f t="shared" si="357"/>
        <v>1251.2298460547238</v>
      </c>
      <c r="EH294" s="48">
        <f t="shared" si="357"/>
        <v>1306.9095742041591</v>
      </c>
      <c r="EI294" s="48">
        <f t="shared" si="357"/>
        <v>1365.0670502562441</v>
      </c>
      <c r="EJ294" s="48">
        <f t="shared" si="357"/>
        <v>1425.8125339926469</v>
      </c>
      <c r="EK294" s="48">
        <f t="shared" si="357"/>
        <v>1489.2611917553197</v>
      </c>
      <c r="EL294" s="48">
        <f t="shared" si="357"/>
        <v>1555.5333147884314</v>
      </c>
      <c r="EM294" s="48">
        <f t="shared" si="357"/>
        <v>1624.7545472965166</v>
      </c>
      <c r="EN294" s="48">
        <f t="shared" si="357"/>
        <v>1697.0561246512116</v>
      </c>
      <c r="EO294" s="48">
        <f t="shared" si="354"/>
        <v>1772.5751221981905</v>
      </c>
      <c r="EP294" s="48">
        <f t="shared" si="354"/>
        <v>1851.45471513601</v>
      </c>
      <c r="EQ294" s="48">
        <f t="shared" si="354"/>
        <v>1933.8444499595623</v>
      </c>
      <c r="ER294" s="48">
        <f t="shared" si="354"/>
        <v>2019.9005279827629</v>
      </c>
      <c r="ES294" s="48">
        <f t="shared" si="354"/>
        <v>2109.786101477996</v>
      </c>
      <c r="ET294" s="48">
        <f t="shared" si="354"/>
        <v>2203.6715829937666</v>
      </c>
      <c r="EU294" s="48">
        <f t="shared" si="354"/>
        <v>2301.7349684369892</v>
      </c>
      <c r="EV294" s="48">
        <f t="shared" si="354"/>
        <v>2404.1621745324351</v>
      </c>
      <c r="EW294" s="48">
        <f t="shared" si="354"/>
        <v>2511.1473912991282</v>
      </c>
      <c r="EX294" s="48">
        <f t="shared" si="354"/>
        <v>2622.8934502119396</v>
      </c>
      <c r="EY294" s="48">
        <f t="shared" si="354"/>
        <v>2739.6122087463709</v>
      </c>
      <c r="EZ294" s="48">
        <f t="shared" si="354"/>
        <v>2861.5249520355842</v>
      </c>
      <c r="FA294" s="48">
        <f t="shared" si="354"/>
        <v>2988.8628124011675</v>
      </c>
      <c r="FB294" s="48">
        <f t="shared" si="354"/>
        <v>3121.8672075530194</v>
      </c>
      <c r="FC294" s="48">
        <f t="shared" si="354"/>
        <v>3260.7902982891287</v>
      </c>
      <c r="FD294" s="48">
        <f t="shared" si="341"/>
        <v>3405.8954665629949</v>
      </c>
      <c r="FE294" s="48">
        <f t="shared" si="361"/>
        <v>3557.457814825048</v>
      </c>
      <c r="FF294" s="48">
        <f t="shared" si="361"/>
        <v>3715.7646875847627</v>
      </c>
      <c r="FG294" s="48">
        <f t="shared" si="361"/>
        <v>3881.1162161822845</v>
      </c>
      <c r="FH294" s="48">
        <f t="shared" si="361"/>
        <v>4053.8258878023962</v>
      </c>
      <c r="FI294" s="48">
        <f t="shared" si="361"/>
        <v>4234.2211398096024</v>
      </c>
      <c r="FJ294" s="48">
        <f t="shared" si="361"/>
        <v>4422.6439805311293</v>
      </c>
      <c r="FK294" s="48">
        <f t="shared" si="361"/>
        <v>4619.4516376647643</v>
      </c>
      <c r="FL294" s="48">
        <f t="shared" si="361"/>
        <v>4825.0172355408467</v>
      </c>
      <c r="FM294" s="48">
        <f t="shared" si="361"/>
        <v>5039.7305025224141</v>
      </c>
      <c r="FN294" s="48">
        <f t="shared" si="361"/>
        <v>5263.9985098846619</v>
      </c>
      <c r="FO294" s="48">
        <f t="shared" si="361"/>
        <v>5498.2464435745296</v>
      </c>
      <c r="FP294" s="48">
        <f t="shared" si="361"/>
        <v>5742.9184103135958</v>
      </c>
      <c r="FQ294" s="48">
        <f t="shared" si="361"/>
        <v>5998.4782795725505</v>
      </c>
      <c r="FR294" s="48">
        <f t="shared" si="361"/>
        <v>6265.4105630135291</v>
      </c>
      <c r="FS294" s="48">
        <f t="shared" si="361"/>
        <v>6544.2213330676313</v>
      </c>
      <c r="FT294" s="48">
        <f t="shared" si="361"/>
        <v>6835.439182389141</v>
      </c>
      <c r="FU294" s="48">
        <f t="shared" si="360"/>
        <v>7139.616226005458</v>
      </c>
      <c r="FV294" s="48">
        <f t="shared" si="360"/>
        <v>7457.3291480627004</v>
      </c>
      <c r="FW294" s="48">
        <f t="shared" si="360"/>
        <v>7789.1802951514901</v>
      </c>
      <c r="FX294" s="48">
        <f t="shared" si="360"/>
        <v>8135.7988182857316</v>
      </c>
      <c r="FY294" s="48">
        <f t="shared" si="360"/>
        <v>8497.8418656994472</v>
      </c>
      <c r="FZ294" s="48">
        <f t="shared" si="360"/>
        <v>8875.9958287230729</v>
      </c>
      <c r="GA294" s="48">
        <f t="shared" si="360"/>
        <v>9270.9776431012488</v>
      </c>
      <c r="GB294" s="48">
        <f t="shared" si="360"/>
        <v>9683.5361482192548</v>
      </c>
      <c r="GC294" s="48">
        <f t="shared" si="360"/>
        <v>10114.453506815011</v>
      </c>
      <c r="GD294" s="48">
        <f t="shared" si="360"/>
        <v>10564.546687868278</v>
      </c>
      <c r="GE294" s="48">
        <f t="shared" si="360"/>
        <v>11034.669015478417</v>
      </c>
      <c r="GF294" s="48">
        <f t="shared" si="360"/>
        <v>11525.711786667207</v>
      </c>
      <c r="GG294" s="48">
        <f t="shared" si="360"/>
        <v>12038.605961173898</v>
      </c>
      <c r="GH294" s="48">
        <f t="shared" si="360"/>
        <v>12574.323926446137</v>
      </c>
      <c r="GI294" s="48">
        <f t="shared" si="360"/>
        <v>13133.88134117299</v>
      </c>
      <c r="GJ294" s="48">
        <f t="shared" si="359"/>
        <v>13718.339060855187</v>
      </c>
      <c r="GK294" s="48">
        <f t="shared" si="359"/>
        <v>14328.805149063242</v>
      </c>
      <c r="GL294" s="48">
        <f t="shared" si="359"/>
        <v>14966.436978196556</v>
      </c>
      <c r="GM294" s="48">
        <f t="shared" si="359"/>
        <v>15632.443423726303</v>
      </c>
      <c r="GN294" s="48">
        <f t="shared" si="359"/>
        <v>16328.087156082123</v>
      </c>
      <c r="GO294" s="48">
        <f t="shared" si="359"/>
        <v>17054.687034527778</v>
      </c>
      <c r="GP294" s="48">
        <f t="shared" si="359"/>
        <v>17813.620607564266</v>
      </c>
      <c r="GQ294" s="48">
        <f t="shared" si="359"/>
        <v>18606.326724600876</v>
      </c>
      <c r="GR294" s="48">
        <f t="shared" si="359"/>
        <v>19434.308263845614</v>
      </c>
      <c r="GS294" s="48">
        <f t="shared" si="359"/>
        <v>20299.134981586743</v>
      </c>
      <c r="GT294" s="48">
        <f t="shared" si="359"/>
        <v>21202.446488267353</v>
      </c>
      <c r="GU294" s="48">
        <f t="shared" si="359"/>
        <v>22145.955356995251</v>
      </c>
      <c r="GV294" s="48">
        <f t="shared" si="359"/>
        <v>23131.450370381539</v>
      </c>
      <c r="GW294" s="48">
        <f t="shared" si="359"/>
        <v>24160.799911863516</v>
      </c>
      <c r="GX294" s="48">
        <f t="shared" si="359"/>
        <v>25235.955507941442</v>
      </c>
      <c r="GY294" s="48">
        <f t="shared" si="359"/>
        <v>26358.955528044837</v>
      </c>
      <c r="GZ294" s="48">
        <f t="shared" si="358"/>
        <v>27531.929049042832</v>
      </c>
      <c r="HA294" s="48">
        <f t="shared" si="358"/>
        <v>28757.099891725236</v>
      </c>
      <c r="HB294" s="48">
        <f t="shared" si="358"/>
        <v>30036.79083690701</v>
      </c>
      <c r="HC294" s="48">
        <f t="shared" si="358"/>
        <v>31373.428029149371</v>
      </c>
      <c r="HD294" s="48">
        <f t="shared" si="358"/>
        <v>32769.545576446515</v>
      </c>
      <c r="HE294" s="48">
        <f t="shared" si="358"/>
        <v>34227.790354598386</v>
      </c>
      <c r="HF294" s="48">
        <f t="shared" si="358"/>
        <v>35750.927025378012</v>
      </c>
      <c r="HG294" s="48">
        <f t="shared" si="358"/>
        <v>37341.843278007334</v>
      </c>
      <c r="HH294" s="48">
        <f t="shared" si="358"/>
        <v>39003.55530387866</v>
      </c>
      <c r="HI294" s="48">
        <f t="shared" si="358"/>
        <v>40739.213514901261</v>
      </c>
      <c r="HJ294" s="48">
        <f t="shared" si="358"/>
        <v>42552.108516314365</v>
      </c>
      <c r="HK294" s="48">
        <f t="shared" si="358"/>
        <v>44445.677345290351</v>
      </c>
      <c r="HL294" s="48">
        <f t="shared" si="358"/>
        <v>46423.509987155769</v>
      </c>
      <c r="HM294" s="48">
        <f t="shared" si="358"/>
        <v>48489.356181584197</v>
      </c>
    </row>
    <row r="295" spans="1:221" x14ac:dyDescent="0.25">
      <c r="A295" s="21" t="s">
        <v>487</v>
      </c>
      <c r="B295" s="20" t="s">
        <v>486</v>
      </c>
      <c r="C295" s="19">
        <v>960.05899999999997</v>
      </c>
      <c r="D295" s="19">
        <v>19.98</v>
      </c>
      <c r="E295" s="18">
        <f t="shared" si="323"/>
        <v>19181.97882</v>
      </c>
      <c r="F295" s="16">
        <f t="shared" si="324"/>
        <v>7.6244404992218469E-4</v>
      </c>
      <c r="G295" s="17">
        <v>3.7037037037037035E-2</v>
      </c>
      <c r="H295" s="17">
        <f t="shared" si="342"/>
        <v>3.8842037037037036E-2</v>
      </c>
      <c r="I295" s="45">
        <f t="shared" si="343"/>
        <v>0.77606390000000003</v>
      </c>
      <c r="J295" s="17">
        <v>9.7470000000000001E-2</v>
      </c>
      <c r="K295" s="56">
        <f t="shared" si="325"/>
        <v>8.8641666666666674E-2</v>
      </c>
      <c r="L295" s="1">
        <f t="shared" si="326"/>
        <v>7.9813333333333347E-2</v>
      </c>
      <c r="M295" s="1">
        <f t="shared" si="327"/>
        <v>7.098500000000002E-2</v>
      </c>
      <c r="N295" s="1">
        <f t="shared" si="328"/>
        <v>6.2156666666666686E-2</v>
      </c>
      <c r="O295" s="1">
        <f t="shared" si="329"/>
        <v>5.3328333333333353E-2</v>
      </c>
      <c r="P295" s="5">
        <v>4.4499999999999998E-2</v>
      </c>
      <c r="Q295" s="1">
        <f t="shared" si="330"/>
        <v>0.10027177906924534</v>
      </c>
      <c r="R295" s="16">
        <f t="shared" si="331"/>
        <v>7.6451621326457966E-5</v>
      </c>
      <c r="S295" s="16">
        <f t="shared" si="332"/>
        <v>7.6244404992218469E-4</v>
      </c>
      <c r="T295" s="8"/>
      <c r="U295" s="57">
        <f t="shared" si="333"/>
        <v>-19.98</v>
      </c>
      <c r="V295" s="48">
        <f t="shared" si="334"/>
        <v>0.85170684833300003</v>
      </c>
      <c r="W295" s="48">
        <f t="shared" si="335"/>
        <v>0.93472271484001745</v>
      </c>
      <c r="X295" s="48">
        <f t="shared" si="355"/>
        <v>1.0258301378554739</v>
      </c>
      <c r="Y295" s="48">
        <f t="shared" si="355"/>
        <v>1.1258178013922469</v>
      </c>
      <c r="Z295" s="48">
        <f t="shared" si="355"/>
        <v>1.2355512624939491</v>
      </c>
      <c r="AA295" s="48">
        <f t="shared" si="336"/>
        <v>1.3450725856535171</v>
      </c>
      <c r="AB295" s="48">
        <f t="shared" si="352"/>
        <v>1.4524273122898097</v>
      </c>
      <c r="AC295" s="48">
        <f t="shared" si="352"/>
        <v>1.555527865052702</v>
      </c>
      <c r="AD295" s="48">
        <f t="shared" si="352"/>
        <v>1.6522142920514944</v>
      </c>
      <c r="AE295" s="48">
        <f t="shared" si="352"/>
        <v>1.740324126556114</v>
      </c>
      <c r="AF295" s="48">
        <f t="shared" si="337"/>
        <v>1.8177685501878611</v>
      </c>
      <c r="AG295" s="48">
        <f t="shared" si="350"/>
        <v>1.898659250671221</v>
      </c>
      <c r="AH295" s="48">
        <f t="shared" si="350"/>
        <v>1.9831495873260903</v>
      </c>
      <c r="AI295" s="48">
        <f t="shared" si="350"/>
        <v>2.0713997439621012</v>
      </c>
      <c r="AJ295" s="48">
        <f t="shared" si="350"/>
        <v>2.1635770325684147</v>
      </c>
      <c r="AK295" s="48">
        <f t="shared" si="350"/>
        <v>2.2598562105177091</v>
      </c>
      <c r="AL295" s="48">
        <f t="shared" si="350"/>
        <v>2.3604198118857473</v>
      </c>
      <c r="AM295" s="48">
        <f t="shared" si="350"/>
        <v>2.4654584935146628</v>
      </c>
      <c r="AN295" s="48">
        <f t="shared" si="350"/>
        <v>2.5751713964760654</v>
      </c>
      <c r="AO295" s="48">
        <f t="shared" si="350"/>
        <v>2.6897665236192503</v>
      </c>
      <c r="AP295" s="48">
        <f t="shared" si="350"/>
        <v>2.8094611339203071</v>
      </c>
      <c r="AQ295" s="48">
        <f t="shared" si="350"/>
        <v>2.9344821543797606</v>
      </c>
      <c r="AR295" s="48">
        <f t="shared" si="350"/>
        <v>3.06506661024966</v>
      </c>
      <c r="AS295" s="48">
        <f t="shared" si="350"/>
        <v>3.2014620744057698</v>
      </c>
      <c r="AT295" s="48">
        <f t="shared" si="350"/>
        <v>3.3439271367168266</v>
      </c>
      <c r="AU295" s="48">
        <f t="shared" si="350"/>
        <v>3.4927318943007255</v>
      </c>
      <c r="AV295" s="48">
        <f t="shared" si="350"/>
        <v>3.6481584635971078</v>
      </c>
      <c r="AW295" s="48">
        <f t="shared" si="348"/>
        <v>3.8105015152271791</v>
      </c>
      <c r="AX295" s="48">
        <f t="shared" si="348"/>
        <v>3.9800688326547884</v>
      </c>
      <c r="AY295" s="48">
        <f t="shared" si="348"/>
        <v>4.1571818957079261</v>
      </c>
      <c r="AZ295" s="48">
        <f t="shared" si="348"/>
        <v>4.3421764900669286</v>
      </c>
      <c r="BA295" s="48">
        <f t="shared" si="348"/>
        <v>4.5354033438749068</v>
      </c>
      <c r="BB295" s="48">
        <f t="shared" si="348"/>
        <v>4.7372287926773398</v>
      </c>
      <c r="BC295" s="48">
        <f t="shared" si="348"/>
        <v>4.9480354739514816</v>
      </c>
      <c r="BD295" s="48">
        <f t="shared" si="348"/>
        <v>5.1682230525423227</v>
      </c>
      <c r="BE295" s="48">
        <f t="shared" si="348"/>
        <v>5.3982089783804561</v>
      </c>
      <c r="BF295" s="48">
        <f t="shared" si="348"/>
        <v>5.6384292779183864</v>
      </c>
      <c r="BG295" s="48">
        <f t="shared" si="348"/>
        <v>5.8893393807857546</v>
      </c>
      <c r="BH295" s="48">
        <f t="shared" si="348"/>
        <v>6.1514149832307208</v>
      </c>
      <c r="BI295" s="48">
        <f t="shared" si="348"/>
        <v>6.4251529499844882</v>
      </c>
      <c r="BJ295" s="48">
        <f t="shared" si="348"/>
        <v>6.7110722562587979</v>
      </c>
      <c r="BK295" s="48">
        <f t="shared" si="348"/>
        <v>7.0097149716623139</v>
      </c>
      <c r="BL295" s="48">
        <f t="shared" si="319"/>
        <v>7.3216472879012864</v>
      </c>
      <c r="BM295" s="48">
        <f t="shared" si="351"/>
        <v>7.6474605922128935</v>
      </c>
      <c r="BN295" s="48">
        <f t="shared" si="351"/>
        <v>7.9877725885663668</v>
      </c>
      <c r="BO295" s="48">
        <f t="shared" si="351"/>
        <v>8.3432284687575695</v>
      </c>
      <c r="BP295" s="48">
        <f t="shared" si="351"/>
        <v>8.7145021356172805</v>
      </c>
      <c r="BQ295" s="48">
        <f t="shared" si="351"/>
        <v>9.1022974806522488</v>
      </c>
      <c r="BR295" s="48">
        <f t="shared" si="351"/>
        <v>9.5073497185412741</v>
      </c>
      <c r="BS295" s="48">
        <f t="shared" si="351"/>
        <v>9.9304267810163598</v>
      </c>
      <c r="BT295" s="48">
        <f t="shared" si="351"/>
        <v>10.372330772771587</v>
      </c>
      <c r="BU295" s="48">
        <f t="shared" si="351"/>
        <v>10.833899492159922</v>
      </c>
      <c r="BV295" s="48">
        <f t="shared" si="351"/>
        <v>11.316008019561039</v>
      </c>
      <c r="BW295" s="48">
        <f t="shared" si="351"/>
        <v>11.819570376431505</v>
      </c>
      <c r="BX295" s="48">
        <f t="shared" si="351"/>
        <v>12.345541258182706</v>
      </c>
      <c r="BY295" s="48">
        <f t="shared" si="351"/>
        <v>12.894917844171836</v>
      </c>
      <c r="BZ295" s="48">
        <f t="shared" si="351"/>
        <v>13.468741688237483</v>
      </c>
      <c r="CA295" s="48">
        <f t="shared" si="351"/>
        <v>14.06810069336405</v>
      </c>
      <c r="CB295" s="48">
        <f t="shared" si="351"/>
        <v>14.69413117421875</v>
      </c>
      <c r="CC295" s="48">
        <f t="shared" si="349"/>
        <v>15.348020011471485</v>
      </c>
      <c r="CD295" s="48">
        <f t="shared" si="349"/>
        <v>16.031006901981964</v>
      </c>
      <c r="CE295" s="48">
        <f t="shared" si="349"/>
        <v>16.74438670912016</v>
      </c>
      <c r="CF295" s="48">
        <f t="shared" si="349"/>
        <v>17.489511917676008</v>
      </c>
      <c r="CG295" s="48">
        <f t="shared" si="349"/>
        <v>18.267795198012589</v>
      </c>
      <c r="CH295" s="48">
        <f t="shared" si="349"/>
        <v>19.080712084324148</v>
      </c>
      <c r="CI295" s="48">
        <f t="shared" si="349"/>
        <v>19.929803772076571</v>
      </c>
      <c r="CJ295" s="48">
        <f t="shared" si="349"/>
        <v>20.816680039933978</v>
      </c>
      <c r="CK295" s="48">
        <f t="shared" si="349"/>
        <v>21.74302230171104</v>
      </c>
      <c r="CL295" s="48">
        <f t="shared" si="349"/>
        <v>22.710586794137182</v>
      </c>
      <c r="CM295" s="48">
        <f t="shared" si="349"/>
        <v>23.721207906476288</v>
      </c>
      <c r="CN295" s="48">
        <f t="shared" si="349"/>
        <v>24.776801658314483</v>
      </c>
      <c r="CO295" s="48">
        <f t="shared" si="349"/>
        <v>25.879369332109476</v>
      </c>
      <c r="CP295" s="48">
        <f t="shared" si="349"/>
        <v>27.031001267388348</v>
      </c>
      <c r="CQ295" s="48">
        <f t="shared" si="349"/>
        <v>28.233880823787128</v>
      </c>
      <c r="CR295" s="48">
        <f t="shared" si="321"/>
        <v>29.490288520445656</v>
      </c>
      <c r="CS295" s="48">
        <f t="shared" si="356"/>
        <v>30.802606359605488</v>
      </c>
      <c r="CT295" s="48">
        <f t="shared" si="356"/>
        <v>32.173322342607932</v>
      </c>
      <c r="CU295" s="48">
        <f t="shared" si="356"/>
        <v>33.605035186853982</v>
      </c>
      <c r="CV295" s="48">
        <f t="shared" si="356"/>
        <v>35.100459252668983</v>
      </c>
      <c r="CW295" s="48">
        <f t="shared" si="356"/>
        <v>36.662429689412754</v>
      </c>
      <c r="CX295" s="48">
        <f t="shared" si="356"/>
        <v>38.29390781059162</v>
      </c>
      <c r="CY295" s="48">
        <f t="shared" si="356"/>
        <v>39.997986708162948</v>
      </c>
      <c r="CZ295" s="48">
        <f t="shared" si="356"/>
        <v>41.777897116676201</v>
      </c>
      <c r="DA295" s="48">
        <f t="shared" si="356"/>
        <v>43.637013538368294</v>
      </c>
      <c r="DB295" s="48">
        <f t="shared" si="356"/>
        <v>45.578860640825681</v>
      </c>
      <c r="DC295" s="48">
        <f t="shared" si="356"/>
        <v>47.607119939342425</v>
      </c>
      <c r="DD295" s="48">
        <f t="shared" si="356"/>
        <v>49.725636776643164</v>
      </c>
      <c r="DE295" s="48">
        <f t="shared" si="356"/>
        <v>51.938427613203785</v>
      </c>
      <c r="DF295" s="48">
        <f t="shared" si="356"/>
        <v>54.249687641991351</v>
      </c>
      <c r="DG295" s="48">
        <f t="shared" si="356"/>
        <v>56.663798742059967</v>
      </c>
      <c r="DH295" s="48">
        <f t="shared" si="356"/>
        <v>59.185337786081632</v>
      </c>
      <c r="DI295" s="48">
        <f t="shared" si="353"/>
        <v>61.819085317562262</v>
      </c>
      <c r="DJ295" s="48">
        <f t="shared" si="353"/>
        <v>64.570034614193787</v>
      </c>
      <c r="DK295" s="48">
        <f t="shared" si="353"/>
        <v>67.443401154525404</v>
      </c>
      <c r="DL295" s="48">
        <f t="shared" si="353"/>
        <v>70.444632505901779</v>
      </c>
      <c r="DM295" s="48">
        <f t="shared" si="353"/>
        <v>73.579418652414404</v>
      </c>
      <c r="DN295" s="48">
        <f t="shared" si="353"/>
        <v>76.853702782446845</v>
      </c>
      <c r="DO295" s="48">
        <f t="shared" si="353"/>
        <v>80.273692556265729</v>
      </c>
      <c r="DP295" s="48">
        <f t="shared" si="353"/>
        <v>83.845871875019554</v>
      </c>
      <c r="DQ295" s="48">
        <f t="shared" si="353"/>
        <v>87.577013173457928</v>
      </c>
      <c r="DR295" s="48">
        <f t="shared" si="353"/>
        <v>91.474190259676803</v>
      </c>
      <c r="DS295" s="48">
        <f t="shared" si="353"/>
        <v>95.544791726232418</v>
      </c>
      <c r="DT295" s="48">
        <f t="shared" si="353"/>
        <v>99.796534958049762</v>
      </c>
      <c r="DU295" s="48">
        <f t="shared" si="353"/>
        <v>104.23748076368298</v>
      </c>
      <c r="DV295" s="48">
        <f t="shared" si="353"/>
        <v>108.87604865766687</v>
      </c>
      <c r="DW295" s="48">
        <f t="shared" si="353"/>
        <v>113.72103282293304</v>
      </c>
      <c r="DX295" s="48">
        <f t="shared" si="339"/>
        <v>118.78161878355355</v>
      </c>
      <c r="DY295" s="48">
        <f t="shared" si="357"/>
        <v>124.06740081942169</v>
      </c>
      <c r="DZ295" s="48">
        <f t="shared" si="357"/>
        <v>129.58840015588595</v>
      </c>
      <c r="EA295" s="48">
        <f t="shared" si="357"/>
        <v>135.35508396282287</v>
      </c>
      <c r="EB295" s="48">
        <f t="shared" si="357"/>
        <v>141.37838519916849</v>
      </c>
      <c r="EC295" s="48">
        <f t="shared" si="357"/>
        <v>147.66972334053148</v>
      </c>
      <c r="ED295" s="48">
        <f t="shared" si="357"/>
        <v>154.24102602918512</v>
      </c>
      <c r="EE295" s="48">
        <f t="shared" si="357"/>
        <v>161.10475168748385</v>
      </c>
      <c r="EF295" s="48">
        <f t="shared" si="357"/>
        <v>168.2739131375769</v>
      </c>
      <c r="EG295" s="48">
        <f t="shared" si="357"/>
        <v>175.76210227219906</v>
      </c>
      <c r="EH295" s="48">
        <f t="shared" si="357"/>
        <v>183.58351582331193</v>
      </c>
      <c r="EI295" s="48">
        <f t="shared" si="357"/>
        <v>191.75298227744929</v>
      </c>
      <c r="EJ295" s="48">
        <f t="shared" si="357"/>
        <v>200.28598998879579</v>
      </c>
      <c r="EK295" s="48">
        <f t="shared" si="357"/>
        <v>209.19871654329719</v>
      </c>
      <c r="EL295" s="48">
        <f t="shared" si="357"/>
        <v>218.50805942947392</v>
      </c>
      <c r="EM295" s="48">
        <f t="shared" si="357"/>
        <v>228.23166807408549</v>
      </c>
      <c r="EN295" s="48">
        <f t="shared" si="357"/>
        <v>238.38797730338229</v>
      </c>
      <c r="EO295" s="48">
        <f t="shared" si="354"/>
        <v>248.99624229338281</v>
      </c>
      <c r="EP295" s="48">
        <f t="shared" si="354"/>
        <v>260.07657507543831</v>
      </c>
      <c r="EQ295" s="48">
        <f t="shared" si="354"/>
        <v>271.64998266629533</v>
      </c>
      <c r="ER295" s="48">
        <f t="shared" si="354"/>
        <v>283.73840689494546</v>
      </c>
      <c r="ES295" s="48">
        <f t="shared" si="354"/>
        <v>296.36476600177053</v>
      </c>
      <c r="ET295" s="48">
        <f t="shared" si="354"/>
        <v>309.55299808884934</v>
      </c>
      <c r="EU295" s="48">
        <f t="shared" si="354"/>
        <v>323.3281065038031</v>
      </c>
      <c r="EV295" s="48">
        <f t="shared" si="354"/>
        <v>337.71620724322236</v>
      </c>
      <c r="EW295" s="48">
        <f t="shared" si="354"/>
        <v>352.74457846554577</v>
      </c>
      <c r="EX295" s="48">
        <f t="shared" si="354"/>
        <v>368.44171220726253</v>
      </c>
      <c r="EY295" s="48">
        <f t="shared" si="354"/>
        <v>384.83736840048573</v>
      </c>
      <c r="EZ295" s="48">
        <f t="shared" si="354"/>
        <v>401.96263129430736</v>
      </c>
      <c r="FA295" s="48">
        <f t="shared" si="354"/>
        <v>419.84996838690404</v>
      </c>
      <c r="FB295" s="48">
        <f t="shared" si="354"/>
        <v>438.53329198012125</v>
      </c>
      <c r="FC295" s="48">
        <f t="shared" si="354"/>
        <v>458.04802347323664</v>
      </c>
      <c r="FD295" s="48">
        <f t="shared" si="341"/>
        <v>478.43116051779566</v>
      </c>
      <c r="FE295" s="48">
        <f t="shared" si="361"/>
        <v>499.72134716083758</v>
      </c>
      <c r="FF295" s="48">
        <f t="shared" si="361"/>
        <v>521.95894710949483</v>
      </c>
      <c r="FG295" s="48">
        <f t="shared" si="361"/>
        <v>545.18612025586731</v>
      </c>
      <c r="FH295" s="48">
        <f t="shared" si="361"/>
        <v>569.44690260725338</v>
      </c>
      <c r="FI295" s="48">
        <f t="shared" si="361"/>
        <v>594.78728977327614</v>
      </c>
      <c r="FJ295" s="48">
        <f t="shared" si="361"/>
        <v>621.25532416818692</v>
      </c>
      <c r="FK295" s="48">
        <f t="shared" si="361"/>
        <v>648.90118609367119</v>
      </c>
      <c r="FL295" s="48">
        <f t="shared" si="361"/>
        <v>677.77728887483954</v>
      </c>
      <c r="FM295" s="48">
        <f t="shared" si="361"/>
        <v>707.93837822976991</v>
      </c>
      <c r="FN295" s="48">
        <f t="shared" si="361"/>
        <v>739.44163606099471</v>
      </c>
      <c r="FO295" s="48">
        <f t="shared" si="361"/>
        <v>772.34678886570896</v>
      </c>
      <c r="FP295" s="48">
        <f t="shared" si="361"/>
        <v>806.71622097023294</v>
      </c>
      <c r="FQ295" s="48">
        <f t="shared" si="361"/>
        <v>842.61509280340829</v>
      </c>
      <c r="FR295" s="48">
        <f t="shared" si="361"/>
        <v>880.11146443315999</v>
      </c>
      <c r="FS295" s="48">
        <f t="shared" si="361"/>
        <v>919.27642460043558</v>
      </c>
      <c r="FT295" s="48">
        <f t="shared" si="361"/>
        <v>960.18422549515492</v>
      </c>
      <c r="FU295" s="48">
        <f t="shared" si="360"/>
        <v>1002.9124235296892</v>
      </c>
      <c r="FV295" s="48">
        <f t="shared" si="360"/>
        <v>1047.5420263767603</v>
      </c>
      <c r="FW295" s="48">
        <f t="shared" si="360"/>
        <v>1094.1576465505261</v>
      </c>
      <c r="FX295" s="48">
        <f t="shared" si="360"/>
        <v>1142.8476618220245</v>
      </c>
      <c r="FY295" s="48">
        <f t="shared" si="360"/>
        <v>1193.7043827731045</v>
      </c>
      <c r="FZ295" s="48">
        <f t="shared" si="360"/>
        <v>1246.8242278065077</v>
      </c>
      <c r="GA295" s="48">
        <f t="shared" si="360"/>
        <v>1302.3079059438971</v>
      </c>
      <c r="GB295" s="48">
        <f t="shared" si="360"/>
        <v>1360.2606077584005</v>
      </c>
      <c r="GC295" s="48">
        <f t="shared" si="360"/>
        <v>1420.7922048036494</v>
      </c>
      <c r="GD295" s="48">
        <f t="shared" si="360"/>
        <v>1484.0174579174118</v>
      </c>
      <c r="GE295" s="48">
        <f t="shared" si="360"/>
        <v>1550.0562347947366</v>
      </c>
      <c r="GF295" s="48">
        <f t="shared" si="360"/>
        <v>1619.0337372431025</v>
      </c>
      <c r="GG295" s="48">
        <f t="shared" si="360"/>
        <v>1691.0807385504204</v>
      </c>
      <c r="GH295" s="48">
        <f t="shared" si="360"/>
        <v>1766.3338314159141</v>
      </c>
      <c r="GI295" s="48">
        <f t="shared" si="360"/>
        <v>1844.9356869139224</v>
      </c>
      <c r="GJ295" s="48">
        <f t="shared" si="359"/>
        <v>1927.0353249815919</v>
      </c>
      <c r="GK295" s="48">
        <f t="shared" si="359"/>
        <v>2012.7883969432728</v>
      </c>
      <c r="GL295" s="48">
        <f t="shared" si="359"/>
        <v>2102.3574806072484</v>
      </c>
      <c r="GM295" s="48">
        <f t="shared" si="359"/>
        <v>2195.912388494271</v>
      </c>
      <c r="GN295" s="48">
        <f t="shared" si="359"/>
        <v>2293.6304897822661</v>
      </c>
      <c r="GO295" s="48">
        <f t="shared" si="359"/>
        <v>2395.6970465775767</v>
      </c>
      <c r="GP295" s="48">
        <f t="shared" si="359"/>
        <v>2502.3055651502787</v>
      </c>
      <c r="GQ295" s="48">
        <f t="shared" si="359"/>
        <v>2613.658162799466</v>
      </c>
      <c r="GR295" s="48">
        <f t="shared" si="359"/>
        <v>2729.9659510440424</v>
      </c>
      <c r="GS295" s="48">
        <f t="shared" si="359"/>
        <v>2851.4494358655024</v>
      </c>
      <c r="GT295" s="48">
        <f t="shared" si="359"/>
        <v>2978.3389357615174</v>
      </c>
      <c r="GU295" s="48">
        <f t="shared" si="359"/>
        <v>3110.875018402905</v>
      </c>
      <c r="GV295" s="48">
        <f t="shared" si="359"/>
        <v>3249.308956721834</v>
      </c>
      <c r="GW295" s="48">
        <f t="shared" si="359"/>
        <v>3393.9032052959556</v>
      </c>
      <c r="GX295" s="48">
        <f t="shared" si="359"/>
        <v>3544.9318979316254</v>
      </c>
      <c r="GY295" s="48">
        <f t="shared" si="359"/>
        <v>3702.6813673895826</v>
      </c>
      <c r="GZ295" s="48">
        <f t="shared" si="358"/>
        <v>3867.4506882384189</v>
      </c>
      <c r="HA295" s="48">
        <f t="shared" si="358"/>
        <v>4039.5522438650287</v>
      </c>
      <c r="HB295" s="48">
        <f t="shared" si="358"/>
        <v>4219.3123187170222</v>
      </c>
      <c r="HC295" s="48">
        <f t="shared" si="358"/>
        <v>4407.0717168999299</v>
      </c>
      <c r="HD295" s="48">
        <f t="shared" si="358"/>
        <v>4603.1864083019764</v>
      </c>
      <c r="HE295" s="48">
        <f t="shared" si="358"/>
        <v>4808.0282034714146</v>
      </c>
      <c r="HF295" s="48">
        <f t="shared" si="358"/>
        <v>5021.9854585258927</v>
      </c>
      <c r="HG295" s="48">
        <f t="shared" si="358"/>
        <v>5245.4638114302952</v>
      </c>
      <c r="HH295" s="48">
        <f t="shared" si="358"/>
        <v>5478.8869510389432</v>
      </c>
      <c r="HI295" s="48">
        <f t="shared" si="358"/>
        <v>5722.6974203601758</v>
      </c>
      <c r="HJ295" s="48">
        <f t="shared" si="358"/>
        <v>5977.3574555662035</v>
      </c>
      <c r="HK295" s="48">
        <f t="shared" si="358"/>
        <v>6243.3498623388996</v>
      </c>
      <c r="HL295" s="48">
        <f t="shared" si="358"/>
        <v>6521.1789312129804</v>
      </c>
      <c r="HM295" s="48">
        <f t="shared" si="358"/>
        <v>6811.371393651958</v>
      </c>
    </row>
    <row r="296" spans="1:221" x14ac:dyDescent="0.25">
      <c r="A296" s="21" t="s">
        <v>1510</v>
      </c>
      <c r="B296" s="20" t="s">
        <v>662</v>
      </c>
      <c r="C296" s="19">
        <v>334.351</v>
      </c>
      <c r="D296" s="19">
        <v>36.11</v>
      </c>
      <c r="E296" s="18">
        <f t="shared" si="323"/>
        <v>12073.41461</v>
      </c>
      <c r="F296" s="16">
        <f t="shared" si="324"/>
        <v>4.7989330079127227E-4</v>
      </c>
      <c r="G296" s="17">
        <v>1.2738853503184716E-2</v>
      </c>
      <c r="H296" s="17">
        <f t="shared" si="342"/>
        <v>1.2877388535031849E-2</v>
      </c>
      <c r="I296" s="45">
        <f t="shared" si="343"/>
        <v>0.46500250000000004</v>
      </c>
      <c r="J296" s="17">
        <v>2.1749999999999999E-2</v>
      </c>
      <c r="K296" s="56">
        <f t="shared" si="325"/>
        <v>2.5541666666666664E-2</v>
      </c>
      <c r="L296" s="1">
        <f t="shared" si="326"/>
        <v>2.9333333333333329E-2</v>
      </c>
      <c r="M296" s="1">
        <f t="shared" si="327"/>
        <v>3.3124999999999995E-2</v>
      </c>
      <c r="N296" s="1">
        <f t="shared" si="328"/>
        <v>3.691666666666666E-2</v>
      </c>
      <c r="O296" s="1">
        <f t="shared" si="329"/>
        <v>4.0708333333333326E-2</v>
      </c>
      <c r="P296" s="5">
        <v>4.4499999999999998E-2</v>
      </c>
      <c r="Q296" s="1">
        <f t="shared" si="330"/>
        <v>5.4155870643348258E-2</v>
      </c>
      <c r="R296" s="16">
        <f t="shared" si="331"/>
        <v>2.5989039520261556E-5</v>
      </c>
      <c r="S296" s="16">
        <f t="shared" si="332"/>
        <v>4.7989330079127227E-4</v>
      </c>
      <c r="T296" s="8"/>
      <c r="U296" s="57">
        <f t="shared" si="333"/>
        <v>-36.11</v>
      </c>
      <c r="V296" s="48">
        <f t="shared" si="334"/>
        <v>0.47511630437500002</v>
      </c>
      <c r="W296" s="48">
        <f t="shared" si="335"/>
        <v>0.48545008399515627</v>
      </c>
      <c r="X296" s="48">
        <f t="shared" si="355"/>
        <v>0.49600862332205087</v>
      </c>
      <c r="Y296" s="48">
        <f t="shared" si="355"/>
        <v>0.50679681087930539</v>
      </c>
      <c r="Z296" s="48">
        <f t="shared" si="355"/>
        <v>0.5178196415159303</v>
      </c>
      <c r="AA296" s="48">
        <f t="shared" si="336"/>
        <v>0.53104561819298302</v>
      </c>
      <c r="AB296" s="48">
        <f t="shared" si="352"/>
        <v>0.54662295632664393</v>
      </c>
      <c r="AC296" s="48">
        <f t="shared" si="352"/>
        <v>0.5647298417549641</v>
      </c>
      <c r="AD296" s="48">
        <f t="shared" si="352"/>
        <v>0.58557778507975156</v>
      </c>
      <c r="AE296" s="48">
        <f t="shared" si="352"/>
        <v>0.60941568074737307</v>
      </c>
      <c r="AF296" s="48">
        <f t="shared" si="337"/>
        <v>0.63653467854063117</v>
      </c>
      <c r="AG296" s="48">
        <f t="shared" si="350"/>
        <v>0.6648604717356893</v>
      </c>
      <c r="AH296" s="48">
        <f t="shared" si="350"/>
        <v>0.69444676272792749</v>
      </c>
      <c r="AI296" s="48">
        <f t="shared" si="350"/>
        <v>0.7253496436693202</v>
      </c>
      <c r="AJ296" s="48">
        <f t="shared" si="350"/>
        <v>0.75762770281260494</v>
      </c>
      <c r="AK296" s="48">
        <f t="shared" si="350"/>
        <v>0.79134213558776589</v>
      </c>
      <c r="AL296" s="48">
        <f t="shared" si="350"/>
        <v>0.82655686062142142</v>
      </c>
      <c r="AM296" s="48">
        <f t="shared" si="350"/>
        <v>0.86333864091907464</v>
      </c>
      <c r="AN296" s="48">
        <f t="shared" si="350"/>
        <v>0.90175721043997348</v>
      </c>
      <c r="AO296" s="48">
        <f t="shared" si="350"/>
        <v>0.94188540630455231</v>
      </c>
      <c r="AP296" s="48">
        <f t="shared" si="350"/>
        <v>0.98379930688510486</v>
      </c>
      <c r="AQ296" s="48">
        <f t="shared" si="350"/>
        <v>1.027578376041492</v>
      </c>
      <c r="AR296" s="48">
        <f t="shared" si="350"/>
        <v>1.0733056137753385</v>
      </c>
      <c r="AS296" s="48">
        <f t="shared" si="350"/>
        <v>1.1210677135883411</v>
      </c>
      <c r="AT296" s="48">
        <f t="shared" si="350"/>
        <v>1.1709552268430223</v>
      </c>
      <c r="AU296" s="48">
        <f t="shared" si="350"/>
        <v>1.2230627344375369</v>
      </c>
      <c r="AV296" s="48">
        <f t="shared" si="350"/>
        <v>1.2774890261200071</v>
      </c>
      <c r="AW296" s="48">
        <f t="shared" si="348"/>
        <v>1.3343372877823474</v>
      </c>
      <c r="AX296" s="48">
        <f t="shared" si="348"/>
        <v>1.3937152970886619</v>
      </c>
      <c r="AY296" s="48">
        <f t="shared" si="348"/>
        <v>1.4557356278091074</v>
      </c>
      <c r="AZ296" s="48">
        <f t="shared" si="348"/>
        <v>1.5205158632466127</v>
      </c>
      <c r="BA296" s="48">
        <f t="shared" si="348"/>
        <v>1.5881788191610868</v>
      </c>
      <c r="BB296" s="48">
        <f t="shared" si="348"/>
        <v>1.6588527766137551</v>
      </c>
      <c r="BC296" s="48">
        <f t="shared" si="348"/>
        <v>1.7326717251730672</v>
      </c>
      <c r="BD296" s="48">
        <f t="shared" si="348"/>
        <v>1.8097756169432686</v>
      </c>
      <c r="BE296" s="48">
        <f t="shared" si="348"/>
        <v>1.890310631897244</v>
      </c>
      <c r="BF296" s="48">
        <f t="shared" si="348"/>
        <v>1.9744294550166714</v>
      </c>
      <c r="BG296" s="48">
        <f t="shared" si="348"/>
        <v>2.0622915657649132</v>
      </c>
      <c r="BH296" s="48">
        <f t="shared" si="348"/>
        <v>2.1540635404414519</v>
      </c>
      <c r="BI296" s="48">
        <f t="shared" si="348"/>
        <v>2.2499193679910965</v>
      </c>
      <c r="BJ296" s="48">
        <f t="shared" si="348"/>
        <v>2.3500407798667005</v>
      </c>
      <c r="BK296" s="48">
        <f t="shared" si="348"/>
        <v>2.4546175945707684</v>
      </c>
      <c r="BL296" s="48">
        <f t="shared" ref="BL296:CA296" si="362">IFERROR(BK296*(1+$P296),"n/a")</f>
        <v>2.5638480775291677</v>
      </c>
      <c r="BM296" s="48">
        <f t="shared" si="362"/>
        <v>2.6779393169792156</v>
      </c>
      <c r="BN296" s="48">
        <f t="shared" si="362"/>
        <v>2.7971076165847908</v>
      </c>
      <c r="BO296" s="48">
        <f t="shared" si="362"/>
        <v>2.9215789055228139</v>
      </c>
      <c r="BP296" s="48">
        <f t="shared" si="362"/>
        <v>3.0515891668185788</v>
      </c>
      <c r="BQ296" s="48">
        <f t="shared" si="362"/>
        <v>3.1873848847420057</v>
      </c>
      <c r="BR296" s="48">
        <f t="shared" si="362"/>
        <v>3.3292235121130247</v>
      </c>
      <c r="BS296" s="48">
        <f t="shared" si="362"/>
        <v>3.4773739584020542</v>
      </c>
      <c r="BT296" s="48">
        <f t="shared" si="362"/>
        <v>3.6321170995509457</v>
      </c>
      <c r="BU296" s="48">
        <f t="shared" si="362"/>
        <v>3.7937463104809628</v>
      </c>
      <c r="BV296" s="48">
        <f t="shared" si="362"/>
        <v>3.9625680212973657</v>
      </c>
      <c r="BW296" s="48">
        <f t="shared" si="362"/>
        <v>4.1389022982450987</v>
      </c>
      <c r="BX296" s="48">
        <f t="shared" si="362"/>
        <v>4.3230834505170055</v>
      </c>
      <c r="BY296" s="48">
        <f t="shared" si="362"/>
        <v>4.5154606640650119</v>
      </c>
      <c r="BZ296" s="48">
        <f t="shared" si="362"/>
        <v>4.7163986636159052</v>
      </c>
      <c r="CA296" s="48">
        <f t="shared" si="362"/>
        <v>4.9262784041468128</v>
      </c>
      <c r="CB296" s="48">
        <f t="shared" si="351"/>
        <v>5.1454977931313461</v>
      </c>
      <c r="CC296" s="48">
        <f t="shared" si="349"/>
        <v>5.3744724449256909</v>
      </c>
      <c r="CD296" s="48">
        <f t="shared" si="349"/>
        <v>5.6136364687248843</v>
      </c>
      <c r="CE296" s="48">
        <f t="shared" si="349"/>
        <v>5.8634432915831418</v>
      </c>
      <c r="CF296" s="48">
        <f t="shared" si="349"/>
        <v>6.1243665180585918</v>
      </c>
      <c r="CG296" s="48">
        <f t="shared" si="349"/>
        <v>6.3969008281121988</v>
      </c>
      <c r="CH296" s="48">
        <f t="shared" si="349"/>
        <v>6.6815629149631919</v>
      </c>
      <c r="CI296" s="48">
        <f t="shared" si="349"/>
        <v>6.9788924646790536</v>
      </c>
      <c r="CJ296" s="48">
        <f t="shared" si="349"/>
        <v>7.2894531793572712</v>
      </c>
      <c r="CK296" s="48">
        <f t="shared" si="349"/>
        <v>7.6138338458386698</v>
      </c>
      <c r="CL296" s="48">
        <f t="shared" si="349"/>
        <v>7.9526494519784903</v>
      </c>
      <c r="CM296" s="48">
        <f t="shared" si="349"/>
        <v>8.3065423525915332</v>
      </c>
      <c r="CN296" s="48">
        <f t="shared" si="349"/>
        <v>8.6761834872818557</v>
      </c>
      <c r="CO296" s="48">
        <f t="shared" si="349"/>
        <v>9.0622736524658976</v>
      </c>
      <c r="CP296" s="48">
        <f t="shared" si="349"/>
        <v>9.4655448300006295</v>
      </c>
      <c r="CQ296" s="48">
        <f t="shared" si="349"/>
        <v>9.8867615749356581</v>
      </c>
      <c r="CR296" s="48">
        <f t="shared" ref="AG296:CR300" si="363">IFERROR(CQ296*(1+$P296),"n/a")</f>
        <v>10.326722465020294</v>
      </c>
      <c r="CS296" s="48">
        <f t="shared" si="356"/>
        <v>10.786261614713698</v>
      </c>
      <c r="CT296" s="48">
        <f t="shared" si="356"/>
        <v>11.266250256568458</v>
      </c>
      <c r="CU296" s="48">
        <f t="shared" si="356"/>
        <v>11.767598392985754</v>
      </c>
      <c r="CV296" s="48">
        <f t="shared" si="356"/>
        <v>12.291256521473619</v>
      </c>
      <c r="CW296" s="48">
        <f t="shared" si="356"/>
        <v>12.838217436679194</v>
      </c>
      <c r="CX296" s="48">
        <f t="shared" si="356"/>
        <v>13.409518112611419</v>
      </c>
      <c r="CY296" s="48">
        <f t="shared" si="356"/>
        <v>14.006241668622627</v>
      </c>
      <c r="CZ296" s="48">
        <f t="shared" si="356"/>
        <v>14.629519422876333</v>
      </c>
      <c r="DA296" s="48">
        <f t="shared" si="356"/>
        <v>15.28053303719433</v>
      </c>
      <c r="DB296" s="48">
        <f t="shared" si="356"/>
        <v>15.960516757349478</v>
      </c>
      <c r="DC296" s="48">
        <f t="shared" si="356"/>
        <v>16.670759753051527</v>
      </c>
      <c r="DD296" s="48">
        <f t="shared" si="356"/>
        <v>17.412608562062321</v>
      </c>
      <c r="DE296" s="48">
        <f t="shared" si="356"/>
        <v>18.187469643074095</v>
      </c>
      <c r="DF296" s="48">
        <f t="shared" si="356"/>
        <v>18.996812042190893</v>
      </c>
      <c r="DG296" s="48">
        <f t="shared" si="356"/>
        <v>19.842170178068386</v>
      </c>
      <c r="DH296" s="48">
        <f t="shared" si="356"/>
        <v>20.72514675099243</v>
      </c>
      <c r="DI296" s="48">
        <f t="shared" si="353"/>
        <v>21.647415781411592</v>
      </c>
      <c r="DJ296" s="48">
        <f t="shared" si="353"/>
        <v>22.610725783684408</v>
      </c>
      <c r="DK296" s="48">
        <f t="shared" si="353"/>
        <v>23.616903081058364</v>
      </c>
      <c r="DL296" s="48">
        <f t="shared" si="353"/>
        <v>24.667855268165461</v>
      </c>
      <c r="DM296" s="48">
        <f t="shared" si="353"/>
        <v>25.765574827598822</v>
      </c>
      <c r="DN296" s="48">
        <f t="shared" si="353"/>
        <v>26.912142907426968</v>
      </c>
      <c r="DO296" s="48">
        <f t="shared" si="353"/>
        <v>28.109733266807467</v>
      </c>
      <c r="DP296" s="48">
        <f t="shared" si="353"/>
        <v>29.360616397180397</v>
      </c>
      <c r="DQ296" s="48">
        <f t="shared" si="353"/>
        <v>30.667163826854924</v>
      </c>
      <c r="DR296" s="48">
        <f t="shared" si="353"/>
        <v>32.031852617149966</v>
      </c>
      <c r="DS296" s="48">
        <f t="shared" si="353"/>
        <v>33.45727005861314</v>
      </c>
      <c r="DT296" s="48">
        <f t="shared" si="353"/>
        <v>34.946118576221423</v>
      </c>
      <c r="DU296" s="48">
        <f t="shared" si="353"/>
        <v>36.501220852863277</v>
      </c>
      <c r="DV296" s="48">
        <f t="shared" si="353"/>
        <v>38.125525180815693</v>
      </c>
      <c r="DW296" s="48">
        <f t="shared" si="353"/>
        <v>39.822111051361993</v>
      </c>
      <c r="DX296" s="48">
        <f t="shared" si="339"/>
        <v>41.594194993147603</v>
      </c>
      <c r="DY296" s="48">
        <f t="shared" si="357"/>
        <v>43.44513667034267</v>
      </c>
      <c r="DZ296" s="48">
        <f t="shared" si="357"/>
        <v>45.378445252172916</v>
      </c>
      <c r="EA296" s="48">
        <f t="shared" si="357"/>
        <v>47.397786065894607</v>
      </c>
      <c r="EB296" s="48">
        <f t="shared" si="357"/>
        <v>49.506987545826917</v>
      </c>
      <c r="EC296" s="48">
        <f t="shared" si="357"/>
        <v>51.710048491616213</v>
      </c>
      <c r="ED296" s="48">
        <f t="shared" si="357"/>
        <v>54.01114564949313</v>
      </c>
      <c r="EE296" s="48">
        <f t="shared" si="357"/>
        <v>56.414641630895574</v>
      </c>
      <c r="EF296" s="48">
        <f t="shared" si="357"/>
        <v>58.925093183470423</v>
      </c>
      <c r="EG296" s="48">
        <f t="shared" si="357"/>
        <v>61.547259830134855</v>
      </c>
      <c r="EH296" s="48">
        <f t="shared" si="357"/>
        <v>64.286112892575858</v>
      </c>
      <c r="EI296" s="48">
        <f t="shared" si="357"/>
        <v>67.146844916295478</v>
      </c>
      <c r="EJ296" s="48">
        <f t="shared" si="357"/>
        <v>70.134879515070622</v>
      </c>
      <c r="EK296" s="48">
        <f t="shared" si="357"/>
        <v>73.255881653491258</v>
      </c>
      <c r="EL296" s="48">
        <f t="shared" si="357"/>
        <v>76.515768387071617</v>
      </c>
      <c r="EM296" s="48">
        <f t="shared" si="357"/>
        <v>79.920720080296306</v>
      </c>
      <c r="EN296" s="48">
        <f t="shared" si="357"/>
        <v>83.477192123869486</v>
      </c>
      <c r="EO296" s="48">
        <f t="shared" si="354"/>
        <v>87.191927173381671</v>
      </c>
      <c r="EP296" s="48">
        <f t="shared" si="354"/>
        <v>91.071967932597161</v>
      </c>
      <c r="EQ296" s="48">
        <f t="shared" si="354"/>
        <v>95.124670505597734</v>
      </c>
      <c r="ER296" s="48">
        <f t="shared" si="354"/>
        <v>99.357718343096835</v>
      </c>
      <c r="ES296" s="48">
        <f t="shared" si="354"/>
        <v>103.77913680936464</v>
      </c>
      <c r="ET296" s="48">
        <f t="shared" si="354"/>
        <v>108.39730839738137</v>
      </c>
      <c r="EU296" s="48">
        <f t="shared" si="354"/>
        <v>113.22098862106483</v>
      </c>
      <c r="EV296" s="48">
        <f t="shared" si="354"/>
        <v>118.25932261470221</v>
      </c>
      <c r="EW296" s="48">
        <f t="shared" si="354"/>
        <v>123.52186247105647</v>
      </c>
      <c r="EX296" s="48">
        <f t="shared" si="354"/>
        <v>129.01858535101849</v>
      </c>
      <c r="EY296" s="48">
        <f t="shared" si="354"/>
        <v>134.75991239913881</v>
      </c>
      <c r="EZ296" s="48">
        <f t="shared" si="354"/>
        <v>140.75672850090049</v>
      </c>
      <c r="FA296" s="48">
        <f t="shared" si="354"/>
        <v>147.02040291919056</v>
      </c>
      <c r="FB296" s="48">
        <f t="shared" si="354"/>
        <v>153.56281084909455</v>
      </c>
      <c r="FC296" s="48">
        <f t="shared" si="354"/>
        <v>160.39635593187924</v>
      </c>
      <c r="FD296" s="48">
        <f t="shared" si="341"/>
        <v>167.53399377084787</v>
      </c>
      <c r="FE296" s="48">
        <f t="shared" si="361"/>
        <v>174.9892564936506</v>
      </c>
      <c r="FF296" s="48">
        <f t="shared" si="361"/>
        <v>182.77627840761804</v>
      </c>
      <c r="FG296" s="48">
        <f t="shared" si="361"/>
        <v>190.90982279675703</v>
      </c>
      <c r="FH296" s="48">
        <f t="shared" si="361"/>
        <v>199.4053099112127</v>
      </c>
      <c r="FI296" s="48">
        <f t="shared" si="361"/>
        <v>208.27884620226166</v>
      </c>
      <c r="FJ296" s="48">
        <f t="shared" si="361"/>
        <v>217.54725485826231</v>
      </c>
      <c r="FK296" s="48">
        <f t="shared" si="361"/>
        <v>227.22810769945497</v>
      </c>
      <c r="FL296" s="48">
        <f t="shared" si="361"/>
        <v>237.3397584920807</v>
      </c>
      <c r="FM296" s="48">
        <f t="shared" si="361"/>
        <v>247.9013777449783</v>
      </c>
      <c r="FN296" s="48">
        <f t="shared" si="361"/>
        <v>258.93298905462984</v>
      </c>
      <c r="FO296" s="48">
        <f t="shared" si="361"/>
        <v>270.45550706756086</v>
      </c>
      <c r="FP296" s="48">
        <f t="shared" si="361"/>
        <v>282.49077713206731</v>
      </c>
      <c r="FQ296" s="48">
        <f t="shared" si="361"/>
        <v>295.06161671444431</v>
      </c>
      <c r="FR296" s="48">
        <f t="shared" si="361"/>
        <v>308.19185865823709</v>
      </c>
      <c r="FS296" s="48">
        <f t="shared" si="361"/>
        <v>321.90639636852865</v>
      </c>
      <c r="FT296" s="48">
        <f t="shared" si="361"/>
        <v>336.23123100692817</v>
      </c>
      <c r="FU296" s="48">
        <f t="shared" si="360"/>
        <v>351.19352078673649</v>
      </c>
      <c r="FV296" s="48">
        <f t="shared" si="360"/>
        <v>366.82163246174628</v>
      </c>
      <c r="FW296" s="48">
        <f t="shared" si="360"/>
        <v>383.14519510629395</v>
      </c>
      <c r="FX296" s="48">
        <f t="shared" si="360"/>
        <v>400.195156288524</v>
      </c>
      <c r="FY296" s="48">
        <f t="shared" si="360"/>
        <v>418.0038407433633</v>
      </c>
      <c r="FZ296" s="48">
        <f t="shared" si="360"/>
        <v>436.60501165644297</v>
      </c>
      <c r="GA296" s="48">
        <f t="shared" si="360"/>
        <v>456.03393467515468</v>
      </c>
      <c r="GB296" s="48">
        <f t="shared" si="360"/>
        <v>476.32744476819909</v>
      </c>
      <c r="GC296" s="48">
        <f t="shared" si="360"/>
        <v>497.52401606038393</v>
      </c>
      <c r="GD296" s="48">
        <f t="shared" si="360"/>
        <v>519.663834775071</v>
      </c>
      <c r="GE296" s="48">
        <f t="shared" si="360"/>
        <v>542.78887542256166</v>
      </c>
      <c r="GF296" s="48">
        <f t="shared" si="360"/>
        <v>566.94298037886563</v>
      </c>
      <c r="GG296" s="48">
        <f t="shared" si="360"/>
        <v>592.1719430057251</v>
      </c>
      <c r="GH296" s="48">
        <f t="shared" si="360"/>
        <v>618.5235944694798</v>
      </c>
      <c r="GI296" s="48">
        <f t="shared" si="360"/>
        <v>646.04789442337164</v>
      </c>
      <c r="GJ296" s="48">
        <f t="shared" si="359"/>
        <v>674.79702572521171</v>
      </c>
      <c r="GK296" s="48">
        <f t="shared" si="359"/>
        <v>704.82549336998363</v>
      </c>
      <c r="GL296" s="48">
        <f t="shared" si="359"/>
        <v>736.1902278249479</v>
      </c>
      <c r="GM296" s="48">
        <f t="shared" si="359"/>
        <v>768.95069296315808</v>
      </c>
      <c r="GN296" s="48">
        <f t="shared" si="359"/>
        <v>803.16899880001858</v>
      </c>
      <c r="GO296" s="48">
        <f t="shared" si="359"/>
        <v>838.91001924661941</v>
      </c>
      <c r="GP296" s="48">
        <f t="shared" si="359"/>
        <v>876.241515103094</v>
      </c>
      <c r="GQ296" s="48">
        <f t="shared" si="359"/>
        <v>915.23426252518163</v>
      </c>
      <c r="GR296" s="48">
        <f t="shared" si="359"/>
        <v>955.96218720755223</v>
      </c>
      <c r="GS296" s="48">
        <f t="shared" si="359"/>
        <v>998.50250453828835</v>
      </c>
      <c r="GT296" s="48">
        <f t="shared" si="359"/>
        <v>1042.9358659902421</v>
      </c>
      <c r="GU296" s="48">
        <f t="shared" si="359"/>
        <v>1089.3465120268079</v>
      </c>
      <c r="GV296" s="48">
        <f t="shared" si="359"/>
        <v>1137.8224318120008</v>
      </c>
      <c r="GW296" s="48">
        <f t="shared" si="359"/>
        <v>1188.4555300276347</v>
      </c>
      <c r="GX296" s="48">
        <f t="shared" si="359"/>
        <v>1241.3418011138644</v>
      </c>
      <c r="GY296" s="48">
        <f t="shared" si="359"/>
        <v>1296.5815112634314</v>
      </c>
      <c r="GZ296" s="48">
        <f t="shared" si="358"/>
        <v>1354.2793885146541</v>
      </c>
      <c r="HA296" s="48">
        <f t="shared" si="358"/>
        <v>1414.5448213035561</v>
      </c>
      <c r="HB296" s="48">
        <f t="shared" si="358"/>
        <v>1477.4920658515643</v>
      </c>
      <c r="HC296" s="48">
        <f t="shared" si="358"/>
        <v>1543.240462781959</v>
      </c>
      <c r="HD296" s="48">
        <f t="shared" si="358"/>
        <v>1611.9146633757562</v>
      </c>
      <c r="HE296" s="48">
        <f t="shared" si="358"/>
        <v>1683.6448658959773</v>
      </c>
      <c r="HF296" s="48">
        <f t="shared" si="358"/>
        <v>1758.5670624283482</v>
      </c>
      <c r="HG296" s="48">
        <f t="shared" si="358"/>
        <v>1836.8232967064096</v>
      </c>
      <c r="HH296" s="48">
        <f t="shared" si="358"/>
        <v>1918.5619334098449</v>
      </c>
      <c r="HI296" s="48">
        <f t="shared" si="358"/>
        <v>2003.937939446583</v>
      </c>
      <c r="HJ296" s="48">
        <f t="shared" si="358"/>
        <v>2093.1131777519558</v>
      </c>
      <c r="HK296" s="48">
        <f t="shared" si="358"/>
        <v>2186.2567141619179</v>
      </c>
      <c r="HL296" s="48">
        <f t="shared" si="358"/>
        <v>2283.5451379421233</v>
      </c>
      <c r="HM296" s="48">
        <f t="shared" si="358"/>
        <v>2385.162896580548</v>
      </c>
    </row>
    <row r="297" spans="1:221" x14ac:dyDescent="0.25">
      <c r="A297" s="21" t="s">
        <v>1510</v>
      </c>
      <c r="B297" s="20" t="s">
        <v>1511</v>
      </c>
      <c r="C297" s="19">
        <v>256.19200000000001</v>
      </c>
      <c r="D297" s="19">
        <v>34.93</v>
      </c>
      <c r="E297" s="18">
        <f t="shared" si="323"/>
        <v>8948.7865600000005</v>
      </c>
      <c r="F297" s="16">
        <f t="shared" si="324"/>
        <v>3.5569578773498071E-4</v>
      </c>
      <c r="G297" s="17">
        <v>1.3169195533924993E-2</v>
      </c>
      <c r="H297" s="17">
        <f t="shared" si="342"/>
        <v>1.3312410535356426E-2</v>
      </c>
      <c r="I297" s="45">
        <f t="shared" si="343"/>
        <v>0.46500249999999999</v>
      </c>
      <c r="J297" s="17">
        <v>2.1749999999999999E-2</v>
      </c>
      <c r="K297" s="56">
        <f t="shared" si="325"/>
        <v>2.5541666666666664E-2</v>
      </c>
      <c r="L297" s="1">
        <f t="shared" si="326"/>
        <v>2.9333333333333329E-2</v>
      </c>
      <c r="M297" s="1">
        <f t="shared" si="327"/>
        <v>3.3124999999999995E-2</v>
      </c>
      <c r="N297" s="1">
        <f t="shared" si="328"/>
        <v>3.691666666666666E-2</v>
      </c>
      <c r="O297" s="1">
        <f t="shared" si="329"/>
        <v>4.0708333333333326E-2</v>
      </c>
      <c r="P297" s="5">
        <v>4.4499999999999998E-2</v>
      </c>
      <c r="Q297" s="1">
        <f t="shared" si="330"/>
        <v>5.4653983818542695E-2</v>
      </c>
      <c r="R297" s="16">
        <f t="shared" si="331"/>
        <v>1.9440191827191434E-5</v>
      </c>
      <c r="S297" s="16">
        <f t="shared" si="332"/>
        <v>3.5569578773498071E-4</v>
      </c>
      <c r="T297" s="8"/>
      <c r="U297" s="57">
        <f t="shared" si="333"/>
        <v>-34.93</v>
      </c>
      <c r="V297" s="48">
        <f t="shared" si="334"/>
        <v>0.47511630437499996</v>
      </c>
      <c r="W297" s="48">
        <f t="shared" si="335"/>
        <v>0.48545008399515616</v>
      </c>
      <c r="X297" s="48">
        <f t="shared" si="355"/>
        <v>0.49600862332205076</v>
      </c>
      <c r="Y297" s="48">
        <f t="shared" si="355"/>
        <v>0.50679681087930528</v>
      </c>
      <c r="Z297" s="48">
        <f t="shared" si="355"/>
        <v>0.51781964151593018</v>
      </c>
      <c r="AA297" s="48">
        <f t="shared" si="336"/>
        <v>0.5310456181929829</v>
      </c>
      <c r="AB297" s="48">
        <f t="shared" si="352"/>
        <v>0.54662295632664382</v>
      </c>
      <c r="AC297" s="48">
        <f t="shared" si="352"/>
        <v>0.56472984175496388</v>
      </c>
      <c r="AD297" s="48">
        <f t="shared" si="352"/>
        <v>0.58557778507975133</v>
      </c>
      <c r="AE297" s="48">
        <f t="shared" si="352"/>
        <v>0.60941568074737285</v>
      </c>
      <c r="AF297" s="48">
        <f t="shared" si="337"/>
        <v>0.63653467854063095</v>
      </c>
      <c r="AG297" s="48">
        <f t="shared" si="363"/>
        <v>0.66486047173568896</v>
      </c>
      <c r="AH297" s="48">
        <f t="shared" si="363"/>
        <v>0.69444676272792716</v>
      </c>
      <c r="AI297" s="48">
        <f t="shared" si="363"/>
        <v>0.72534964366931987</v>
      </c>
      <c r="AJ297" s="48">
        <f t="shared" si="363"/>
        <v>0.75762770281260461</v>
      </c>
      <c r="AK297" s="48">
        <f t="shared" si="363"/>
        <v>0.79134213558776545</v>
      </c>
      <c r="AL297" s="48">
        <f t="shared" si="363"/>
        <v>0.82655686062142097</v>
      </c>
      <c r="AM297" s="48">
        <f t="shared" si="363"/>
        <v>0.8633386409190742</v>
      </c>
      <c r="AN297" s="48">
        <f t="shared" si="363"/>
        <v>0.90175721043997303</v>
      </c>
      <c r="AO297" s="48">
        <f t="shared" si="363"/>
        <v>0.94188540630455186</v>
      </c>
      <c r="AP297" s="48">
        <f t="shared" si="363"/>
        <v>0.98379930688510442</v>
      </c>
      <c r="AQ297" s="48">
        <f t="shared" si="363"/>
        <v>1.0275783760414916</v>
      </c>
      <c r="AR297" s="48">
        <f t="shared" si="363"/>
        <v>1.0733056137753381</v>
      </c>
      <c r="AS297" s="48">
        <f t="shared" si="363"/>
        <v>1.1210677135883407</v>
      </c>
      <c r="AT297" s="48">
        <f t="shared" si="363"/>
        <v>1.1709552268430219</v>
      </c>
      <c r="AU297" s="48">
        <f t="shared" si="363"/>
        <v>1.2230627344375364</v>
      </c>
      <c r="AV297" s="48">
        <f t="shared" si="363"/>
        <v>1.2774890261200067</v>
      </c>
      <c r="AW297" s="48">
        <f t="shared" si="363"/>
        <v>1.3343372877823469</v>
      </c>
      <c r="AX297" s="48">
        <f t="shared" si="363"/>
        <v>1.3937152970886613</v>
      </c>
      <c r="AY297" s="48">
        <f t="shared" si="363"/>
        <v>1.4557356278091067</v>
      </c>
      <c r="AZ297" s="48">
        <f t="shared" si="363"/>
        <v>1.520515863246612</v>
      </c>
      <c r="BA297" s="48">
        <f t="shared" si="363"/>
        <v>1.5881788191610862</v>
      </c>
      <c r="BB297" s="48">
        <f t="shared" si="363"/>
        <v>1.6588527766137544</v>
      </c>
      <c r="BC297" s="48">
        <f t="shared" si="363"/>
        <v>1.7326717251730666</v>
      </c>
      <c r="BD297" s="48">
        <f t="shared" si="363"/>
        <v>1.8097756169432679</v>
      </c>
      <c r="BE297" s="48">
        <f t="shared" si="363"/>
        <v>1.8903106318972434</v>
      </c>
      <c r="BF297" s="48">
        <f t="shared" si="363"/>
        <v>1.9744294550166706</v>
      </c>
      <c r="BG297" s="48">
        <f t="shared" si="363"/>
        <v>2.0622915657649123</v>
      </c>
      <c r="BH297" s="48">
        <f t="shared" si="363"/>
        <v>2.154063540441451</v>
      </c>
      <c r="BI297" s="48">
        <f t="shared" si="363"/>
        <v>2.2499193679910956</v>
      </c>
      <c r="BJ297" s="48">
        <f t="shared" si="363"/>
        <v>2.3500407798666991</v>
      </c>
      <c r="BK297" s="48">
        <f t="shared" si="363"/>
        <v>2.4546175945707671</v>
      </c>
      <c r="BL297" s="48">
        <f t="shared" si="363"/>
        <v>2.5638480775291663</v>
      </c>
      <c r="BM297" s="48">
        <f t="shared" si="363"/>
        <v>2.6779393169792143</v>
      </c>
      <c r="BN297" s="48">
        <f t="shared" si="363"/>
        <v>2.7971076165847895</v>
      </c>
      <c r="BO297" s="48">
        <f t="shared" si="363"/>
        <v>2.9215789055228125</v>
      </c>
      <c r="BP297" s="48">
        <f t="shared" si="363"/>
        <v>3.0515891668185775</v>
      </c>
      <c r="BQ297" s="48">
        <f t="shared" si="363"/>
        <v>3.1873848847420043</v>
      </c>
      <c r="BR297" s="48">
        <f t="shared" si="363"/>
        <v>3.3292235121130234</v>
      </c>
      <c r="BS297" s="48">
        <f t="shared" si="363"/>
        <v>3.4773739584020529</v>
      </c>
      <c r="BT297" s="48">
        <f t="shared" si="363"/>
        <v>3.632117099550944</v>
      </c>
      <c r="BU297" s="48">
        <f t="shared" si="363"/>
        <v>3.793746310480961</v>
      </c>
      <c r="BV297" s="48">
        <f t="shared" si="363"/>
        <v>3.9625680212973635</v>
      </c>
      <c r="BW297" s="48">
        <f t="shared" si="363"/>
        <v>4.138902298245096</v>
      </c>
      <c r="BX297" s="48">
        <f t="shared" si="363"/>
        <v>4.3230834505170028</v>
      </c>
      <c r="BY297" s="48">
        <f t="shared" si="363"/>
        <v>4.5154606640650092</v>
      </c>
      <c r="BZ297" s="48">
        <f t="shared" si="363"/>
        <v>4.7163986636159017</v>
      </c>
      <c r="CA297" s="48">
        <f t="shared" si="363"/>
        <v>4.9262784041468093</v>
      </c>
      <c r="CB297" s="48">
        <f t="shared" si="363"/>
        <v>5.1454977931313426</v>
      </c>
      <c r="CC297" s="48">
        <f t="shared" si="363"/>
        <v>5.3744724449256873</v>
      </c>
      <c r="CD297" s="48">
        <f t="shared" si="363"/>
        <v>5.6136364687248808</v>
      </c>
      <c r="CE297" s="48">
        <f t="shared" si="363"/>
        <v>5.8634432915831383</v>
      </c>
      <c r="CF297" s="48">
        <f t="shared" si="363"/>
        <v>6.1243665180585882</v>
      </c>
      <c r="CG297" s="48">
        <f t="shared" si="363"/>
        <v>6.3969008281121953</v>
      </c>
      <c r="CH297" s="48">
        <f t="shared" si="363"/>
        <v>6.6815629149631874</v>
      </c>
      <c r="CI297" s="48">
        <f t="shared" si="363"/>
        <v>6.9788924646790491</v>
      </c>
      <c r="CJ297" s="48">
        <f t="shared" si="363"/>
        <v>7.2894531793572668</v>
      </c>
      <c r="CK297" s="48">
        <f t="shared" si="363"/>
        <v>7.6138338458386654</v>
      </c>
      <c r="CL297" s="48">
        <f t="shared" si="363"/>
        <v>7.9526494519784858</v>
      </c>
      <c r="CM297" s="48">
        <f t="shared" si="363"/>
        <v>8.3065423525915278</v>
      </c>
      <c r="CN297" s="48">
        <f t="shared" si="363"/>
        <v>8.6761834872818504</v>
      </c>
      <c r="CO297" s="48">
        <f t="shared" si="363"/>
        <v>9.0622736524658922</v>
      </c>
      <c r="CP297" s="48">
        <f t="shared" si="363"/>
        <v>9.4655448300006242</v>
      </c>
      <c r="CQ297" s="48">
        <f t="shared" si="363"/>
        <v>9.886761574935651</v>
      </c>
      <c r="CR297" s="48">
        <f t="shared" si="363"/>
        <v>10.326722465020287</v>
      </c>
      <c r="CS297" s="48">
        <f t="shared" si="356"/>
        <v>10.786261614713689</v>
      </c>
      <c r="CT297" s="48">
        <f t="shared" si="356"/>
        <v>11.266250256568448</v>
      </c>
      <c r="CU297" s="48">
        <f t="shared" si="356"/>
        <v>11.767598392985743</v>
      </c>
      <c r="CV297" s="48">
        <f t="shared" si="356"/>
        <v>12.291256521473608</v>
      </c>
      <c r="CW297" s="48">
        <f t="shared" si="356"/>
        <v>12.838217436679184</v>
      </c>
      <c r="CX297" s="48">
        <f t="shared" si="356"/>
        <v>13.409518112611407</v>
      </c>
      <c r="CY297" s="48">
        <f t="shared" si="356"/>
        <v>14.006241668622614</v>
      </c>
      <c r="CZ297" s="48">
        <f t="shared" si="356"/>
        <v>14.629519422876321</v>
      </c>
      <c r="DA297" s="48">
        <f t="shared" si="356"/>
        <v>15.280533037194317</v>
      </c>
      <c r="DB297" s="48">
        <f t="shared" si="356"/>
        <v>15.960516757349463</v>
      </c>
      <c r="DC297" s="48">
        <f t="shared" si="356"/>
        <v>16.670759753051513</v>
      </c>
      <c r="DD297" s="48">
        <f t="shared" si="356"/>
        <v>17.412608562062307</v>
      </c>
      <c r="DE297" s="48">
        <f t="shared" si="356"/>
        <v>18.187469643074078</v>
      </c>
      <c r="DF297" s="48">
        <f t="shared" si="356"/>
        <v>18.996812042190875</v>
      </c>
      <c r="DG297" s="48">
        <f t="shared" si="356"/>
        <v>19.842170178068368</v>
      </c>
      <c r="DH297" s="48">
        <f t="shared" si="356"/>
        <v>20.725146750992412</v>
      </c>
      <c r="DI297" s="48">
        <f t="shared" si="353"/>
        <v>21.647415781411574</v>
      </c>
      <c r="DJ297" s="48">
        <f t="shared" si="353"/>
        <v>22.610725783684387</v>
      </c>
      <c r="DK297" s="48">
        <f t="shared" si="353"/>
        <v>23.616903081058343</v>
      </c>
      <c r="DL297" s="48">
        <f t="shared" si="353"/>
        <v>24.667855268165439</v>
      </c>
      <c r="DM297" s="48">
        <f t="shared" si="353"/>
        <v>25.765574827598801</v>
      </c>
      <c r="DN297" s="48">
        <f t="shared" si="353"/>
        <v>26.912142907426947</v>
      </c>
      <c r="DO297" s="48">
        <f t="shared" si="353"/>
        <v>28.109733266807446</v>
      </c>
      <c r="DP297" s="48">
        <f t="shared" si="353"/>
        <v>29.360616397180376</v>
      </c>
      <c r="DQ297" s="48">
        <f t="shared" si="353"/>
        <v>30.667163826854903</v>
      </c>
      <c r="DR297" s="48">
        <f t="shared" si="353"/>
        <v>32.031852617149944</v>
      </c>
      <c r="DS297" s="48">
        <f t="shared" si="353"/>
        <v>33.457270058613119</v>
      </c>
      <c r="DT297" s="48">
        <f t="shared" si="353"/>
        <v>34.946118576221401</v>
      </c>
      <c r="DU297" s="48">
        <f t="shared" si="353"/>
        <v>36.501220852863256</v>
      </c>
      <c r="DV297" s="48">
        <f t="shared" si="353"/>
        <v>38.125525180815671</v>
      </c>
      <c r="DW297" s="48">
        <f t="shared" si="353"/>
        <v>39.822111051361965</v>
      </c>
      <c r="DX297" s="48">
        <f t="shared" si="339"/>
        <v>41.594194993147575</v>
      </c>
      <c r="DY297" s="48">
        <f t="shared" si="357"/>
        <v>43.445136670342642</v>
      </c>
      <c r="DZ297" s="48">
        <f t="shared" si="357"/>
        <v>45.378445252172888</v>
      </c>
      <c r="EA297" s="48">
        <f t="shared" si="357"/>
        <v>47.397786065894579</v>
      </c>
      <c r="EB297" s="48">
        <f t="shared" si="357"/>
        <v>49.506987545826888</v>
      </c>
      <c r="EC297" s="48">
        <f t="shared" si="357"/>
        <v>51.710048491616185</v>
      </c>
      <c r="ED297" s="48">
        <f t="shared" si="357"/>
        <v>54.011145649493102</v>
      </c>
      <c r="EE297" s="48">
        <f t="shared" si="357"/>
        <v>56.414641630895545</v>
      </c>
      <c r="EF297" s="48">
        <f t="shared" si="357"/>
        <v>58.925093183470395</v>
      </c>
      <c r="EG297" s="48">
        <f t="shared" si="357"/>
        <v>61.547259830134827</v>
      </c>
      <c r="EH297" s="48">
        <f t="shared" si="357"/>
        <v>64.286112892575829</v>
      </c>
      <c r="EI297" s="48">
        <f t="shared" si="357"/>
        <v>67.14684491629545</v>
      </c>
      <c r="EJ297" s="48">
        <f t="shared" si="357"/>
        <v>70.134879515070594</v>
      </c>
      <c r="EK297" s="48">
        <f t="shared" si="357"/>
        <v>73.25588165349123</v>
      </c>
      <c r="EL297" s="48">
        <f t="shared" si="357"/>
        <v>76.515768387071589</v>
      </c>
      <c r="EM297" s="48">
        <f t="shared" si="357"/>
        <v>79.920720080296277</v>
      </c>
      <c r="EN297" s="48">
        <f t="shared" si="357"/>
        <v>83.477192123869457</v>
      </c>
      <c r="EO297" s="48">
        <f t="shared" si="354"/>
        <v>87.191927173381643</v>
      </c>
      <c r="EP297" s="48">
        <f t="shared" si="354"/>
        <v>91.071967932597119</v>
      </c>
      <c r="EQ297" s="48">
        <f t="shared" si="354"/>
        <v>95.124670505597692</v>
      </c>
      <c r="ER297" s="48">
        <f t="shared" si="354"/>
        <v>99.357718343096792</v>
      </c>
      <c r="ES297" s="48">
        <f t="shared" si="354"/>
        <v>103.7791368093646</v>
      </c>
      <c r="ET297" s="48">
        <f t="shared" si="354"/>
        <v>108.39730839738132</v>
      </c>
      <c r="EU297" s="48">
        <f t="shared" si="354"/>
        <v>113.22098862106479</v>
      </c>
      <c r="EV297" s="48">
        <f t="shared" si="354"/>
        <v>118.25932261470217</v>
      </c>
      <c r="EW297" s="48">
        <f t="shared" si="354"/>
        <v>123.52186247105642</v>
      </c>
      <c r="EX297" s="48">
        <f t="shared" si="354"/>
        <v>129.01858535101843</v>
      </c>
      <c r="EY297" s="48">
        <f t="shared" si="354"/>
        <v>134.75991239913876</v>
      </c>
      <c r="EZ297" s="48">
        <f t="shared" si="354"/>
        <v>140.75672850090044</v>
      </c>
      <c r="FA297" s="48">
        <f t="shared" si="354"/>
        <v>147.0204029191905</v>
      </c>
      <c r="FB297" s="48">
        <f t="shared" si="354"/>
        <v>153.56281084909449</v>
      </c>
      <c r="FC297" s="48">
        <f t="shared" si="354"/>
        <v>160.39635593187919</v>
      </c>
      <c r="FD297" s="48">
        <f t="shared" si="341"/>
        <v>167.53399377084781</v>
      </c>
      <c r="FE297" s="48">
        <f t="shared" si="361"/>
        <v>174.98925649365054</v>
      </c>
      <c r="FF297" s="48">
        <f t="shared" si="361"/>
        <v>182.77627840761798</v>
      </c>
      <c r="FG297" s="48">
        <f t="shared" si="361"/>
        <v>190.90982279675697</v>
      </c>
      <c r="FH297" s="48">
        <f t="shared" si="361"/>
        <v>199.40530991121264</v>
      </c>
      <c r="FI297" s="48">
        <f t="shared" si="361"/>
        <v>208.2788462022616</v>
      </c>
      <c r="FJ297" s="48">
        <f t="shared" si="361"/>
        <v>217.54725485826225</v>
      </c>
      <c r="FK297" s="48">
        <f t="shared" si="361"/>
        <v>227.22810769945491</v>
      </c>
      <c r="FL297" s="48">
        <f t="shared" si="361"/>
        <v>237.33975849208065</v>
      </c>
      <c r="FM297" s="48">
        <f t="shared" si="361"/>
        <v>247.90137774497822</v>
      </c>
      <c r="FN297" s="48">
        <f t="shared" si="361"/>
        <v>258.93298905462973</v>
      </c>
      <c r="FO297" s="48">
        <f t="shared" si="361"/>
        <v>270.45550706756075</v>
      </c>
      <c r="FP297" s="48">
        <f t="shared" si="361"/>
        <v>282.49077713206719</v>
      </c>
      <c r="FQ297" s="48">
        <f t="shared" si="361"/>
        <v>295.0616167144442</v>
      </c>
      <c r="FR297" s="48">
        <f t="shared" si="361"/>
        <v>308.19185865823698</v>
      </c>
      <c r="FS297" s="48">
        <f t="shared" si="361"/>
        <v>321.90639636852853</v>
      </c>
      <c r="FT297" s="48">
        <f t="shared" si="361"/>
        <v>336.23123100692806</v>
      </c>
      <c r="FU297" s="48">
        <f t="shared" si="360"/>
        <v>351.19352078673637</v>
      </c>
      <c r="FV297" s="48">
        <f t="shared" si="360"/>
        <v>366.82163246174616</v>
      </c>
      <c r="FW297" s="48">
        <f t="shared" si="360"/>
        <v>383.14519510629384</v>
      </c>
      <c r="FX297" s="48">
        <f t="shared" si="360"/>
        <v>400.19515628852389</v>
      </c>
      <c r="FY297" s="48">
        <f t="shared" si="360"/>
        <v>418.00384074336318</v>
      </c>
      <c r="FZ297" s="48">
        <f t="shared" si="360"/>
        <v>436.60501165644285</v>
      </c>
      <c r="GA297" s="48">
        <f t="shared" si="360"/>
        <v>456.03393467515457</v>
      </c>
      <c r="GB297" s="48">
        <f t="shared" si="360"/>
        <v>476.32744476819892</v>
      </c>
      <c r="GC297" s="48">
        <f t="shared" si="360"/>
        <v>497.52401606038376</v>
      </c>
      <c r="GD297" s="48">
        <f t="shared" si="360"/>
        <v>519.66383477507088</v>
      </c>
      <c r="GE297" s="48">
        <f t="shared" si="360"/>
        <v>542.78887542256155</v>
      </c>
      <c r="GF297" s="48">
        <f t="shared" si="360"/>
        <v>566.94298037886551</v>
      </c>
      <c r="GG297" s="48">
        <f t="shared" si="360"/>
        <v>592.17194300572498</v>
      </c>
      <c r="GH297" s="48">
        <f t="shared" si="360"/>
        <v>618.52359446947969</v>
      </c>
      <c r="GI297" s="48">
        <f t="shared" si="360"/>
        <v>646.04789442337153</v>
      </c>
      <c r="GJ297" s="48">
        <f t="shared" si="359"/>
        <v>674.7970257252116</v>
      </c>
      <c r="GK297" s="48">
        <f t="shared" si="359"/>
        <v>704.82549336998352</v>
      </c>
      <c r="GL297" s="48">
        <f t="shared" si="359"/>
        <v>736.19022782494778</v>
      </c>
      <c r="GM297" s="48">
        <f t="shared" si="359"/>
        <v>768.95069296315796</v>
      </c>
      <c r="GN297" s="48">
        <f t="shared" si="359"/>
        <v>803.16899880001847</v>
      </c>
      <c r="GO297" s="48">
        <f t="shared" si="359"/>
        <v>838.9100192466193</v>
      </c>
      <c r="GP297" s="48">
        <f t="shared" si="359"/>
        <v>876.24151510309389</v>
      </c>
      <c r="GQ297" s="48">
        <f t="shared" si="359"/>
        <v>915.23426252518152</v>
      </c>
      <c r="GR297" s="48">
        <f t="shared" si="359"/>
        <v>955.96218720755212</v>
      </c>
      <c r="GS297" s="48">
        <f t="shared" si="359"/>
        <v>998.50250453828812</v>
      </c>
      <c r="GT297" s="48">
        <f t="shared" si="359"/>
        <v>1042.9358659902418</v>
      </c>
      <c r="GU297" s="48">
        <f t="shared" si="359"/>
        <v>1089.3465120268077</v>
      </c>
      <c r="GV297" s="48">
        <f t="shared" si="359"/>
        <v>1137.8224318120006</v>
      </c>
      <c r="GW297" s="48">
        <f t="shared" si="359"/>
        <v>1188.4555300276345</v>
      </c>
      <c r="GX297" s="48">
        <f t="shared" si="359"/>
        <v>1241.3418011138642</v>
      </c>
      <c r="GY297" s="48">
        <f t="shared" si="359"/>
        <v>1296.5815112634311</v>
      </c>
      <c r="GZ297" s="48">
        <f t="shared" si="358"/>
        <v>1354.2793885146539</v>
      </c>
      <c r="HA297" s="48">
        <f t="shared" si="358"/>
        <v>1414.5448213035559</v>
      </c>
      <c r="HB297" s="48">
        <f t="shared" si="358"/>
        <v>1477.4920658515641</v>
      </c>
      <c r="HC297" s="48">
        <f t="shared" si="358"/>
        <v>1543.2404627819587</v>
      </c>
      <c r="HD297" s="48">
        <f t="shared" si="358"/>
        <v>1611.9146633757559</v>
      </c>
      <c r="HE297" s="48">
        <f t="shared" si="358"/>
        <v>1683.6448658959771</v>
      </c>
      <c r="HF297" s="48">
        <f t="shared" si="358"/>
        <v>1758.567062428348</v>
      </c>
      <c r="HG297" s="48">
        <f t="shared" si="358"/>
        <v>1836.8232967064093</v>
      </c>
      <c r="HH297" s="48">
        <f t="shared" si="358"/>
        <v>1918.5619334098444</v>
      </c>
      <c r="HI297" s="48">
        <f t="shared" si="358"/>
        <v>2003.9379394465825</v>
      </c>
      <c r="HJ297" s="48">
        <f t="shared" si="358"/>
        <v>2093.1131777519554</v>
      </c>
      <c r="HK297" s="48">
        <f t="shared" si="358"/>
        <v>2186.2567141619174</v>
      </c>
      <c r="HL297" s="48">
        <f t="shared" si="358"/>
        <v>2283.5451379421229</v>
      </c>
      <c r="HM297" s="48">
        <f t="shared" si="358"/>
        <v>2385.1628965805471</v>
      </c>
    </row>
    <row r="298" spans="1:221" x14ac:dyDescent="0.25">
      <c r="A298" s="21" t="s">
        <v>485</v>
      </c>
      <c r="B298" s="20" t="s">
        <v>484</v>
      </c>
      <c r="C298" s="19">
        <v>351.786</v>
      </c>
      <c r="D298" s="19">
        <v>84.01</v>
      </c>
      <c r="E298" s="18">
        <f t="shared" si="323"/>
        <v>29553.541860000001</v>
      </c>
      <c r="F298" s="16">
        <f t="shared" si="324"/>
        <v>1.1746922648975804E-3</v>
      </c>
      <c r="G298" s="17">
        <v>2.4758957266992024E-2</v>
      </c>
      <c r="H298" s="17">
        <f t="shared" si="342"/>
        <v>2.5692988929889297E-2</v>
      </c>
      <c r="I298" s="45">
        <f t="shared" si="343"/>
        <v>2.1584680000000001</v>
      </c>
      <c r="J298" s="17">
        <v>7.5450000000000003E-2</v>
      </c>
      <c r="K298" s="56">
        <f t="shared" si="325"/>
        <v>7.0291666666666669E-2</v>
      </c>
      <c r="L298" s="1">
        <f t="shared" si="326"/>
        <v>6.5133333333333335E-2</v>
      </c>
      <c r="M298" s="1">
        <f t="shared" si="327"/>
        <v>5.9975000000000001E-2</v>
      </c>
      <c r="N298" s="1">
        <f t="shared" si="328"/>
        <v>5.4816666666666666E-2</v>
      </c>
      <c r="O298" s="1">
        <f t="shared" si="329"/>
        <v>4.9658333333333332E-2</v>
      </c>
      <c r="P298" s="5">
        <v>4.4499999999999998E-2</v>
      </c>
      <c r="Q298" s="1">
        <f t="shared" si="330"/>
        <v>7.7175197141743812E-2</v>
      </c>
      <c r="R298" s="16">
        <f t="shared" si="331"/>
        <v>9.0657107124352313E-5</v>
      </c>
      <c r="S298" s="16">
        <f t="shared" si="332"/>
        <v>1.1746922648975804E-3</v>
      </c>
      <c r="T298" s="8"/>
      <c r="U298" s="57">
        <f t="shared" si="333"/>
        <v>-84.01</v>
      </c>
      <c r="V298" s="48">
        <f t="shared" si="334"/>
        <v>2.3213244105999999</v>
      </c>
      <c r="W298" s="48">
        <f t="shared" si="335"/>
        <v>2.49646833737977</v>
      </c>
      <c r="X298" s="48">
        <f t="shared" si="355"/>
        <v>2.6848268734350738</v>
      </c>
      <c r="Y298" s="48">
        <f t="shared" si="355"/>
        <v>2.8873970610357502</v>
      </c>
      <c r="Z298" s="48">
        <f t="shared" si="355"/>
        <v>3.1052511692908977</v>
      </c>
      <c r="AA298" s="48">
        <f t="shared" si="336"/>
        <v>3.3235244493989704</v>
      </c>
      <c r="AB298" s="48">
        <f t="shared" si="352"/>
        <v>3.5399966752031564</v>
      </c>
      <c r="AC298" s="48">
        <f t="shared" si="352"/>
        <v>3.7523079757984661</v>
      </c>
      <c r="AD298" s="48">
        <f t="shared" si="352"/>
        <v>3.9579969913384856</v>
      </c>
      <c r="AE298" s="48">
        <f t="shared" si="352"/>
        <v>4.1545445252667026</v>
      </c>
      <c r="AF298" s="48">
        <f t="shared" si="337"/>
        <v>4.3394217566410704</v>
      </c>
      <c r="AG298" s="48">
        <f t="shared" si="363"/>
        <v>4.5325260248115979</v>
      </c>
      <c r="AH298" s="48">
        <f t="shared" si="363"/>
        <v>4.734223432915714</v>
      </c>
      <c r="AI298" s="48">
        <f t="shared" si="363"/>
        <v>4.9448963756804636</v>
      </c>
      <c r="AJ298" s="48">
        <f t="shared" si="363"/>
        <v>5.1649442643982439</v>
      </c>
      <c r="AK298" s="48">
        <f t="shared" si="363"/>
        <v>5.3947842841639657</v>
      </c>
      <c r="AL298" s="48">
        <f t="shared" si="363"/>
        <v>5.6348521848092625</v>
      </c>
      <c r="AM298" s="48">
        <f t="shared" si="363"/>
        <v>5.8856031070332744</v>
      </c>
      <c r="AN298" s="48">
        <f t="shared" si="363"/>
        <v>6.1475124452962548</v>
      </c>
      <c r="AO298" s="48">
        <f t="shared" si="363"/>
        <v>6.421076749111938</v>
      </c>
      <c r="AP298" s="48">
        <f t="shared" si="363"/>
        <v>6.7068146644474194</v>
      </c>
      <c r="AQ298" s="48">
        <f t="shared" si="363"/>
        <v>7.0052679170153294</v>
      </c>
      <c r="AR298" s="48">
        <f t="shared" si="363"/>
        <v>7.317002339322511</v>
      </c>
      <c r="AS298" s="48">
        <f t="shared" si="363"/>
        <v>7.6426089434223625</v>
      </c>
      <c r="AT298" s="48">
        <f t="shared" si="363"/>
        <v>7.9827050414046576</v>
      </c>
      <c r="AU298" s="48">
        <f t="shared" si="363"/>
        <v>8.3379354157471646</v>
      </c>
      <c r="AV298" s="48">
        <f t="shared" si="363"/>
        <v>8.7089735417479126</v>
      </c>
      <c r="AW298" s="48">
        <f t="shared" si="363"/>
        <v>9.0965228643556948</v>
      </c>
      <c r="AX298" s="48">
        <f t="shared" si="363"/>
        <v>9.5013181318195237</v>
      </c>
      <c r="AY298" s="48">
        <f t="shared" si="363"/>
        <v>9.9241267886854931</v>
      </c>
      <c r="AZ298" s="48">
        <f t="shared" si="363"/>
        <v>10.365750430781997</v>
      </c>
      <c r="BA298" s="48">
        <f t="shared" si="363"/>
        <v>10.827026324951795</v>
      </c>
      <c r="BB298" s="48">
        <f t="shared" si="363"/>
        <v>11.308828996412149</v>
      </c>
      <c r="BC298" s="48">
        <f t="shared" si="363"/>
        <v>11.81207188675249</v>
      </c>
      <c r="BD298" s="48">
        <f t="shared" si="363"/>
        <v>12.337709085712975</v>
      </c>
      <c r="BE298" s="48">
        <f t="shared" si="363"/>
        <v>12.886737140027202</v>
      </c>
      <c r="BF298" s="48">
        <f t="shared" si="363"/>
        <v>13.460196942758413</v>
      </c>
      <c r="BG298" s="48">
        <f t="shared" si="363"/>
        <v>14.059175706711162</v>
      </c>
      <c r="BH298" s="48">
        <f t="shared" si="363"/>
        <v>14.684809025659808</v>
      </c>
      <c r="BI298" s="48">
        <f t="shared" si="363"/>
        <v>15.338283027301669</v>
      </c>
      <c r="BJ298" s="48">
        <f t="shared" si="363"/>
        <v>16.020836622016592</v>
      </c>
      <c r="BK298" s="48">
        <f t="shared" si="363"/>
        <v>16.733763851696331</v>
      </c>
      <c r="BL298" s="48">
        <f t="shared" si="363"/>
        <v>17.478416343096818</v>
      </c>
      <c r="BM298" s="48">
        <f t="shared" si="363"/>
        <v>18.256205870364624</v>
      </c>
      <c r="BN298" s="48">
        <f t="shared" si="363"/>
        <v>19.06860703159585</v>
      </c>
      <c r="BO298" s="48">
        <f t="shared" si="363"/>
        <v>19.917160044501866</v>
      </c>
      <c r="BP298" s="48">
        <f t="shared" si="363"/>
        <v>20.803473666482198</v>
      </c>
      <c r="BQ298" s="48">
        <f t="shared" si="363"/>
        <v>21.729228244640655</v>
      </c>
      <c r="BR298" s="48">
        <f t="shared" si="363"/>
        <v>22.696178901527166</v>
      </c>
      <c r="BS298" s="48">
        <f t="shared" si="363"/>
        <v>23.706158862645125</v>
      </c>
      <c r="BT298" s="48">
        <f t="shared" si="363"/>
        <v>24.761082932032831</v>
      </c>
      <c r="BU298" s="48">
        <f t="shared" si="363"/>
        <v>25.862951122508292</v>
      </c>
      <c r="BV298" s="48">
        <f t="shared" si="363"/>
        <v>27.013852447459911</v>
      </c>
      <c r="BW298" s="48">
        <f t="shared" si="363"/>
        <v>28.215968881371875</v>
      </c>
      <c r="BX298" s="48">
        <f t="shared" si="363"/>
        <v>29.471579496592923</v>
      </c>
      <c r="BY298" s="48">
        <f t="shared" si="363"/>
        <v>30.783064784191307</v>
      </c>
      <c r="BZ298" s="48">
        <f t="shared" si="363"/>
        <v>32.152911167087822</v>
      </c>
      <c r="CA298" s="48">
        <f t="shared" si="363"/>
        <v>33.583715714023228</v>
      </c>
      <c r="CB298" s="48">
        <f t="shared" si="363"/>
        <v>35.078191063297261</v>
      </c>
      <c r="CC298" s="48">
        <f t="shared" si="363"/>
        <v>36.639170565613988</v>
      </c>
      <c r="CD298" s="48">
        <f t="shared" si="363"/>
        <v>38.269613655783807</v>
      </c>
      <c r="CE298" s="48">
        <f t="shared" si="363"/>
        <v>39.972611463466187</v>
      </c>
      <c r="CF298" s="48">
        <f t="shared" si="363"/>
        <v>41.751392673590431</v>
      </c>
      <c r="CG298" s="48">
        <f t="shared" si="363"/>
        <v>43.609329647565204</v>
      </c>
      <c r="CH298" s="48">
        <f t="shared" si="363"/>
        <v>45.549944816881855</v>
      </c>
      <c r="CI298" s="48">
        <f t="shared" si="363"/>
        <v>47.576917361233093</v>
      </c>
      <c r="CJ298" s="48">
        <f t="shared" si="363"/>
        <v>49.694090183807965</v>
      </c>
      <c r="CK298" s="48">
        <f t="shared" si="363"/>
        <v>51.90547719698742</v>
      </c>
      <c r="CL298" s="48">
        <f t="shared" si="363"/>
        <v>54.215270932253361</v>
      </c>
      <c r="CM298" s="48">
        <f t="shared" si="363"/>
        <v>56.627850488738638</v>
      </c>
      <c r="CN298" s="48">
        <f t="shared" si="363"/>
        <v>59.147789835487508</v>
      </c>
      <c r="CO298" s="48">
        <f t="shared" si="363"/>
        <v>61.7798664831667</v>
      </c>
      <c r="CP298" s="48">
        <f t="shared" si="363"/>
        <v>64.529070541667622</v>
      </c>
      <c r="CQ298" s="48">
        <f t="shared" si="363"/>
        <v>67.400614180771825</v>
      </c>
      <c r="CR298" s="48">
        <f t="shared" si="363"/>
        <v>70.399941511816166</v>
      </c>
      <c r="CS298" s="48">
        <f t="shared" si="356"/>
        <v>73.532738909091989</v>
      </c>
      <c r="CT298" s="48">
        <f t="shared" si="356"/>
        <v>76.804945790546583</v>
      </c>
      <c r="CU298" s="48">
        <f t="shared" si="356"/>
        <v>80.2227658782259</v>
      </c>
      <c r="CV298" s="48">
        <f t="shared" si="356"/>
        <v>83.792678959806949</v>
      </c>
      <c r="CW298" s="48">
        <f t="shared" si="356"/>
        <v>87.521453173518353</v>
      </c>
      <c r="CX298" s="48">
        <f t="shared" si="356"/>
        <v>91.416157839739924</v>
      </c>
      <c r="CY298" s="48">
        <f t="shared" si="356"/>
        <v>95.484176863608354</v>
      </c>
      <c r="CZ298" s="48">
        <f t="shared" si="356"/>
        <v>99.733222734038918</v>
      </c>
      <c r="DA298" s="48">
        <f t="shared" si="356"/>
        <v>104.17135114570365</v>
      </c>
      <c r="DB298" s="48">
        <f t="shared" si="356"/>
        <v>108.80697627168746</v>
      </c>
      <c r="DC298" s="48">
        <f t="shared" si="356"/>
        <v>113.64888671577755</v>
      </c>
      <c r="DD298" s="48">
        <f t="shared" si="356"/>
        <v>118.70626217462964</v>
      </c>
      <c r="DE298" s="48">
        <f t="shared" si="356"/>
        <v>123.98869084140065</v>
      </c>
      <c r="DF298" s="48">
        <f t="shared" si="356"/>
        <v>129.50618758384297</v>
      </c>
      <c r="DG298" s="48">
        <f t="shared" si="356"/>
        <v>135.26921293132398</v>
      </c>
      <c r="DH298" s="48">
        <f t="shared" si="356"/>
        <v>141.28869290676789</v>
      </c>
      <c r="DI298" s="48">
        <f t="shared" si="353"/>
        <v>147.57603974111908</v>
      </c>
      <c r="DJ298" s="48">
        <f t="shared" si="353"/>
        <v>154.14317350959888</v>
      </c>
      <c r="DK298" s="48">
        <f t="shared" si="353"/>
        <v>161.00254473077604</v>
      </c>
      <c r="DL298" s="48">
        <f t="shared" si="353"/>
        <v>168.16715797129558</v>
      </c>
      <c r="DM298" s="48">
        <f t="shared" si="353"/>
        <v>175.65059650101824</v>
      </c>
      <c r="DN298" s="48">
        <f t="shared" si="353"/>
        <v>183.46704804531356</v>
      </c>
      <c r="DO298" s="48">
        <f t="shared" si="353"/>
        <v>191.63133168333002</v>
      </c>
      <c r="DP298" s="48">
        <f t="shared" si="353"/>
        <v>200.15892594323819</v>
      </c>
      <c r="DQ298" s="48">
        <f t="shared" si="353"/>
        <v>209.06599814771229</v>
      </c>
      <c r="DR298" s="48">
        <f t="shared" si="353"/>
        <v>218.36943506528547</v>
      </c>
      <c r="DS298" s="48">
        <f t="shared" si="353"/>
        <v>228.08687492569067</v>
      </c>
      <c r="DT298" s="48">
        <f t="shared" si="353"/>
        <v>238.23674085988389</v>
      </c>
      <c r="DU298" s="48">
        <f t="shared" si="353"/>
        <v>248.83827582814874</v>
      </c>
      <c r="DV298" s="48">
        <f t="shared" si="353"/>
        <v>259.91157910250138</v>
      </c>
      <c r="DW298" s="48">
        <f t="shared" si="353"/>
        <v>271.47764437256268</v>
      </c>
      <c r="DX298" s="48">
        <f t="shared" si="339"/>
        <v>283.55839954714173</v>
      </c>
      <c r="DY298" s="48">
        <f t="shared" si="357"/>
        <v>296.17674832698953</v>
      </c>
      <c r="DZ298" s="48">
        <f t="shared" si="357"/>
        <v>309.35661362754058</v>
      </c>
      <c r="EA298" s="48">
        <f t="shared" si="357"/>
        <v>323.12298293396611</v>
      </c>
      <c r="EB298" s="48">
        <f t="shared" si="357"/>
        <v>337.50195567452761</v>
      </c>
      <c r="EC298" s="48">
        <f t="shared" si="357"/>
        <v>352.5207927020441</v>
      </c>
      <c r="ED298" s="48">
        <f t="shared" si="357"/>
        <v>368.20796797728508</v>
      </c>
      <c r="EE298" s="48">
        <f t="shared" si="357"/>
        <v>384.59322255227426</v>
      </c>
      <c r="EF298" s="48">
        <f t="shared" si="357"/>
        <v>401.70762095585047</v>
      </c>
      <c r="EG298" s="48">
        <f t="shared" si="357"/>
        <v>419.5836100883858</v>
      </c>
      <c r="EH298" s="48">
        <f t="shared" si="357"/>
        <v>438.25508073731896</v>
      </c>
      <c r="EI298" s="48">
        <f t="shared" si="357"/>
        <v>457.75743183012963</v>
      </c>
      <c r="EJ298" s="48">
        <f t="shared" si="357"/>
        <v>478.12763754657038</v>
      </c>
      <c r="EK298" s="48">
        <f t="shared" si="357"/>
        <v>499.40431741739275</v>
      </c>
      <c r="EL298" s="48">
        <f t="shared" si="357"/>
        <v>521.62780954246671</v>
      </c>
      <c r="EM298" s="48">
        <f t="shared" si="357"/>
        <v>544.84024706710647</v>
      </c>
      <c r="EN298" s="48">
        <f t="shared" si="357"/>
        <v>569.0856380615927</v>
      </c>
      <c r="EO298" s="48">
        <f t="shared" si="354"/>
        <v>594.40994895533356</v>
      </c>
      <c r="EP298" s="48">
        <f t="shared" si="354"/>
        <v>620.86119168384585</v>
      </c>
      <c r="EQ298" s="48">
        <f t="shared" si="354"/>
        <v>648.489514713777</v>
      </c>
      <c r="ER298" s="48">
        <f t="shared" si="354"/>
        <v>677.34729811854004</v>
      </c>
      <c r="ES298" s="48">
        <f t="shared" si="354"/>
        <v>707.48925288481507</v>
      </c>
      <c r="ET298" s="48">
        <f t="shared" si="354"/>
        <v>738.97252463818938</v>
      </c>
      <c r="EU298" s="48">
        <f t="shared" si="354"/>
        <v>771.85680198458886</v>
      </c>
      <c r="EV298" s="48">
        <f t="shared" si="354"/>
        <v>806.20442967290307</v>
      </c>
      <c r="EW298" s="48">
        <f t="shared" si="354"/>
        <v>842.0805267933473</v>
      </c>
      <c r="EX298" s="48">
        <f t="shared" si="354"/>
        <v>879.55311023565127</v>
      </c>
      <c r="EY298" s="48">
        <f t="shared" si="354"/>
        <v>918.69322364113771</v>
      </c>
      <c r="EZ298" s="48">
        <f t="shared" si="354"/>
        <v>959.57507209316827</v>
      </c>
      <c r="FA298" s="48">
        <f t="shared" si="354"/>
        <v>1002.2761628013143</v>
      </c>
      <c r="FB298" s="48">
        <f t="shared" si="354"/>
        <v>1046.8774520459729</v>
      </c>
      <c r="FC298" s="48">
        <f t="shared" si="354"/>
        <v>1093.4634986620185</v>
      </c>
      <c r="FD298" s="48">
        <f t="shared" si="341"/>
        <v>1142.1226243524784</v>
      </c>
      <c r="FE298" s="48">
        <f t="shared" si="361"/>
        <v>1192.9470811361637</v>
      </c>
      <c r="FF298" s="48">
        <f t="shared" si="361"/>
        <v>1246.033226246723</v>
      </c>
      <c r="FG298" s="48">
        <f t="shared" si="361"/>
        <v>1301.4817048147022</v>
      </c>
      <c r="FH298" s="48">
        <f t="shared" si="361"/>
        <v>1359.3976406789563</v>
      </c>
      <c r="FI298" s="48">
        <f t="shared" si="361"/>
        <v>1419.89083568917</v>
      </c>
      <c r="FJ298" s="48">
        <f t="shared" si="361"/>
        <v>1483.0759778773381</v>
      </c>
      <c r="FK298" s="48">
        <f t="shared" si="361"/>
        <v>1549.0728588928796</v>
      </c>
      <c r="FL298" s="48">
        <f t="shared" si="361"/>
        <v>1618.0066011136128</v>
      </c>
      <c r="FM298" s="48">
        <f t="shared" si="361"/>
        <v>1690.0078948631685</v>
      </c>
      <c r="FN298" s="48">
        <f t="shared" si="361"/>
        <v>1765.2132461845795</v>
      </c>
      <c r="FO298" s="48">
        <f t="shared" si="361"/>
        <v>1843.7652356397932</v>
      </c>
      <c r="FP298" s="48">
        <f t="shared" si="361"/>
        <v>1925.8127886257639</v>
      </c>
      <c r="FQ298" s="48">
        <f t="shared" si="361"/>
        <v>2011.5114577196105</v>
      </c>
      <c r="FR298" s="48">
        <f t="shared" si="361"/>
        <v>2101.023717588133</v>
      </c>
      <c r="FS298" s="48">
        <f t="shared" si="361"/>
        <v>2194.519273020805</v>
      </c>
      <c r="FT298" s="48">
        <f t="shared" si="361"/>
        <v>2292.1753806702309</v>
      </c>
      <c r="FU298" s="48">
        <f t="shared" si="360"/>
        <v>2394.1771851100561</v>
      </c>
      <c r="FV298" s="48">
        <f t="shared" si="360"/>
        <v>2500.7180698474535</v>
      </c>
      <c r="FW298" s="48">
        <f t="shared" si="360"/>
        <v>2612.0000239556653</v>
      </c>
      <c r="FX298" s="48">
        <f t="shared" si="360"/>
        <v>2728.2340250216921</v>
      </c>
      <c r="FY298" s="48">
        <f t="shared" si="360"/>
        <v>2849.6404391351575</v>
      </c>
      <c r="FZ298" s="48">
        <f t="shared" si="360"/>
        <v>2976.4494386766719</v>
      </c>
      <c r="GA298" s="48">
        <f t="shared" si="360"/>
        <v>3108.9014386977838</v>
      </c>
      <c r="GB298" s="48">
        <f t="shared" si="360"/>
        <v>3247.2475527198353</v>
      </c>
      <c r="GC298" s="48">
        <f t="shared" si="360"/>
        <v>3391.750068815868</v>
      </c>
      <c r="GD298" s="48">
        <f t="shared" si="360"/>
        <v>3542.6829468781739</v>
      </c>
      <c r="GE298" s="48">
        <f t="shared" si="360"/>
        <v>3700.3323380142524</v>
      </c>
      <c r="GF298" s="48">
        <f t="shared" si="360"/>
        <v>3864.9971270558867</v>
      </c>
      <c r="GG298" s="48">
        <f t="shared" si="360"/>
        <v>4036.9894992098734</v>
      </c>
      <c r="GH298" s="48">
        <f t="shared" si="360"/>
        <v>4216.6355319247132</v>
      </c>
      <c r="GI298" s="48">
        <f t="shared" si="360"/>
        <v>4404.2758130953625</v>
      </c>
      <c r="GJ298" s="48">
        <f t="shared" si="359"/>
        <v>4600.266086778106</v>
      </c>
      <c r="GK298" s="48">
        <f t="shared" si="359"/>
        <v>4804.9779276397312</v>
      </c>
      <c r="GL298" s="48">
        <f t="shared" si="359"/>
        <v>5018.7994454196987</v>
      </c>
      <c r="GM298" s="48">
        <f t="shared" si="359"/>
        <v>5242.1360207408752</v>
      </c>
      <c r="GN298" s="48">
        <f t="shared" si="359"/>
        <v>5475.411073663844</v>
      </c>
      <c r="GO298" s="48">
        <f t="shared" si="359"/>
        <v>5719.0668664418854</v>
      </c>
      <c r="GP298" s="48">
        <f t="shared" si="359"/>
        <v>5973.5653419985492</v>
      </c>
      <c r="GQ298" s="48">
        <f t="shared" si="359"/>
        <v>6239.3889997174847</v>
      </c>
      <c r="GR298" s="48">
        <f t="shared" si="359"/>
        <v>6517.0418102049125</v>
      </c>
      <c r="GS298" s="48">
        <f t="shared" si="359"/>
        <v>6807.0501707590311</v>
      </c>
      <c r="GT298" s="48">
        <f t="shared" si="359"/>
        <v>7109.9639033578078</v>
      </c>
      <c r="GU298" s="48">
        <f t="shared" si="359"/>
        <v>7426.3572970572304</v>
      </c>
      <c r="GV298" s="48">
        <f t="shared" si="359"/>
        <v>7756.8301967762773</v>
      </c>
      <c r="GW298" s="48">
        <f t="shared" si="359"/>
        <v>8102.0091405328212</v>
      </c>
      <c r="GX298" s="48">
        <f t="shared" si="359"/>
        <v>8462.5485472865312</v>
      </c>
      <c r="GY298" s="48">
        <f t="shared" si="359"/>
        <v>8839.1319576407823</v>
      </c>
      <c r="GZ298" s="48">
        <f t="shared" si="358"/>
        <v>9232.4733297557977</v>
      </c>
      <c r="HA298" s="48">
        <f t="shared" si="358"/>
        <v>9643.3183929299303</v>
      </c>
      <c r="HB298" s="48">
        <f t="shared" si="358"/>
        <v>10072.446061415312</v>
      </c>
      <c r="HC298" s="48">
        <f t="shared" si="358"/>
        <v>10520.669911148294</v>
      </c>
      <c r="HD298" s="48">
        <f t="shared" si="358"/>
        <v>10988.839722194392</v>
      </c>
      <c r="HE298" s="48">
        <f t="shared" si="358"/>
        <v>11477.843089832042</v>
      </c>
      <c r="HF298" s="48">
        <f t="shared" si="358"/>
        <v>11988.607107329568</v>
      </c>
      <c r="HG298" s="48">
        <f t="shared" si="358"/>
        <v>12522.100123605733</v>
      </c>
      <c r="HH298" s="48">
        <f t="shared" si="358"/>
        <v>13079.333579106187</v>
      </c>
      <c r="HI298" s="48">
        <f t="shared" si="358"/>
        <v>13661.363923376412</v>
      </c>
      <c r="HJ298" s="48">
        <f t="shared" si="358"/>
        <v>14269.294617966661</v>
      </c>
      <c r="HK298" s="48">
        <f t="shared" si="358"/>
        <v>14904.278228466177</v>
      </c>
      <c r="HL298" s="48">
        <f t="shared" si="358"/>
        <v>15567.518609632922</v>
      </c>
      <c r="HM298" s="48">
        <f t="shared" si="358"/>
        <v>16260.273187761586</v>
      </c>
    </row>
    <row r="299" spans="1:221" x14ac:dyDescent="0.25">
      <c r="A299" s="21" t="s">
        <v>1512</v>
      </c>
      <c r="B299" s="20" t="s">
        <v>1513</v>
      </c>
      <c r="C299" s="19">
        <v>369.899</v>
      </c>
      <c r="D299" s="19">
        <v>27.59</v>
      </c>
      <c r="E299" s="18">
        <f t="shared" si="323"/>
        <v>10205.51341</v>
      </c>
      <c r="F299" s="16">
        <f t="shared" si="324"/>
        <v>0</v>
      </c>
      <c r="G299" s="17" t="s">
        <v>227</v>
      </c>
      <c r="H299" s="17" t="str">
        <f t="shared" si="342"/>
        <v>n/a</v>
      </c>
      <c r="I299" s="45" t="str">
        <f t="shared" si="343"/>
        <v>n/a</v>
      </c>
      <c r="J299" s="17">
        <v>0.27639999999999998</v>
      </c>
      <c r="K299" s="56">
        <f t="shared" si="325"/>
        <v>0.23774999999999999</v>
      </c>
      <c r="L299" s="1">
        <f t="shared" si="326"/>
        <v>0.1991</v>
      </c>
      <c r="M299" s="1">
        <f t="shared" si="327"/>
        <v>0.16045000000000001</v>
      </c>
      <c r="N299" s="1">
        <f t="shared" si="328"/>
        <v>0.12180000000000002</v>
      </c>
      <c r="O299" s="1">
        <f t="shared" si="329"/>
        <v>8.3150000000000029E-2</v>
      </c>
      <c r="P299" s="5">
        <v>4.4499999999999998E-2</v>
      </c>
      <c r="Q299" s="1" t="str">
        <f t="shared" si="330"/>
        <v>n/a</v>
      </c>
      <c r="R299" s="16" t="str">
        <f t="shared" si="331"/>
        <v>n/a</v>
      </c>
      <c r="S299" s="16">
        <f t="shared" si="332"/>
        <v>0</v>
      </c>
      <c r="T299" s="8"/>
      <c r="U299" s="57">
        <f t="shared" si="333"/>
        <v>-27.59</v>
      </c>
      <c r="V299" s="48" t="str">
        <f t="shared" si="334"/>
        <v>n/a</v>
      </c>
      <c r="W299" s="48" t="str">
        <f t="shared" si="335"/>
        <v>n/a</v>
      </c>
      <c r="X299" s="48" t="str">
        <f t="shared" si="355"/>
        <v>n/a</v>
      </c>
      <c r="Y299" s="48" t="str">
        <f t="shared" si="355"/>
        <v>n/a</v>
      </c>
      <c r="Z299" s="48" t="str">
        <f t="shared" si="355"/>
        <v>n/a</v>
      </c>
      <c r="AA299" s="48" t="str">
        <f t="shared" si="336"/>
        <v>n/a</v>
      </c>
      <c r="AB299" s="48" t="str">
        <f t="shared" si="352"/>
        <v>n/a</v>
      </c>
      <c r="AC299" s="48" t="str">
        <f t="shared" si="352"/>
        <v>n/a</v>
      </c>
      <c r="AD299" s="48" t="str">
        <f t="shared" si="352"/>
        <v>n/a</v>
      </c>
      <c r="AE299" s="48" t="str">
        <f t="shared" si="352"/>
        <v>n/a</v>
      </c>
      <c r="AF299" s="48" t="str">
        <f t="shared" si="337"/>
        <v>n/a</v>
      </c>
      <c r="AG299" s="48" t="str">
        <f t="shared" si="363"/>
        <v>n/a</v>
      </c>
      <c r="AH299" s="48" t="str">
        <f t="shared" si="363"/>
        <v>n/a</v>
      </c>
      <c r="AI299" s="48" t="str">
        <f t="shared" si="363"/>
        <v>n/a</v>
      </c>
      <c r="AJ299" s="48" t="str">
        <f t="shared" si="363"/>
        <v>n/a</v>
      </c>
      <c r="AK299" s="48" t="str">
        <f t="shared" si="363"/>
        <v>n/a</v>
      </c>
      <c r="AL299" s="48" t="str">
        <f t="shared" si="363"/>
        <v>n/a</v>
      </c>
      <c r="AM299" s="48" t="str">
        <f t="shared" si="363"/>
        <v>n/a</v>
      </c>
      <c r="AN299" s="48" t="str">
        <f t="shared" si="363"/>
        <v>n/a</v>
      </c>
      <c r="AO299" s="48" t="str">
        <f t="shared" si="363"/>
        <v>n/a</v>
      </c>
      <c r="AP299" s="48" t="str">
        <f t="shared" si="363"/>
        <v>n/a</v>
      </c>
      <c r="AQ299" s="48" t="str">
        <f t="shared" si="363"/>
        <v>n/a</v>
      </c>
      <c r="AR299" s="48" t="str">
        <f t="shared" si="363"/>
        <v>n/a</v>
      </c>
      <c r="AS299" s="48" t="str">
        <f t="shared" si="363"/>
        <v>n/a</v>
      </c>
      <c r="AT299" s="48" t="str">
        <f t="shared" si="363"/>
        <v>n/a</v>
      </c>
      <c r="AU299" s="48" t="str">
        <f t="shared" si="363"/>
        <v>n/a</v>
      </c>
      <c r="AV299" s="48" t="str">
        <f t="shared" si="363"/>
        <v>n/a</v>
      </c>
      <c r="AW299" s="48" t="str">
        <f t="shared" si="363"/>
        <v>n/a</v>
      </c>
      <c r="AX299" s="48" t="str">
        <f t="shared" si="363"/>
        <v>n/a</v>
      </c>
      <c r="AY299" s="48" t="str">
        <f t="shared" si="363"/>
        <v>n/a</v>
      </c>
      <c r="AZ299" s="48" t="str">
        <f t="shared" si="363"/>
        <v>n/a</v>
      </c>
      <c r="BA299" s="48" t="str">
        <f t="shared" si="363"/>
        <v>n/a</v>
      </c>
      <c r="BB299" s="48" t="str">
        <f t="shared" si="363"/>
        <v>n/a</v>
      </c>
      <c r="BC299" s="48" t="str">
        <f t="shared" si="363"/>
        <v>n/a</v>
      </c>
      <c r="BD299" s="48" t="str">
        <f t="shared" si="363"/>
        <v>n/a</v>
      </c>
      <c r="BE299" s="48" t="str">
        <f t="shared" si="363"/>
        <v>n/a</v>
      </c>
      <c r="BF299" s="48" t="str">
        <f t="shared" si="363"/>
        <v>n/a</v>
      </c>
      <c r="BG299" s="48" t="str">
        <f t="shared" si="363"/>
        <v>n/a</v>
      </c>
      <c r="BH299" s="48" t="str">
        <f t="shared" si="363"/>
        <v>n/a</v>
      </c>
      <c r="BI299" s="48" t="str">
        <f t="shared" si="363"/>
        <v>n/a</v>
      </c>
      <c r="BJ299" s="48" t="str">
        <f t="shared" si="363"/>
        <v>n/a</v>
      </c>
      <c r="BK299" s="48" t="str">
        <f t="shared" si="363"/>
        <v>n/a</v>
      </c>
      <c r="BL299" s="48" t="str">
        <f t="shared" si="363"/>
        <v>n/a</v>
      </c>
      <c r="BM299" s="48" t="str">
        <f t="shared" si="363"/>
        <v>n/a</v>
      </c>
      <c r="BN299" s="48" t="str">
        <f t="shared" si="363"/>
        <v>n/a</v>
      </c>
      <c r="BO299" s="48" t="str">
        <f t="shared" si="363"/>
        <v>n/a</v>
      </c>
      <c r="BP299" s="48" t="str">
        <f t="shared" si="363"/>
        <v>n/a</v>
      </c>
      <c r="BQ299" s="48" t="str">
        <f t="shared" si="363"/>
        <v>n/a</v>
      </c>
      <c r="BR299" s="48" t="str">
        <f t="shared" si="363"/>
        <v>n/a</v>
      </c>
      <c r="BS299" s="48" t="str">
        <f t="shared" si="363"/>
        <v>n/a</v>
      </c>
      <c r="BT299" s="48" t="str">
        <f t="shared" si="363"/>
        <v>n/a</v>
      </c>
      <c r="BU299" s="48" t="str">
        <f t="shared" si="363"/>
        <v>n/a</v>
      </c>
      <c r="BV299" s="48" t="str">
        <f t="shared" si="363"/>
        <v>n/a</v>
      </c>
      <c r="BW299" s="48" t="str">
        <f t="shared" si="363"/>
        <v>n/a</v>
      </c>
      <c r="BX299" s="48" t="str">
        <f t="shared" si="363"/>
        <v>n/a</v>
      </c>
      <c r="BY299" s="48" t="str">
        <f t="shared" si="363"/>
        <v>n/a</v>
      </c>
      <c r="BZ299" s="48" t="str">
        <f t="shared" si="363"/>
        <v>n/a</v>
      </c>
      <c r="CA299" s="48" t="str">
        <f t="shared" si="363"/>
        <v>n/a</v>
      </c>
      <c r="CB299" s="48" t="str">
        <f t="shared" si="363"/>
        <v>n/a</v>
      </c>
      <c r="CC299" s="48" t="str">
        <f t="shared" si="363"/>
        <v>n/a</v>
      </c>
      <c r="CD299" s="48" t="str">
        <f t="shared" si="363"/>
        <v>n/a</v>
      </c>
      <c r="CE299" s="48" t="str">
        <f t="shared" si="363"/>
        <v>n/a</v>
      </c>
      <c r="CF299" s="48" t="str">
        <f t="shared" si="363"/>
        <v>n/a</v>
      </c>
      <c r="CG299" s="48" t="str">
        <f t="shared" si="363"/>
        <v>n/a</v>
      </c>
      <c r="CH299" s="48" t="str">
        <f t="shared" si="363"/>
        <v>n/a</v>
      </c>
      <c r="CI299" s="48" t="str">
        <f t="shared" si="363"/>
        <v>n/a</v>
      </c>
      <c r="CJ299" s="48" t="str">
        <f t="shared" si="363"/>
        <v>n/a</v>
      </c>
      <c r="CK299" s="48" t="str">
        <f t="shared" si="363"/>
        <v>n/a</v>
      </c>
      <c r="CL299" s="48" t="str">
        <f t="shared" si="363"/>
        <v>n/a</v>
      </c>
      <c r="CM299" s="48" t="str">
        <f t="shared" si="363"/>
        <v>n/a</v>
      </c>
      <c r="CN299" s="48" t="str">
        <f t="shared" si="363"/>
        <v>n/a</v>
      </c>
      <c r="CO299" s="48" t="str">
        <f t="shared" si="363"/>
        <v>n/a</v>
      </c>
      <c r="CP299" s="48" t="str">
        <f t="shared" si="363"/>
        <v>n/a</v>
      </c>
      <c r="CQ299" s="48" t="str">
        <f t="shared" si="363"/>
        <v>n/a</v>
      </c>
      <c r="CR299" s="48" t="str">
        <f t="shared" si="363"/>
        <v>n/a</v>
      </c>
      <c r="CS299" s="48" t="str">
        <f t="shared" si="356"/>
        <v>n/a</v>
      </c>
      <c r="CT299" s="48" t="str">
        <f t="shared" si="356"/>
        <v>n/a</v>
      </c>
      <c r="CU299" s="48" t="str">
        <f t="shared" si="356"/>
        <v>n/a</v>
      </c>
      <c r="CV299" s="48" t="str">
        <f t="shared" si="356"/>
        <v>n/a</v>
      </c>
      <c r="CW299" s="48" t="str">
        <f t="shared" si="356"/>
        <v>n/a</v>
      </c>
      <c r="CX299" s="48" t="str">
        <f t="shared" si="356"/>
        <v>n/a</v>
      </c>
      <c r="CY299" s="48" t="str">
        <f t="shared" si="356"/>
        <v>n/a</v>
      </c>
      <c r="CZ299" s="48" t="str">
        <f t="shared" si="356"/>
        <v>n/a</v>
      </c>
      <c r="DA299" s="48" t="str">
        <f t="shared" si="356"/>
        <v>n/a</v>
      </c>
      <c r="DB299" s="48" t="str">
        <f t="shared" si="356"/>
        <v>n/a</v>
      </c>
      <c r="DC299" s="48" t="str">
        <f t="shared" si="356"/>
        <v>n/a</v>
      </c>
      <c r="DD299" s="48" t="str">
        <f t="shared" si="356"/>
        <v>n/a</v>
      </c>
      <c r="DE299" s="48" t="str">
        <f t="shared" si="356"/>
        <v>n/a</v>
      </c>
      <c r="DF299" s="48" t="str">
        <f t="shared" si="356"/>
        <v>n/a</v>
      </c>
      <c r="DG299" s="48" t="str">
        <f t="shared" si="356"/>
        <v>n/a</v>
      </c>
      <c r="DH299" s="48" t="str">
        <f t="shared" si="356"/>
        <v>n/a</v>
      </c>
      <c r="DI299" s="48" t="str">
        <f t="shared" si="353"/>
        <v>n/a</v>
      </c>
      <c r="DJ299" s="48" t="str">
        <f t="shared" si="353"/>
        <v>n/a</v>
      </c>
      <c r="DK299" s="48" t="str">
        <f t="shared" si="353"/>
        <v>n/a</v>
      </c>
      <c r="DL299" s="48" t="str">
        <f t="shared" si="353"/>
        <v>n/a</v>
      </c>
      <c r="DM299" s="48" t="str">
        <f t="shared" si="353"/>
        <v>n/a</v>
      </c>
      <c r="DN299" s="48" t="str">
        <f t="shared" si="353"/>
        <v>n/a</v>
      </c>
      <c r="DO299" s="48" t="str">
        <f t="shared" si="353"/>
        <v>n/a</v>
      </c>
      <c r="DP299" s="48" t="str">
        <f t="shared" si="353"/>
        <v>n/a</v>
      </c>
      <c r="DQ299" s="48" t="str">
        <f t="shared" si="353"/>
        <v>n/a</v>
      </c>
      <c r="DR299" s="48" t="str">
        <f t="shared" si="353"/>
        <v>n/a</v>
      </c>
      <c r="DS299" s="48" t="str">
        <f t="shared" si="353"/>
        <v>n/a</v>
      </c>
      <c r="DT299" s="48" t="str">
        <f t="shared" si="353"/>
        <v>n/a</v>
      </c>
      <c r="DU299" s="48" t="str">
        <f t="shared" si="353"/>
        <v>n/a</v>
      </c>
      <c r="DV299" s="48" t="str">
        <f t="shared" si="353"/>
        <v>n/a</v>
      </c>
      <c r="DW299" s="48" t="str">
        <f t="shared" si="353"/>
        <v>n/a</v>
      </c>
      <c r="DX299" s="48" t="str">
        <f t="shared" ref="DX299:EM299" si="364">IFERROR(DW299*(1+$P299),"n/a")</f>
        <v>n/a</v>
      </c>
      <c r="DY299" s="48" t="str">
        <f t="shared" si="364"/>
        <v>n/a</v>
      </c>
      <c r="DZ299" s="48" t="str">
        <f t="shared" si="364"/>
        <v>n/a</v>
      </c>
      <c r="EA299" s="48" t="str">
        <f t="shared" si="364"/>
        <v>n/a</v>
      </c>
      <c r="EB299" s="48" t="str">
        <f t="shared" si="364"/>
        <v>n/a</v>
      </c>
      <c r="EC299" s="48" t="str">
        <f t="shared" si="364"/>
        <v>n/a</v>
      </c>
      <c r="ED299" s="48" t="str">
        <f t="shared" si="364"/>
        <v>n/a</v>
      </c>
      <c r="EE299" s="48" t="str">
        <f t="shared" si="364"/>
        <v>n/a</v>
      </c>
      <c r="EF299" s="48" t="str">
        <f t="shared" si="364"/>
        <v>n/a</v>
      </c>
      <c r="EG299" s="48" t="str">
        <f t="shared" si="364"/>
        <v>n/a</v>
      </c>
      <c r="EH299" s="48" t="str">
        <f t="shared" si="364"/>
        <v>n/a</v>
      </c>
      <c r="EI299" s="48" t="str">
        <f t="shared" si="364"/>
        <v>n/a</v>
      </c>
      <c r="EJ299" s="48" t="str">
        <f t="shared" si="364"/>
        <v>n/a</v>
      </c>
      <c r="EK299" s="48" t="str">
        <f t="shared" si="364"/>
        <v>n/a</v>
      </c>
      <c r="EL299" s="48" t="str">
        <f t="shared" si="364"/>
        <v>n/a</v>
      </c>
      <c r="EM299" s="48" t="str">
        <f t="shared" si="364"/>
        <v>n/a</v>
      </c>
      <c r="EN299" s="48" t="str">
        <f t="shared" si="357"/>
        <v>n/a</v>
      </c>
      <c r="EO299" s="48" t="str">
        <f t="shared" si="354"/>
        <v>n/a</v>
      </c>
      <c r="EP299" s="48" t="str">
        <f t="shared" si="354"/>
        <v>n/a</v>
      </c>
      <c r="EQ299" s="48" t="str">
        <f t="shared" si="354"/>
        <v>n/a</v>
      </c>
      <c r="ER299" s="48" t="str">
        <f t="shared" si="354"/>
        <v>n/a</v>
      </c>
      <c r="ES299" s="48" t="str">
        <f t="shared" si="354"/>
        <v>n/a</v>
      </c>
      <c r="ET299" s="48" t="str">
        <f t="shared" si="354"/>
        <v>n/a</v>
      </c>
      <c r="EU299" s="48" t="str">
        <f t="shared" si="354"/>
        <v>n/a</v>
      </c>
      <c r="EV299" s="48" t="str">
        <f t="shared" si="354"/>
        <v>n/a</v>
      </c>
      <c r="EW299" s="48" t="str">
        <f t="shared" si="354"/>
        <v>n/a</v>
      </c>
      <c r="EX299" s="48" t="str">
        <f t="shared" si="354"/>
        <v>n/a</v>
      </c>
      <c r="EY299" s="48" t="str">
        <f t="shared" si="354"/>
        <v>n/a</v>
      </c>
      <c r="EZ299" s="48" t="str">
        <f t="shared" si="354"/>
        <v>n/a</v>
      </c>
      <c r="FA299" s="48" t="str">
        <f t="shared" si="354"/>
        <v>n/a</v>
      </c>
      <c r="FB299" s="48" t="str">
        <f t="shared" si="354"/>
        <v>n/a</v>
      </c>
      <c r="FC299" s="48" t="str">
        <f t="shared" si="354"/>
        <v>n/a</v>
      </c>
      <c r="FD299" s="48" t="str">
        <f t="shared" ref="CS299:FD303" si="365">IFERROR(FC299*(1+$P299),"n/a")</f>
        <v>n/a</v>
      </c>
      <c r="FE299" s="48" t="str">
        <f t="shared" si="361"/>
        <v>n/a</v>
      </c>
      <c r="FF299" s="48" t="str">
        <f t="shared" si="361"/>
        <v>n/a</v>
      </c>
      <c r="FG299" s="48" t="str">
        <f t="shared" si="361"/>
        <v>n/a</v>
      </c>
      <c r="FH299" s="48" t="str">
        <f t="shared" si="361"/>
        <v>n/a</v>
      </c>
      <c r="FI299" s="48" t="str">
        <f t="shared" si="361"/>
        <v>n/a</v>
      </c>
      <c r="FJ299" s="48" t="str">
        <f t="shared" si="361"/>
        <v>n/a</v>
      </c>
      <c r="FK299" s="48" t="str">
        <f t="shared" si="361"/>
        <v>n/a</v>
      </c>
      <c r="FL299" s="48" t="str">
        <f t="shared" si="361"/>
        <v>n/a</v>
      </c>
      <c r="FM299" s="48" t="str">
        <f t="shared" si="361"/>
        <v>n/a</v>
      </c>
      <c r="FN299" s="48" t="str">
        <f t="shared" si="361"/>
        <v>n/a</v>
      </c>
      <c r="FO299" s="48" t="str">
        <f t="shared" si="361"/>
        <v>n/a</v>
      </c>
      <c r="FP299" s="48" t="str">
        <f t="shared" si="361"/>
        <v>n/a</v>
      </c>
      <c r="FQ299" s="48" t="str">
        <f t="shared" si="361"/>
        <v>n/a</v>
      </c>
      <c r="FR299" s="48" t="str">
        <f t="shared" si="361"/>
        <v>n/a</v>
      </c>
      <c r="FS299" s="48" t="str">
        <f t="shared" si="361"/>
        <v>n/a</v>
      </c>
      <c r="FT299" s="48" t="str">
        <f t="shared" si="361"/>
        <v>n/a</v>
      </c>
      <c r="FU299" s="48" t="str">
        <f t="shared" si="360"/>
        <v>n/a</v>
      </c>
      <c r="FV299" s="48" t="str">
        <f t="shared" si="360"/>
        <v>n/a</v>
      </c>
      <c r="FW299" s="48" t="str">
        <f t="shared" si="360"/>
        <v>n/a</v>
      </c>
      <c r="FX299" s="48" t="str">
        <f t="shared" si="360"/>
        <v>n/a</v>
      </c>
      <c r="FY299" s="48" t="str">
        <f t="shared" si="360"/>
        <v>n/a</v>
      </c>
      <c r="FZ299" s="48" t="str">
        <f t="shared" si="360"/>
        <v>n/a</v>
      </c>
      <c r="GA299" s="48" t="str">
        <f t="shared" si="360"/>
        <v>n/a</v>
      </c>
      <c r="GB299" s="48" t="str">
        <f t="shared" si="360"/>
        <v>n/a</v>
      </c>
      <c r="GC299" s="48" t="str">
        <f t="shared" si="360"/>
        <v>n/a</v>
      </c>
      <c r="GD299" s="48" t="str">
        <f t="shared" si="360"/>
        <v>n/a</v>
      </c>
      <c r="GE299" s="48" t="str">
        <f t="shared" si="360"/>
        <v>n/a</v>
      </c>
      <c r="GF299" s="48" t="str">
        <f t="shared" si="360"/>
        <v>n/a</v>
      </c>
      <c r="GG299" s="48" t="str">
        <f t="shared" si="360"/>
        <v>n/a</v>
      </c>
      <c r="GH299" s="48" t="str">
        <f t="shared" si="360"/>
        <v>n/a</v>
      </c>
      <c r="GI299" s="48" t="str">
        <f t="shared" si="360"/>
        <v>n/a</v>
      </c>
      <c r="GJ299" s="48" t="str">
        <f t="shared" si="359"/>
        <v>n/a</v>
      </c>
      <c r="GK299" s="48" t="str">
        <f t="shared" si="359"/>
        <v>n/a</v>
      </c>
      <c r="GL299" s="48" t="str">
        <f t="shared" si="359"/>
        <v>n/a</v>
      </c>
      <c r="GM299" s="48" t="str">
        <f t="shared" si="359"/>
        <v>n/a</v>
      </c>
      <c r="GN299" s="48" t="str">
        <f t="shared" si="359"/>
        <v>n/a</v>
      </c>
      <c r="GO299" s="48" t="str">
        <f t="shared" si="359"/>
        <v>n/a</v>
      </c>
      <c r="GP299" s="48" t="str">
        <f t="shared" si="359"/>
        <v>n/a</v>
      </c>
      <c r="GQ299" s="48" t="str">
        <f t="shared" si="359"/>
        <v>n/a</v>
      </c>
      <c r="GR299" s="48" t="str">
        <f t="shared" si="359"/>
        <v>n/a</v>
      </c>
      <c r="GS299" s="48" t="str">
        <f t="shared" si="359"/>
        <v>n/a</v>
      </c>
      <c r="GT299" s="48" t="str">
        <f t="shared" si="359"/>
        <v>n/a</v>
      </c>
      <c r="GU299" s="48" t="str">
        <f t="shared" si="359"/>
        <v>n/a</v>
      </c>
      <c r="GV299" s="48" t="str">
        <f t="shared" si="359"/>
        <v>n/a</v>
      </c>
      <c r="GW299" s="48" t="str">
        <f t="shared" si="359"/>
        <v>n/a</v>
      </c>
      <c r="GX299" s="48" t="str">
        <f t="shared" si="359"/>
        <v>n/a</v>
      </c>
      <c r="GY299" s="48" t="str">
        <f t="shared" si="359"/>
        <v>n/a</v>
      </c>
      <c r="GZ299" s="48" t="str">
        <f t="shared" si="358"/>
        <v>n/a</v>
      </c>
      <c r="HA299" s="48" t="str">
        <f t="shared" si="358"/>
        <v>n/a</v>
      </c>
      <c r="HB299" s="48" t="str">
        <f t="shared" si="358"/>
        <v>n/a</v>
      </c>
      <c r="HC299" s="48" t="str">
        <f t="shared" si="358"/>
        <v>n/a</v>
      </c>
      <c r="HD299" s="48" t="str">
        <f t="shared" si="358"/>
        <v>n/a</v>
      </c>
      <c r="HE299" s="48" t="str">
        <f t="shared" si="358"/>
        <v>n/a</v>
      </c>
      <c r="HF299" s="48" t="str">
        <f t="shared" si="358"/>
        <v>n/a</v>
      </c>
      <c r="HG299" s="48" t="str">
        <f t="shared" si="358"/>
        <v>n/a</v>
      </c>
      <c r="HH299" s="48" t="str">
        <f t="shared" si="358"/>
        <v>n/a</v>
      </c>
      <c r="HI299" s="48" t="str">
        <f t="shared" si="358"/>
        <v>n/a</v>
      </c>
      <c r="HJ299" s="48" t="str">
        <f t="shared" si="358"/>
        <v>n/a</v>
      </c>
      <c r="HK299" s="48" t="str">
        <f t="shared" si="358"/>
        <v>n/a</v>
      </c>
      <c r="HL299" s="48" t="str">
        <f t="shared" si="358"/>
        <v>n/a</v>
      </c>
      <c r="HM299" s="48" t="str">
        <f t="shared" si="358"/>
        <v>n/a</v>
      </c>
    </row>
    <row r="300" spans="1:221" x14ac:dyDescent="0.25">
      <c r="A300" s="21" t="s">
        <v>483</v>
      </c>
      <c r="B300" s="20" t="s">
        <v>482</v>
      </c>
      <c r="C300" s="19">
        <v>1502.5740000000001</v>
      </c>
      <c r="D300" s="19">
        <v>55.31</v>
      </c>
      <c r="E300" s="18">
        <f t="shared" si="323"/>
        <v>83107.367940000011</v>
      </c>
      <c r="F300" s="16">
        <f t="shared" si="324"/>
        <v>3.3033462702231646E-3</v>
      </c>
      <c r="G300" s="17">
        <v>3.0374254203579823E-2</v>
      </c>
      <c r="H300" s="17">
        <f t="shared" si="342"/>
        <v>3.2014463930573132E-2</v>
      </c>
      <c r="I300" s="45">
        <f t="shared" si="343"/>
        <v>1.7707200000000001</v>
      </c>
      <c r="J300" s="17">
        <v>0.10800000000000001</v>
      </c>
      <c r="K300" s="56">
        <f t="shared" si="325"/>
        <v>9.7416666666666679E-2</v>
      </c>
      <c r="L300" s="1">
        <f t="shared" si="326"/>
        <v>8.6833333333333346E-2</v>
      </c>
      <c r="M300" s="1">
        <f t="shared" si="327"/>
        <v>7.6250000000000012E-2</v>
      </c>
      <c r="N300" s="1">
        <f t="shared" si="328"/>
        <v>6.5666666666666679E-2</v>
      </c>
      <c r="O300" s="1">
        <f t="shared" si="329"/>
        <v>5.5083333333333345E-2</v>
      </c>
      <c r="P300" s="5">
        <v>4.4499999999999998E-2</v>
      </c>
      <c r="Q300" s="1">
        <f t="shared" si="330"/>
        <v>9.3760390805899263E-2</v>
      </c>
      <c r="R300" s="16">
        <f t="shared" si="331"/>
        <v>3.0972303726333362E-4</v>
      </c>
      <c r="S300" s="16">
        <f t="shared" si="332"/>
        <v>3.3033462702231646E-3</v>
      </c>
      <c r="T300" s="8"/>
      <c r="U300" s="57">
        <f t="shared" si="333"/>
        <v>-55.31</v>
      </c>
      <c r="V300" s="48">
        <f t="shared" si="334"/>
        <v>1.9619577600000002</v>
      </c>
      <c r="W300" s="48">
        <f t="shared" si="335"/>
        <v>2.1738491980800005</v>
      </c>
      <c r="X300" s="48">
        <f t="shared" si="355"/>
        <v>2.408624911472641</v>
      </c>
      <c r="Y300" s="48">
        <f t="shared" si="355"/>
        <v>2.6687564019116863</v>
      </c>
      <c r="Z300" s="48">
        <f t="shared" si="355"/>
        <v>2.9569820933181488</v>
      </c>
      <c r="AA300" s="48">
        <f t="shared" si="336"/>
        <v>3.2450414322422252</v>
      </c>
      <c r="AB300" s="48">
        <f t="shared" si="352"/>
        <v>3.5268191966085918</v>
      </c>
      <c r="AC300" s="48">
        <f t="shared" si="352"/>
        <v>3.7957391603499966</v>
      </c>
      <c r="AD300" s="48">
        <f t="shared" si="352"/>
        <v>4.0449926985463138</v>
      </c>
      <c r="AE300" s="48">
        <f t="shared" si="352"/>
        <v>4.2678043796912402</v>
      </c>
      <c r="AF300" s="48">
        <f t="shared" si="337"/>
        <v>4.4577216745874999</v>
      </c>
      <c r="AG300" s="48">
        <f t="shared" si="363"/>
        <v>4.6560902891066434</v>
      </c>
      <c r="AH300" s="48">
        <f t="shared" si="363"/>
        <v>4.8632863069718892</v>
      </c>
      <c r="AI300" s="48">
        <f t="shared" si="363"/>
        <v>5.079702547632138</v>
      </c>
      <c r="AJ300" s="48">
        <f t="shared" si="363"/>
        <v>5.3057493110017679</v>
      </c>
      <c r="AK300" s="48">
        <f t="shared" si="363"/>
        <v>5.5418551553413469</v>
      </c>
      <c r="AL300" s="48">
        <f t="shared" si="363"/>
        <v>5.7884677097540367</v>
      </c>
      <c r="AM300" s="48">
        <f t="shared" si="363"/>
        <v>6.0460545228380909</v>
      </c>
      <c r="AN300" s="48">
        <f t="shared" si="363"/>
        <v>6.3151039491043859</v>
      </c>
      <c r="AO300" s="48">
        <f t="shared" si="363"/>
        <v>6.596126074839531</v>
      </c>
      <c r="AP300" s="48">
        <f t="shared" si="363"/>
        <v>6.8896536851698897</v>
      </c>
      <c r="AQ300" s="48">
        <f t="shared" si="363"/>
        <v>7.1962432741599498</v>
      </c>
      <c r="AR300" s="48">
        <f t="shared" si="363"/>
        <v>7.5164760998600677</v>
      </c>
      <c r="AS300" s="48">
        <f t="shared" si="363"/>
        <v>7.8509592863038407</v>
      </c>
      <c r="AT300" s="48">
        <f t="shared" si="363"/>
        <v>8.2003269745443621</v>
      </c>
      <c r="AU300" s="48">
        <f t="shared" si="363"/>
        <v>8.5652415249115865</v>
      </c>
      <c r="AV300" s="48">
        <f t="shared" si="363"/>
        <v>8.9463947727701516</v>
      </c>
      <c r="AW300" s="48">
        <f t="shared" si="363"/>
        <v>9.3445093401584227</v>
      </c>
      <c r="AX300" s="48">
        <f t="shared" si="363"/>
        <v>9.7603400057954719</v>
      </c>
      <c r="AY300" s="48">
        <f t="shared" si="363"/>
        <v>10.19467513605337</v>
      </c>
      <c r="AZ300" s="48">
        <f t="shared" si="363"/>
        <v>10.648338179607745</v>
      </c>
      <c r="BA300" s="48">
        <f t="shared" si="363"/>
        <v>11.122189228600289</v>
      </c>
      <c r="BB300" s="48">
        <f t="shared" si="363"/>
        <v>11.617126649273002</v>
      </c>
      <c r="BC300" s="48">
        <f t="shared" si="363"/>
        <v>12.13408878516565</v>
      </c>
      <c r="BD300" s="48">
        <f t="shared" si="363"/>
        <v>12.674055736105521</v>
      </c>
      <c r="BE300" s="48">
        <f t="shared" si="363"/>
        <v>13.238051216362216</v>
      </c>
      <c r="BF300" s="48">
        <f t="shared" si="363"/>
        <v>13.827144495490334</v>
      </c>
      <c r="BG300" s="48">
        <f t="shared" si="363"/>
        <v>14.442452425539653</v>
      </c>
      <c r="BH300" s="48">
        <f t="shared" si="363"/>
        <v>15.085141558476167</v>
      </c>
      <c r="BI300" s="48">
        <f t="shared" si="363"/>
        <v>15.756430357828355</v>
      </c>
      <c r="BJ300" s="48">
        <f t="shared" si="363"/>
        <v>16.457591508751715</v>
      </c>
      <c r="BK300" s="48">
        <f t="shared" si="363"/>
        <v>17.189954330891165</v>
      </c>
      <c r="BL300" s="48">
        <f t="shared" si="363"/>
        <v>17.954907298615822</v>
      </c>
      <c r="BM300" s="48">
        <f t="shared" si="363"/>
        <v>18.753900673404225</v>
      </c>
      <c r="BN300" s="48">
        <f t="shared" si="363"/>
        <v>19.588449253370712</v>
      </c>
      <c r="BO300" s="48">
        <f t="shared" si="363"/>
        <v>20.460135245145707</v>
      </c>
      <c r="BP300" s="48">
        <f t="shared" si="363"/>
        <v>21.370611263554689</v>
      </c>
      <c r="BQ300" s="48">
        <f t="shared" si="363"/>
        <v>22.321603464782871</v>
      </c>
      <c r="BR300" s="48">
        <f t="shared" si="363"/>
        <v>23.314914818965708</v>
      </c>
      <c r="BS300" s="48">
        <f t="shared" si="363"/>
        <v>24.352428528409682</v>
      </c>
      <c r="BT300" s="48">
        <f t="shared" si="363"/>
        <v>25.436111597923912</v>
      </c>
      <c r="BU300" s="48">
        <f t="shared" si="363"/>
        <v>26.568018564031526</v>
      </c>
      <c r="BV300" s="48">
        <f t="shared" si="363"/>
        <v>27.75029539013093</v>
      </c>
      <c r="BW300" s="48">
        <f t="shared" si="363"/>
        <v>28.985183534991755</v>
      </c>
      <c r="BX300" s="48">
        <f t="shared" si="363"/>
        <v>30.275024202298887</v>
      </c>
      <c r="BY300" s="48">
        <f t="shared" si="363"/>
        <v>31.622262779301188</v>
      </c>
      <c r="BZ300" s="48">
        <f t="shared" si="363"/>
        <v>33.029453472980087</v>
      </c>
      <c r="CA300" s="48">
        <f t="shared" si="363"/>
        <v>34.499264152527701</v>
      </c>
      <c r="CB300" s="48">
        <f t="shared" si="363"/>
        <v>36.034481407315184</v>
      </c>
      <c r="CC300" s="48">
        <f t="shared" si="363"/>
        <v>37.638015829940706</v>
      </c>
      <c r="CD300" s="48">
        <f t="shared" si="363"/>
        <v>39.312907534373068</v>
      </c>
      <c r="CE300" s="48">
        <f t="shared" si="363"/>
        <v>41.062331919652671</v>
      </c>
      <c r="CF300" s="48">
        <f t="shared" si="363"/>
        <v>42.889605690077211</v>
      </c>
      <c r="CG300" s="48">
        <f t="shared" si="363"/>
        <v>44.798193143285644</v>
      </c>
      <c r="CH300" s="48">
        <f t="shared" si="363"/>
        <v>46.791712738161856</v>
      </c>
      <c r="CI300" s="48">
        <f t="shared" si="363"/>
        <v>48.873943955010056</v>
      </c>
      <c r="CJ300" s="48">
        <f t="shared" si="363"/>
        <v>51.048834461007999</v>
      </c>
      <c r="CK300" s="48">
        <f t="shared" si="363"/>
        <v>53.320507594522851</v>
      </c>
      <c r="CL300" s="48">
        <f t="shared" si="363"/>
        <v>55.693270182479118</v>
      </c>
      <c r="CM300" s="48">
        <f t="shared" si="363"/>
        <v>58.171620705599437</v>
      </c>
      <c r="CN300" s="48">
        <f t="shared" si="363"/>
        <v>60.760257826998611</v>
      </c>
      <c r="CO300" s="48">
        <f t="shared" si="363"/>
        <v>63.464089300300046</v>
      </c>
      <c r="CP300" s="48">
        <f t="shared" si="363"/>
        <v>66.288241274163397</v>
      </c>
      <c r="CQ300" s="48">
        <f t="shared" ref="CQ300:CR300" si="366">IFERROR(CP300*(1+$P300),"n/a")</f>
        <v>69.238068010863671</v>
      </c>
      <c r="CR300" s="48">
        <f t="shared" si="366"/>
        <v>72.319162037347098</v>
      </c>
      <c r="CS300" s="48">
        <f t="shared" si="365"/>
        <v>75.53736474800904</v>
      </c>
      <c r="CT300" s="48">
        <f t="shared" si="365"/>
        <v>78.898777479295447</v>
      </c>
      <c r="CU300" s="48">
        <f t="shared" si="365"/>
        <v>82.409773077124086</v>
      </c>
      <c r="CV300" s="48">
        <f t="shared" si="365"/>
        <v>86.077007979056106</v>
      </c>
      <c r="CW300" s="48">
        <f t="shared" si="365"/>
        <v>89.907434834124103</v>
      </c>
      <c r="CX300" s="48">
        <f t="shared" si="365"/>
        <v>93.908315684242623</v>
      </c>
      <c r="CY300" s="48">
        <f t="shared" si="365"/>
        <v>98.087235732191417</v>
      </c>
      <c r="CZ300" s="48">
        <f t="shared" si="365"/>
        <v>102.45211772227394</v>
      </c>
      <c r="DA300" s="48">
        <f t="shared" si="365"/>
        <v>107.01123696091513</v>
      </c>
      <c r="DB300" s="48">
        <f t="shared" si="365"/>
        <v>111.77323700567585</v>
      </c>
      <c r="DC300" s="48">
        <f t="shared" si="365"/>
        <v>116.74714605242842</v>
      </c>
      <c r="DD300" s="48">
        <f t="shared" si="365"/>
        <v>121.94239405176148</v>
      </c>
      <c r="DE300" s="48">
        <f t="shared" si="365"/>
        <v>127.36883058706486</v>
      </c>
      <c r="DF300" s="48">
        <f t="shared" si="365"/>
        <v>133.03674354818924</v>
      </c>
      <c r="DG300" s="48">
        <f t="shared" si="365"/>
        <v>138.95687863608364</v>
      </c>
      <c r="DH300" s="48">
        <f t="shared" si="365"/>
        <v>145.14045973538936</v>
      </c>
      <c r="DI300" s="48">
        <f t="shared" si="365"/>
        <v>151.59921019361417</v>
      </c>
      <c r="DJ300" s="48">
        <f t="shared" si="365"/>
        <v>158.34537504722999</v>
      </c>
      <c r="DK300" s="48">
        <f t="shared" si="365"/>
        <v>165.39174423683173</v>
      </c>
      <c r="DL300" s="48">
        <f t="shared" si="365"/>
        <v>172.75167685537073</v>
      </c>
      <c r="DM300" s="48">
        <f t="shared" si="365"/>
        <v>180.43912647543473</v>
      </c>
      <c r="DN300" s="48">
        <f t="shared" si="365"/>
        <v>188.46866760359157</v>
      </c>
      <c r="DO300" s="48">
        <f t="shared" si="365"/>
        <v>196.8555233119514</v>
      </c>
      <c r="DP300" s="48">
        <f t="shared" si="365"/>
        <v>205.61559409933324</v>
      </c>
      <c r="DQ300" s="48">
        <f t="shared" si="365"/>
        <v>214.76548803675357</v>
      </c>
      <c r="DR300" s="48">
        <f t="shared" si="365"/>
        <v>224.32255225438911</v>
      </c>
      <c r="DS300" s="48">
        <f t="shared" si="365"/>
        <v>234.30490582970941</v>
      </c>
      <c r="DT300" s="48">
        <f t="shared" si="365"/>
        <v>244.73147413913148</v>
      </c>
      <c r="DU300" s="48">
        <f t="shared" si="365"/>
        <v>255.62202473832284</v>
      </c>
      <c r="DV300" s="48">
        <f t="shared" si="365"/>
        <v>266.99720483917821</v>
      </c>
      <c r="DW300" s="48">
        <f t="shared" si="365"/>
        <v>278.87858045452163</v>
      </c>
      <c r="DX300" s="48">
        <f t="shared" si="365"/>
        <v>291.28867728474785</v>
      </c>
      <c r="DY300" s="48">
        <f t="shared" si="365"/>
        <v>304.25102342391915</v>
      </c>
      <c r="DZ300" s="48">
        <f t="shared" si="365"/>
        <v>317.79019396628354</v>
      </c>
      <c r="EA300" s="48">
        <f t="shared" si="365"/>
        <v>331.93185759778316</v>
      </c>
      <c r="EB300" s="48">
        <f t="shared" si="365"/>
        <v>346.70282526088454</v>
      </c>
      <c r="EC300" s="48">
        <f t="shared" si="365"/>
        <v>362.13110098499391</v>
      </c>
      <c r="ED300" s="48">
        <f t="shared" si="365"/>
        <v>378.24593497882614</v>
      </c>
      <c r="EE300" s="48">
        <f t="shared" si="365"/>
        <v>395.07787908538393</v>
      </c>
      <c r="EF300" s="48">
        <f t="shared" si="365"/>
        <v>412.65884470468353</v>
      </c>
      <c r="EG300" s="48">
        <f t="shared" si="365"/>
        <v>431.02216329404195</v>
      </c>
      <c r="EH300" s="48">
        <f t="shared" si="365"/>
        <v>450.20264956062681</v>
      </c>
      <c r="EI300" s="48">
        <f t="shared" si="365"/>
        <v>470.23666746607472</v>
      </c>
      <c r="EJ300" s="48">
        <f t="shared" si="365"/>
        <v>491.16219916831506</v>
      </c>
      <c r="EK300" s="48">
        <f t="shared" si="365"/>
        <v>513.01891703130502</v>
      </c>
      <c r="EL300" s="48">
        <f t="shared" si="365"/>
        <v>535.84825883919814</v>
      </c>
      <c r="EM300" s="48">
        <f t="shared" si="365"/>
        <v>559.69350635754245</v>
      </c>
      <c r="EN300" s="48">
        <f t="shared" si="365"/>
        <v>584.59986739045303</v>
      </c>
      <c r="EO300" s="48">
        <f t="shared" si="365"/>
        <v>610.61456148932814</v>
      </c>
      <c r="EP300" s="48">
        <f t="shared" si="365"/>
        <v>637.78690947560324</v>
      </c>
      <c r="EQ300" s="48">
        <f t="shared" si="365"/>
        <v>666.16842694726756</v>
      </c>
      <c r="ER300" s="48">
        <f t="shared" si="365"/>
        <v>695.81292194642094</v>
      </c>
      <c r="ES300" s="48">
        <f t="shared" si="365"/>
        <v>726.7765969730367</v>
      </c>
      <c r="ET300" s="48">
        <f t="shared" si="365"/>
        <v>759.11815553833685</v>
      </c>
      <c r="EU300" s="48">
        <f t="shared" si="365"/>
        <v>792.89891345979288</v>
      </c>
      <c r="EV300" s="48">
        <f t="shared" si="365"/>
        <v>828.1829151087536</v>
      </c>
      <c r="EW300" s="48">
        <f t="shared" si="365"/>
        <v>865.03705483109309</v>
      </c>
      <c r="EX300" s="48">
        <f t="shared" si="365"/>
        <v>903.53120377107666</v>
      </c>
      <c r="EY300" s="48">
        <f t="shared" si="365"/>
        <v>943.73834233888954</v>
      </c>
      <c r="EZ300" s="48">
        <f t="shared" si="365"/>
        <v>985.73469857297016</v>
      </c>
      <c r="FA300" s="48">
        <f t="shared" si="365"/>
        <v>1029.5998926594673</v>
      </c>
      <c r="FB300" s="48">
        <f t="shared" si="365"/>
        <v>1075.4170878828136</v>
      </c>
      <c r="FC300" s="48">
        <f t="shared" si="365"/>
        <v>1123.2731482935988</v>
      </c>
      <c r="FD300" s="48">
        <f t="shared" si="365"/>
        <v>1173.2588033926638</v>
      </c>
      <c r="FE300" s="48">
        <f t="shared" si="361"/>
        <v>1225.4688201436372</v>
      </c>
      <c r="FF300" s="48">
        <f t="shared" si="361"/>
        <v>1280.0021826400291</v>
      </c>
      <c r="FG300" s="48">
        <f t="shared" si="361"/>
        <v>1336.9622797675104</v>
      </c>
      <c r="FH300" s="48">
        <f t="shared" si="361"/>
        <v>1396.4571012171646</v>
      </c>
      <c r="FI300" s="48">
        <f t="shared" si="361"/>
        <v>1458.5994422213284</v>
      </c>
      <c r="FJ300" s="48">
        <f t="shared" si="361"/>
        <v>1523.5071174001775</v>
      </c>
      <c r="FK300" s="48">
        <f t="shared" si="361"/>
        <v>1591.3031841244854</v>
      </c>
      <c r="FL300" s="48">
        <f t="shared" si="361"/>
        <v>1662.1161758180249</v>
      </c>
      <c r="FM300" s="48">
        <f t="shared" si="361"/>
        <v>1736.0803456419269</v>
      </c>
      <c r="FN300" s="48">
        <f t="shared" si="361"/>
        <v>1813.3359210229926</v>
      </c>
      <c r="FO300" s="48">
        <f t="shared" si="361"/>
        <v>1894.0293695085156</v>
      </c>
      <c r="FP300" s="48">
        <f t="shared" si="361"/>
        <v>1978.3136764516446</v>
      </c>
      <c r="FQ300" s="48">
        <f t="shared" si="361"/>
        <v>2066.3486350537428</v>
      </c>
      <c r="FR300" s="48">
        <f t="shared" si="361"/>
        <v>2158.3011493136341</v>
      </c>
      <c r="FS300" s="48">
        <f t="shared" si="361"/>
        <v>2254.3455504580907</v>
      </c>
      <c r="FT300" s="48">
        <f t="shared" si="361"/>
        <v>2354.6639274534755</v>
      </c>
      <c r="FU300" s="48">
        <f t="shared" si="360"/>
        <v>2459.446472225155</v>
      </c>
      <c r="FV300" s="48">
        <f t="shared" si="360"/>
        <v>2568.8918402391746</v>
      </c>
      <c r="FW300" s="48">
        <f t="shared" si="360"/>
        <v>2683.2075271298177</v>
      </c>
      <c r="FX300" s="48">
        <f t="shared" si="360"/>
        <v>2802.6102620870947</v>
      </c>
      <c r="FY300" s="48">
        <f t="shared" si="360"/>
        <v>2927.3264187499703</v>
      </c>
      <c r="FZ300" s="48">
        <f t="shared" si="360"/>
        <v>3057.5924443843442</v>
      </c>
      <c r="GA300" s="48">
        <f t="shared" si="360"/>
        <v>3193.6553081594475</v>
      </c>
      <c r="GB300" s="48">
        <f t="shared" si="360"/>
        <v>3335.7729693725428</v>
      </c>
      <c r="GC300" s="48">
        <f t="shared" si="360"/>
        <v>3484.2148665096211</v>
      </c>
      <c r="GD300" s="48">
        <f t="shared" si="360"/>
        <v>3639.2624280692989</v>
      </c>
      <c r="GE300" s="48">
        <f t="shared" si="360"/>
        <v>3801.2096061183829</v>
      </c>
      <c r="GF300" s="48">
        <f t="shared" si="360"/>
        <v>3970.3634335906509</v>
      </c>
      <c r="GG300" s="48">
        <f t="shared" si="360"/>
        <v>4147.0446063854351</v>
      </c>
      <c r="GH300" s="48">
        <f t="shared" si="360"/>
        <v>4331.5880913695873</v>
      </c>
      <c r="GI300" s="48">
        <f t="shared" si="360"/>
        <v>4524.3437614355344</v>
      </c>
      <c r="GJ300" s="48">
        <f t="shared" si="359"/>
        <v>4725.6770588194158</v>
      </c>
      <c r="GK300" s="48">
        <f t="shared" si="359"/>
        <v>4935.9696879368794</v>
      </c>
      <c r="GL300" s="48">
        <f t="shared" si="359"/>
        <v>5155.6203390500705</v>
      </c>
      <c r="GM300" s="48">
        <f t="shared" si="359"/>
        <v>5385.0454441377988</v>
      </c>
      <c r="GN300" s="48">
        <f t="shared" si="359"/>
        <v>5624.6799664019309</v>
      </c>
      <c r="GO300" s="48">
        <f t="shared" si="359"/>
        <v>5874.9782249068166</v>
      </c>
      <c r="GP300" s="48">
        <f t="shared" si="359"/>
        <v>6136.4147559151697</v>
      </c>
      <c r="GQ300" s="48">
        <f t="shared" si="359"/>
        <v>6409.4852125533944</v>
      </c>
      <c r="GR300" s="48">
        <f t="shared" si="359"/>
        <v>6694.7073045120205</v>
      </c>
      <c r="GS300" s="48">
        <f t="shared" si="359"/>
        <v>6992.6217795628054</v>
      </c>
      <c r="GT300" s="48">
        <f t="shared" si="359"/>
        <v>7303.7934487533503</v>
      </c>
      <c r="GU300" s="48">
        <f t="shared" si="359"/>
        <v>7628.812257222874</v>
      </c>
      <c r="GV300" s="48">
        <f t="shared" si="359"/>
        <v>7968.2944026692921</v>
      </c>
      <c r="GW300" s="48">
        <f t="shared" si="359"/>
        <v>8322.8835035880747</v>
      </c>
      <c r="GX300" s="48">
        <f t="shared" si="359"/>
        <v>8693.2518194977438</v>
      </c>
      <c r="GY300" s="48">
        <f t="shared" si="359"/>
        <v>9080.1015254653939</v>
      </c>
      <c r="GZ300" s="48">
        <f t="shared" si="358"/>
        <v>9484.1660433486031</v>
      </c>
      <c r="HA300" s="48">
        <f t="shared" si="358"/>
        <v>9906.211432277616</v>
      </c>
      <c r="HB300" s="48">
        <f t="shared" si="358"/>
        <v>10347.037841013969</v>
      </c>
      <c r="HC300" s="48">
        <f t="shared" si="358"/>
        <v>10807.48102493909</v>
      </c>
      <c r="HD300" s="48">
        <f t="shared" si="358"/>
        <v>11288.413930548879</v>
      </c>
      <c r="HE300" s="48">
        <f t="shared" si="358"/>
        <v>11790.748350458303</v>
      </c>
      <c r="HF300" s="48">
        <f t="shared" si="358"/>
        <v>12315.436652053697</v>
      </c>
      <c r="HG300" s="48">
        <f t="shared" si="358"/>
        <v>12863.473583070087</v>
      </c>
      <c r="HH300" s="48">
        <f t="shared" si="358"/>
        <v>13435.898157516705</v>
      </c>
      <c r="HI300" s="48">
        <f t="shared" si="358"/>
        <v>14033.795625526198</v>
      </c>
      <c r="HJ300" s="48">
        <f t="shared" si="358"/>
        <v>14658.299530862114</v>
      </c>
      <c r="HK300" s="48">
        <f t="shared" si="358"/>
        <v>15310.593859985478</v>
      </c>
      <c r="HL300" s="48">
        <f t="shared" si="358"/>
        <v>15991.915286754831</v>
      </c>
      <c r="HM300" s="48">
        <f t="shared" si="358"/>
        <v>16703.555517015422</v>
      </c>
    </row>
    <row r="301" spans="1:221" x14ac:dyDescent="0.25">
      <c r="A301" s="21" t="s">
        <v>1514</v>
      </c>
      <c r="B301" s="20" t="s">
        <v>1515</v>
      </c>
      <c r="C301" s="19">
        <v>135.53800000000001</v>
      </c>
      <c r="D301" s="19">
        <v>67.61</v>
      </c>
      <c r="E301" s="18">
        <f t="shared" si="323"/>
        <v>9163.7241800000011</v>
      </c>
      <c r="F301" s="16">
        <f t="shared" si="324"/>
        <v>3.642391143130796E-4</v>
      </c>
      <c r="G301" s="17">
        <v>1.5382339890548736E-2</v>
      </c>
      <c r="H301" s="17">
        <f t="shared" si="342"/>
        <v>1.6151456885076174E-2</v>
      </c>
      <c r="I301" s="45">
        <f t="shared" si="343"/>
        <v>1.0920000000000001</v>
      </c>
      <c r="J301" s="17">
        <v>0.1</v>
      </c>
      <c r="K301" s="56">
        <f t="shared" si="325"/>
        <v>9.0749999999999997E-2</v>
      </c>
      <c r="L301" s="1">
        <f t="shared" si="326"/>
        <v>8.1499999999999989E-2</v>
      </c>
      <c r="M301" s="1">
        <f t="shared" si="327"/>
        <v>7.2249999999999981E-2</v>
      </c>
      <c r="N301" s="1">
        <f t="shared" si="328"/>
        <v>6.2999999999999973E-2</v>
      </c>
      <c r="O301" s="1">
        <f t="shared" si="329"/>
        <v>5.3749999999999971E-2</v>
      </c>
      <c r="P301" s="5">
        <v>4.4499999999999998E-2</v>
      </c>
      <c r="Q301" s="1">
        <f t="shared" si="330"/>
        <v>6.8500716263435901E-2</v>
      </c>
      <c r="R301" s="16">
        <f t="shared" si="331"/>
        <v>2.495064022160546E-5</v>
      </c>
      <c r="S301" s="16">
        <f t="shared" si="332"/>
        <v>3.642391143130796E-4</v>
      </c>
      <c r="T301" s="8"/>
      <c r="U301" s="57">
        <f t="shared" si="333"/>
        <v>-67.61</v>
      </c>
      <c r="V301" s="48">
        <f t="shared" si="334"/>
        <v>1.2012000000000003</v>
      </c>
      <c r="W301" s="48">
        <f t="shared" si="335"/>
        <v>1.3213200000000005</v>
      </c>
      <c r="X301" s="48">
        <f t="shared" si="355"/>
        <v>1.4534520000000006</v>
      </c>
      <c r="Y301" s="48">
        <f t="shared" si="355"/>
        <v>1.5987972000000008</v>
      </c>
      <c r="Z301" s="48">
        <f t="shared" si="355"/>
        <v>1.758676920000001</v>
      </c>
      <c r="AA301" s="48">
        <f t="shared" si="336"/>
        <v>1.918276850490001</v>
      </c>
      <c r="AB301" s="48">
        <f t="shared" si="352"/>
        <v>2.0746164138049359</v>
      </c>
      <c r="AC301" s="48">
        <f t="shared" si="352"/>
        <v>2.2245074497023425</v>
      </c>
      <c r="AD301" s="48">
        <f t="shared" si="352"/>
        <v>2.3646514190335899</v>
      </c>
      <c r="AE301" s="48">
        <f t="shared" si="352"/>
        <v>2.4917514328066455</v>
      </c>
      <c r="AF301" s="48">
        <f t="shared" si="337"/>
        <v>2.6026343715665412</v>
      </c>
      <c r="AG301" s="48">
        <f t="shared" ref="AG301:AV316" si="367">IFERROR(AF301*(1+$P301),"n/a")</f>
        <v>2.7184516011012523</v>
      </c>
      <c r="AH301" s="48">
        <f t="shared" si="367"/>
        <v>2.8394226973502579</v>
      </c>
      <c r="AI301" s="48">
        <f t="shared" si="367"/>
        <v>2.9657770073823442</v>
      </c>
      <c r="AJ301" s="48">
        <f t="shared" si="367"/>
        <v>3.0977540842108584</v>
      </c>
      <c r="AK301" s="48">
        <f t="shared" si="367"/>
        <v>3.2356041409582414</v>
      </c>
      <c r="AL301" s="48">
        <f t="shared" si="367"/>
        <v>3.3795885252308833</v>
      </c>
      <c r="AM301" s="48">
        <f t="shared" si="367"/>
        <v>3.5299802146036576</v>
      </c>
      <c r="AN301" s="48">
        <f t="shared" si="367"/>
        <v>3.6870643341535203</v>
      </c>
      <c r="AO301" s="48">
        <f t="shared" si="367"/>
        <v>3.8511386970233521</v>
      </c>
      <c r="AP301" s="48">
        <f t="shared" si="367"/>
        <v>4.0225143690408913</v>
      </c>
      <c r="AQ301" s="48">
        <f t="shared" si="367"/>
        <v>4.2015162584632106</v>
      </c>
      <c r="AR301" s="48">
        <f t="shared" si="367"/>
        <v>4.3884837319648238</v>
      </c>
      <c r="AS301" s="48">
        <f t="shared" si="367"/>
        <v>4.5837712580372587</v>
      </c>
      <c r="AT301" s="48">
        <f t="shared" si="367"/>
        <v>4.7877490790199166</v>
      </c>
      <c r="AU301" s="48">
        <f t="shared" si="367"/>
        <v>5.0008039130363029</v>
      </c>
      <c r="AV301" s="48">
        <f t="shared" si="367"/>
        <v>5.2233396871664182</v>
      </c>
      <c r="AW301" s="48">
        <f t="shared" ref="AW301:BL330" si="368">IFERROR(AV301*(1+$P301),"n/a")</f>
        <v>5.4557783032453235</v>
      </c>
      <c r="AX301" s="48">
        <f t="shared" si="368"/>
        <v>5.6985604377397401</v>
      </c>
      <c r="AY301" s="48">
        <f t="shared" si="368"/>
        <v>5.9521463772191581</v>
      </c>
      <c r="AZ301" s="48">
        <f t="shared" si="368"/>
        <v>6.2170168910054109</v>
      </c>
      <c r="BA301" s="48">
        <f t="shared" si="368"/>
        <v>6.4936741426551512</v>
      </c>
      <c r="BB301" s="48">
        <f t="shared" si="368"/>
        <v>6.7826426420033057</v>
      </c>
      <c r="BC301" s="48">
        <f t="shared" si="368"/>
        <v>7.084470239572453</v>
      </c>
      <c r="BD301" s="48">
        <f t="shared" si="368"/>
        <v>7.3997291652334267</v>
      </c>
      <c r="BE301" s="48">
        <f t="shared" si="368"/>
        <v>7.7290171130863143</v>
      </c>
      <c r="BF301" s="48">
        <f t="shared" si="368"/>
        <v>8.072958374618656</v>
      </c>
      <c r="BG301" s="48">
        <f t="shared" si="368"/>
        <v>8.4322050222891853</v>
      </c>
      <c r="BH301" s="48">
        <f t="shared" si="368"/>
        <v>8.8074381457810542</v>
      </c>
      <c r="BI301" s="48">
        <f t="shared" si="368"/>
        <v>9.1993691432683118</v>
      </c>
      <c r="BJ301" s="48">
        <f t="shared" si="368"/>
        <v>9.6087410701437523</v>
      </c>
      <c r="BK301" s="48">
        <f t="shared" si="368"/>
        <v>10.03633004776515</v>
      </c>
      <c r="BL301" s="48">
        <f t="shared" si="368"/>
        <v>10.482946734890698</v>
      </c>
      <c r="BM301" s="48">
        <f t="shared" ref="BM301:CB316" si="369">IFERROR(BL301*(1+$P301),"n/a")</f>
        <v>10.949437864593333</v>
      </c>
      <c r="BN301" s="48">
        <f t="shared" si="369"/>
        <v>11.436687849567736</v>
      </c>
      <c r="BO301" s="48">
        <f t="shared" si="369"/>
        <v>11.945620458873501</v>
      </c>
      <c r="BP301" s="48">
        <f t="shared" si="369"/>
        <v>12.477200569293371</v>
      </c>
      <c r="BQ301" s="48">
        <f t="shared" si="369"/>
        <v>13.032435994626926</v>
      </c>
      <c r="BR301" s="48">
        <f t="shared" si="369"/>
        <v>13.612379396387825</v>
      </c>
      <c r="BS301" s="48">
        <f t="shared" si="369"/>
        <v>14.218130279527083</v>
      </c>
      <c r="BT301" s="48">
        <f t="shared" si="369"/>
        <v>14.850837076966037</v>
      </c>
      <c r="BU301" s="48">
        <f t="shared" si="369"/>
        <v>15.511699326891026</v>
      </c>
      <c r="BV301" s="48">
        <f t="shared" si="369"/>
        <v>16.201969946937677</v>
      </c>
      <c r="BW301" s="48">
        <f t="shared" si="369"/>
        <v>16.922957609576404</v>
      </c>
      <c r="BX301" s="48">
        <f t="shared" si="369"/>
        <v>17.676029223202555</v>
      </c>
      <c r="BY301" s="48">
        <f t="shared" si="369"/>
        <v>18.46261252363507</v>
      </c>
      <c r="BZ301" s="48">
        <f t="shared" si="369"/>
        <v>19.28419878093683</v>
      </c>
      <c r="CA301" s="48">
        <f t="shared" si="369"/>
        <v>20.142345626688517</v>
      </c>
      <c r="CB301" s="48">
        <f t="shared" si="369"/>
        <v>21.038680007076156</v>
      </c>
      <c r="CC301" s="48">
        <f t="shared" ref="CC301:CR330" si="370">IFERROR(CB301*(1+$P301),"n/a")</f>
        <v>21.974901267391044</v>
      </c>
      <c r="CD301" s="48">
        <f t="shared" si="370"/>
        <v>22.952784373789946</v>
      </c>
      <c r="CE301" s="48">
        <f t="shared" si="370"/>
        <v>23.974183278423599</v>
      </c>
      <c r="CF301" s="48">
        <f t="shared" si="370"/>
        <v>25.041034434313449</v>
      </c>
      <c r="CG301" s="48">
        <f t="shared" si="370"/>
        <v>26.155360466640396</v>
      </c>
      <c r="CH301" s="48">
        <f t="shared" si="370"/>
        <v>27.319274007405891</v>
      </c>
      <c r="CI301" s="48">
        <f t="shared" si="370"/>
        <v>28.534981700735454</v>
      </c>
      <c r="CJ301" s="48">
        <f t="shared" si="370"/>
        <v>29.804788386418181</v>
      </c>
      <c r="CK301" s="48">
        <f t="shared" si="370"/>
        <v>31.131101469613789</v>
      </c>
      <c r="CL301" s="48">
        <f t="shared" si="370"/>
        <v>32.516435485011606</v>
      </c>
      <c r="CM301" s="48">
        <f t="shared" si="370"/>
        <v>33.963416864094619</v>
      </c>
      <c r="CN301" s="48">
        <f t="shared" si="370"/>
        <v>35.474788914546828</v>
      </c>
      <c r="CO301" s="48">
        <f t="shared" si="370"/>
        <v>37.053417021244158</v>
      </c>
      <c r="CP301" s="48">
        <f t="shared" si="370"/>
        <v>38.702294078689519</v>
      </c>
      <c r="CQ301" s="48">
        <f t="shared" si="370"/>
        <v>40.424546165191202</v>
      </c>
      <c r="CR301" s="48">
        <f t="shared" si="370"/>
        <v>42.223438469542209</v>
      </c>
      <c r="CS301" s="48">
        <f t="shared" si="365"/>
        <v>44.102381481436836</v>
      </c>
      <c r="CT301" s="48">
        <f t="shared" si="365"/>
        <v>46.064937457360777</v>
      </c>
      <c r="CU301" s="48">
        <f t="shared" si="365"/>
        <v>48.114827174213332</v>
      </c>
      <c r="CV301" s="48">
        <f t="shared" si="365"/>
        <v>50.255936983465823</v>
      </c>
      <c r="CW301" s="48">
        <f t="shared" si="365"/>
        <v>52.492326179230048</v>
      </c>
      <c r="CX301" s="48">
        <f t="shared" si="365"/>
        <v>54.828234694205783</v>
      </c>
      <c r="CY301" s="48">
        <f t="shared" si="365"/>
        <v>57.268091138097937</v>
      </c>
      <c r="CZ301" s="48">
        <f t="shared" si="365"/>
        <v>59.816521193743291</v>
      </c>
      <c r="DA301" s="48">
        <f t="shared" si="365"/>
        <v>62.478356386864867</v>
      </c>
      <c r="DB301" s="48">
        <f t="shared" si="365"/>
        <v>65.258643246080354</v>
      </c>
      <c r="DC301" s="48">
        <f t="shared" si="365"/>
        <v>68.162652870530934</v>
      </c>
      <c r="DD301" s="48">
        <f t="shared" si="365"/>
        <v>71.195890923269559</v>
      </c>
      <c r="DE301" s="48">
        <f t="shared" si="365"/>
        <v>74.364108069355055</v>
      </c>
      <c r="DF301" s="48">
        <f t="shared" si="365"/>
        <v>77.673310878441356</v>
      </c>
      <c r="DG301" s="48">
        <f t="shared" si="365"/>
        <v>81.129773212532001</v>
      </c>
      <c r="DH301" s="48">
        <f t="shared" si="365"/>
        <v>84.740048120489675</v>
      </c>
      <c r="DI301" s="48">
        <f t="shared" si="365"/>
        <v>88.510980261851458</v>
      </c>
      <c r="DJ301" s="48">
        <f t="shared" si="365"/>
        <v>92.449718883503849</v>
      </c>
      <c r="DK301" s="48">
        <f t="shared" si="365"/>
        <v>96.563731373819763</v>
      </c>
      <c r="DL301" s="48">
        <f t="shared" si="365"/>
        <v>100.86081741995474</v>
      </c>
      <c r="DM301" s="48">
        <f t="shared" si="365"/>
        <v>105.34912379514273</v>
      </c>
      <c r="DN301" s="48">
        <f t="shared" si="365"/>
        <v>110.03715980402659</v>
      </c>
      <c r="DO301" s="48">
        <f t="shared" si="365"/>
        <v>114.93381341530576</v>
      </c>
      <c r="DP301" s="48">
        <f t="shared" si="365"/>
        <v>120.04836811228687</v>
      </c>
      <c r="DQ301" s="48">
        <f t="shared" si="365"/>
        <v>125.39052049328363</v>
      </c>
      <c r="DR301" s="48">
        <f t="shared" si="365"/>
        <v>130.97039865523476</v>
      </c>
      <c r="DS301" s="48">
        <f t="shared" si="365"/>
        <v>136.79858139539272</v>
      </c>
      <c r="DT301" s="48">
        <f t="shared" si="365"/>
        <v>142.88611826748769</v>
      </c>
      <c r="DU301" s="48">
        <f t="shared" si="365"/>
        <v>149.24455053039088</v>
      </c>
      <c r="DV301" s="48">
        <f t="shared" si="365"/>
        <v>155.88593302899326</v>
      </c>
      <c r="DW301" s="48">
        <f t="shared" si="365"/>
        <v>162.82285704878348</v>
      </c>
      <c r="DX301" s="48">
        <f t="shared" si="365"/>
        <v>170.06847418745434</v>
      </c>
      <c r="DY301" s="48">
        <f t="shared" si="365"/>
        <v>177.63652128879605</v>
      </c>
      <c r="DZ301" s="48">
        <f t="shared" si="365"/>
        <v>185.54134648614746</v>
      </c>
      <c r="EA301" s="48">
        <f t="shared" si="365"/>
        <v>193.79793640478101</v>
      </c>
      <c r="EB301" s="48">
        <f t="shared" si="365"/>
        <v>202.42194457479377</v>
      </c>
      <c r="EC301" s="48">
        <f t="shared" si="365"/>
        <v>211.42972110837209</v>
      </c>
      <c r="ED301" s="48">
        <f t="shared" si="365"/>
        <v>220.83834369769465</v>
      </c>
      <c r="EE301" s="48">
        <f t="shared" si="365"/>
        <v>230.66564999224207</v>
      </c>
      <c r="EF301" s="48">
        <f t="shared" si="365"/>
        <v>240.93027141689683</v>
      </c>
      <c r="EG301" s="48">
        <f t="shared" si="365"/>
        <v>251.65166849494872</v>
      </c>
      <c r="EH301" s="48">
        <f t="shared" si="365"/>
        <v>262.85016774297395</v>
      </c>
      <c r="EI301" s="48">
        <f t="shared" si="365"/>
        <v>274.54700020753631</v>
      </c>
      <c r="EJ301" s="48">
        <f t="shared" si="365"/>
        <v>286.7643417167717</v>
      </c>
      <c r="EK301" s="48">
        <f t="shared" si="365"/>
        <v>299.52535492316804</v>
      </c>
      <c r="EL301" s="48">
        <f t="shared" si="365"/>
        <v>312.85423321724903</v>
      </c>
      <c r="EM301" s="48">
        <f t="shared" si="365"/>
        <v>326.77624659541658</v>
      </c>
      <c r="EN301" s="48">
        <f t="shared" si="365"/>
        <v>341.31778956891259</v>
      </c>
      <c r="EO301" s="48">
        <f t="shared" si="365"/>
        <v>356.50643120472921</v>
      </c>
      <c r="EP301" s="48">
        <f t="shared" si="365"/>
        <v>372.37096739333964</v>
      </c>
      <c r="EQ301" s="48">
        <f t="shared" si="365"/>
        <v>388.94147544234323</v>
      </c>
      <c r="ER301" s="48">
        <f t="shared" si="365"/>
        <v>406.24937109952748</v>
      </c>
      <c r="ES301" s="48">
        <f t="shared" si="365"/>
        <v>424.32746811345646</v>
      </c>
      <c r="ET301" s="48">
        <f t="shared" si="365"/>
        <v>443.21004044450524</v>
      </c>
      <c r="EU301" s="48">
        <f t="shared" si="365"/>
        <v>462.93288724428572</v>
      </c>
      <c r="EV301" s="48">
        <f t="shared" si="365"/>
        <v>483.53340072665645</v>
      </c>
      <c r="EW301" s="48">
        <f t="shared" si="365"/>
        <v>505.05063705899266</v>
      </c>
      <c r="EX301" s="48">
        <f t="shared" si="365"/>
        <v>527.5253904081178</v>
      </c>
      <c r="EY301" s="48">
        <f t="shared" si="365"/>
        <v>551.00027028127909</v>
      </c>
      <c r="EZ301" s="48">
        <f t="shared" si="365"/>
        <v>575.51978230879604</v>
      </c>
      <c r="FA301" s="48">
        <f t="shared" si="365"/>
        <v>601.1304126215374</v>
      </c>
      <c r="FB301" s="48">
        <f t="shared" si="365"/>
        <v>627.88071598319584</v>
      </c>
      <c r="FC301" s="48">
        <f t="shared" si="365"/>
        <v>655.821407844448</v>
      </c>
      <c r="FD301" s="48">
        <f t="shared" si="365"/>
        <v>685.0054604935259</v>
      </c>
      <c r="FE301" s="48">
        <f t="shared" si="361"/>
        <v>715.48820348548782</v>
      </c>
      <c r="FF301" s="48">
        <f t="shared" si="361"/>
        <v>747.327428540592</v>
      </c>
      <c r="FG301" s="48">
        <f t="shared" si="361"/>
        <v>780.58349911064829</v>
      </c>
      <c r="FH301" s="48">
        <f t="shared" si="361"/>
        <v>815.31946482107207</v>
      </c>
      <c r="FI301" s="48">
        <f t="shared" si="361"/>
        <v>851.60118100560976</v>
      </c>
      <c r="FJ301" s="48">
        <f t="shared" si="361"/>
        <v>889.49743356035935</v>
      </c>
      <c r="FK301" s="48">
        <f t="shared" si="361"/>
        <v>929.08006935379535</v>
      </c>
      <c r="FL301" s="48">
        <f t="shared" si="361"/>
        <v>970.42413244003922</v>
      </c>
      <c r="FM301" s="48">
        <f t="shared" si="361"/>
        <v>1013.6080063336209</v>
      </c>
      <c r="FN301" s="48">
        <f t="shared" si="361"/>
        <v>1058.713562615467</v>
      </c>
      <c r="FO301" s="48">
        <f t="shared" si="361"/>
        <v>1105.8263161518553</v>
      </c>
      <c r="FP301" s="48">
        <f t="shared" si="361"/>
        <v>1155.0355872206128</v>
      </c>
      <c r="FQ301" s="48">
        <f t="shared" si="361"/>
        <v>1206.4346708519302</v>
      </c>
      <c r="FR301" s="48">
        <f t="shared" si="361"/>
        <v>1260.1210137048411</v>
      </c>
      <c r="FS301" s="48">
        <f t="shared" si="361"/>
        <v>1316.1963988147065</v>
      </c>
      <c r="FT301" s="48">
        <f t="shared" si="361"/>
        <v>1374.767138561961</v>
      </c>
      <c r="FU301" s="48">
        <f t="shared" si="360"/>
        <v>1435.9442762279682</v>
      </c>
      <c r="FV301" s="48">
        <f t="shared" si="360"/>
        <v>1499.8437965201128</v>
      </c>
      <c r="FW301" s="48">
        <f t="shared" si="360"/>
        <v>1566.5868454652577</v>
      </c>
      <c r="FX301" s="48">
        <f t="shared" si="360"/>
        <v>1636.2999600884616</v>
      </c>
      <c r="FY301" s="48">
        <f t="shared" si="360"/>
        <v>1709.1153083123982</v>
      </c>
      <c r="FZ301" s="48">
        <f t="shared" si="360"/>
        <v>1785.1709395322998</v>
      </c>
      <c r="GA301" s="48">
        <f t="shared" si="360"/>
        <v>1864.6110463414871</v>
      </c>
      <c r="GB301" s="48">
        <f t="shared" si="360"/>
        <v>1947.5862379036832</v>
      </c>
      <c r="GC301" s="48">
        <f t="shared" si="360"/>
        <v>2034.253825490397</v>
      </c>
      <c r="GD301" s="48">
        <f t="shared" si="360"/>
        <v>2124.7781207247199</v>
      </c>
      <c r="GE301" s="48">
        <f t="shared" si="360"/>
        <v>2219.3307470969698</v>
      </c>
      <c r="GF301" s="48">
        <f t="shared" si="360"/>
        <v>2318.0909653427848</v>
      </c>
      <c r="GG301" s="48">
        <f t="shared" si="360"/>
        <v>2421.2460133005388</v>
      </c>
      <c r="GH301" s="48">
        <f t="shared" si="360"/>
        <v>2528.9914608924128</v>
      </c>
      <c r="GI301" s="48">
        <f t="shared" si="360"/>
        <v>2641.5315809021249</v>
      </c>
      <c r="GJ301" s="48">
        <f t="shared" si="359"/>
        <v>2759.0797362522694</v>
      </c>
      <c r="GK301" s="48">
        <f t="shared" si="359"/>
        <v>2881.8587845154952</v>
      </c>
      <c r="GL301" s="48">
        <f t="shared" si="359"/>
        <v>3010.1015004264345</v>
      </c>
      <c r="GM301" s="48">
        <f t="shared" si="359"/>
        <v>3144.0510171954106</v>
      </c>
      <c r="GN301" s="48">
        <f t="shared" si="359"/>
        <v>3283.9612874606064</v>
      </c>
      <c r="GO301" s="48">
        <f t="shared" si="359"/>
        <v>3430.0975647526034</v>
      </c>
      <c r="GP301" s="48">
        <f t="shared" si="359"/>
        <v>3582.7369063840943</v>
      </c>
      <c r="GQ301" s="48">
        <f t="shared" si="359"/>
        <v>3742.1686987181865</v>
      </c>
      <c r="GR301" s="48">
        <f t="shared" si="359"/>
        <v>3908.6952058111456</v>
      </c>
      <c r="GS301" s="48">
        <f t="shared" si="359"/>
        <v>4082.6321424697417</v>
      </c>
      <c r="GT301" s="48">
        <f t="shared" si="359"/>
        <v>4264.3092728096453</v>
      </c>
      <c r="GU301" s="48">
        <f t="shared" si="359"/>
        <v>4454.0710354496741</v>
      </c>
      <c r="GV301" s="48">
        <f t="shared" si="359"/>
        <v>4652.277196527185</v>
      </c>
      <c r="GW301" s="48">
        <f t="shared" si="359"/>
        <v>4859.3035317726444</v>
      </c>
      <c r="GX301" s="48">
        <f t="shared" si="359"/>
        <v>5075.5425389365273</v>
      </c>
      <c r="GY301" s="48">
        <f t="shared" si="359"/>
        <v>5301.4041819192025</v>
      </c>
      <c r="GZ301" s="48">
        <f t="shared" si="358"/>
        <v>5537.3166680146069</v>
      </c>
      <c r="HA301" s="48">
        <f t="shared" si="358"/>
        <v>5783.7272597412566</v>
      </c>
      <c r="HB301" s="48">
        <f t="shared" si="358"/>
        <v>6041.1031227997428</v>
      </c>
      <c r="HC301" s="48">
        <f t="shared" si="358"/>
        <v>6309.9322117643314</v>
      </c>
      <c r="HD301" s="48">
        <f t="shared" si="358"/>
        <v>6590.7241951878441</v>
      </c>
      <c r="HE301" s="48">
        <f t="shared" si="358"/>
        <v>6884.0114218737026</v>
      </c>
      <c r="HF301" s="48">
        <f t="shared" si="358"/>
        <v>7190.349930147082</v>
      </c>
      <c r="HG301" s="48">
        <f t="shared" si="358"/>
        <v>7510.3205020386267</v>
      </c>
      <c r="HH301" s="48">
        <f t="shared" si="358"/>
        <v>7844.5297643793456</v>
      </c>
      <c r="HI301" s="48">
        <f t="shared" si="358"/>
        <v>8193.6113388942267</v>
      </c>
      <c r="HJ301" s="48">
        <f t="shared" si="358"/>
        <v>8558.2270434750189</v>
      </c>
      <c r="HK301" s="48">
        <f t="shared" si="358"/>
        <v>8939.068146909658</v>
      </c>
      <c r="HL301" s="48">
        <f t="shared" si="358"/>
        <v>9336.8566794471371</v>
      </c>
      <c r="HM301" s="48">
        <f t="shared" si="358"/>
        <v>9752.3468016825354</v>
      </c>
    </row>
    <row r="302" spans="1:221" x14ac:dyDescent="0.25">
      <c r="A302" s="21" t="s">
        <v>1516</v>
      </c>
      <c r="B302" s="20" t="s">
        <v>1517</v>
      </c>
      <c r="C302" s="19">
        <v>581.90099999999995</v>
      </c>
      <c r="D302" s="19">
        <v>21.26</v>
      </c>
      <c r="E302" s="18">
        <f t="shared" si="323"/>
        <v>12371.215259999999</v>
      </c>
      <c r="F302" s="16">
        <f t="shared" si="324"/>
        <v>4.9173026171100379E-4</v>
      </c>
      <c r="G302" s="17">
        <v>2.3518344308560681E-2</v>
      </c>
      <c r="H302" s="17">
        <f t="shared" si="342"/>
        <v>2.5787864534336787E-2</v>
      </c>
      <c r="I302" s="45">
        <f t="shared" si="343"/>
        <v>0.54825000000000013</v>
      </c>
      <c r="J302" s="17">
        <v>0.193</v>
      </c>
      <c r="K302" s="56">
        <f t="shared" si="325"/>
        <v>0.16825000000000001</v>
      </c>
      <c r="L302" s="1">
        <f t="shared" si="326"/>
        <v>0.14350000000000002</v>
      </c>
      <c r="M302" s="1">
        <f t="shared" si="327"/>
        <v>0.11875000000000001</v>
      </c>
      <c r="N302" s="1">
        <f t="shared" si="328"/>
        <v>9.4E-2</v>
      </c>
      <c r="O302" s="1">
        <f t="shared" si="329"/>
        <v>6.9249999999999992E-2</v>
      </c>
      <c r="P302" s="5">
        <v>4.4499999999999998E-2</v>
      </c>
      <c r="Q302" s="1">
        <f t="shared" si="330"/>
        <v>0.10827910686499909</v>
      </c>
      <c r="R302" s="16">
        <f t="shared" si="331"/>
        <v>5.3244113556559745E-5</v>
      </c>
      <c r="S302" s="16">
        <f t="shared" si="332"/>
        <v>4.9173026171100379E-4</v>
      </c>
      <c r="T302" s="8"/>
      <c r="U302" s="57">
        <f t="shared" si="333"/>
        <v>-21.26</v>
      </c>
      <c r="V302" s="48">
        <f t="shared" si="334"/>
        <v>0.65406225000000018</v>
      </c>
      <c r="W302" s="48">
        <f t="shared" si="335"/>
        <v>0.7802962642500002</v>
      </c>
      <c r="X302" s="48">
        <f t="shared" si="355"/>
        <v>0.93089344325025025</v>
      </c>
      <c r="Y302" s="48">
        <f t="shared" si="355"/>
        <v>1.1105558777975486</v>
      </c>
      <c r="Z302" s="48">
        <f t="shared" si="355"/>
        <v>1.3248931622124756</v>
      </c>
      <c r="AA302" s="48">
        <f t="shared" si="336"/>
        <v>1.5478064367547246</v>
      </c>
      <c r="AB302" s="48">
        <f t="shared" si="352"/>
        <v>1.7699166604290275</v>
      </c>
      <c r="AC302" s="48">
        <f t="shared" si="352"/>
        <v>1.9800942638549743</v>
      </c>
      <c r="AD302" s="48">
        <f t="shared" si="352"/>
        <v>2.1662231246573422</v>
      </c>
      <c r="AE302" s="48">
        <f t="shared" si="352"/>
        <v>2.3162340760398634</v>
      </c>
      <c r="AF302" s="48">
        <f t="shared" si="337"/>
        <v>2.4193064924236372</v>
      </c>
      <c r="AG302" s="48">
        <f t="shared" si="367"/>
        <v>2.526965631336489</v>
      </c>
      <c r="AH302" s="48">
        <f t="shared" si="367"/>
        <v>2.6394156019309629</v>
      </c>
      <c r="AI302" s="48">
        <f t="shared" si="367"/>
        <v>2.7568695962168905</v>
      </c>
      <c r="AJ302" s="48">
        <f t="shared" si="367"/>
        <v>2.8795502932485419</v>
      </c>
      <c r="AK302" s="48">
        <f t="shared" si="367"/>
        <v>3.0076902812981019</v>
      </c>
      <c r="AL302" s="48">
        <f t="shared" si="367"/>
        <v>3.1415324988158675</v>
      </c>
      <c r="AM302" s="48">
        <f t="shared" si="367"/>
        <v>3.2813306950131738</v>
      </c>
      <c r="AN302" s="48">
        <f t="shared" si="367"/>
        <v>3.4273499109412597</v>
      </c>
      <c r="AO302" s="48">
        <f t="shared" si="367"/>
        <v>3.5798669819781459</v>
      </c>
      <c r="AP302" s="48">
        <f t="shared" si="367"/>
        <v>3.7391710626761734</v>
      </c>
      <c r="AQ302" s="48">
        <f t="shared" si="367"/>
        <v>3.9055641749652632</v>
      </c>
      <c r="AR302" s="48">
        <f t="shared" si="367"/>
        <v>4.079361780751217</v>
      </c>
      <c r="AS302" s="48">
        <f t="shared" si="367"/>
        <v>4.2608933799946458</v>
      </c>
      <c r="AT302" s="48">
        <f t="shared" si="367"/>
        <v>4.4505031354044071</v>
      </c>
      <c r="AU302" s="48">
        <f t="shared" si="367"/>
        <v>4.6485505249299033</v>
      </c>
      <c r="AV302" s="48">
        <f t="shared" si="367"/>
        <v>4.8554110232892835</v>
      </c>
      <c r="AW302" s="48">
        <f t="shared" si="368"/>
        <v>5.0714768138256563</v>
      </c>
      <c r="AX302" s="48">
        <f t="shared" si="368"/>
        <v>5.2971575320408979</v>
      </c>
      <c r="AY302" s="48">
        <f t="shared" si="368"/>
        <v>5.5328810422167178</v>
      </c>
      <c r="AZ302" s="48">
        <f t="shared" si="368"/>
        <v>5.7790942485953618</v>
      </c>
      <c r="BA302" s="48">
        <f t="shared" si="368"/>
        <v>6.0362639426578557</v>
      </c>
      <c r="BB302" s="48">
        <f t="shared" si="368"/>
        <v>6.3048776881061306</v>
      </c>
      <c r="BC302" s="48">
        <f t="shared" si="368"/>
        <v>6.5854447452268534</v>
      </c>
      <c r="BD302" s="48">
        <f t="shared" si="368"/>
        <v>6.8784970363894482</v>
      </c>
      <c r="BE302" s="48">
        <f t="shared" si="368"/>
        <v>7.1845901545087782</v>
      </c>
      <c r="BF302" s="48">
        <f t="shared" si="368"/>
        <v>7.5043044163844188</v>
      </c>
      <c r="BG302" s="48">
        <f t="shared" si="368"/>
        <v>7.8382459629135255</v>
      </c>
      <c r="BH302" s="48">
        <f t="shared" si="368"/>
        <v>8.1870479082631764</v>
      </c>
      <c r="BI302" s="48">
        <f t="shared" si="368"/>
        <v>8.5513715401808881</v>
      </c>
      <c r="BJ302" s="48">
        <f t="shared" si="368"/>
        <v>8.931907573718938</v>
      </c>
      <c r="BK302" s="48">
        <f t="shared" si="368"/>
        <v>9.3293774607494306</v>
      </c>
      <c r="BL302" s="48">
        <f t="shared" si="368"/>
        <v>9.7445347577527794</v>
      </c>
      <c r="BM302" s="48">
        <f t="shared" si="369"/>
        <v>10.178166554472778</v>
      </c>
      <c r="BN302" s="48">
        <f t="shared" si="369"/>
        <v>10.631094966146817</v>
      </c>
      <c r="BO302" s="48">
        <f t="shared" si="369"/>
        <v>11.10417869214035</v>
      </c>
      <c r="BP302" s="48">
        <f t="shared" si="369"/>
        <v>11.598314643940595</v>
      </c>
      <c r="BQ302" s="48">
        <f t="shared" si="369"/>
        <v>12.114439645595951</v>
      </c>
      <c r="BR302" s="48">
        <f t="shared" si="369"/>
        <v>12.65353220982497</v>
      </c>
      <c r="BS302" s="48">
        <f t="shared" si="369"/>
        <v>13.216614393162182</v>
      </c>
      <c r="BT302" s="48">
        <f t="shared" si="369"/>
        <v>13.804753733657899</v>
      </c>
      <c r="BU302" s="48">
        <f t="shared" si="369"/>
        <v>14.419065274805675</v>
      </c>
      <c r="BV302" s="48">
        <f t="shared" si="369"/>
        <v>15.060713679534528</v>
      </c>
      <c r="BW302" s="48">
        <f t="shared" si="369"/>
        <v>15.730915438273815</v>
      </c>
      <c r="BX302" s="48">
        <f t="shared" si="369"/>
        <v>16.430941175276999</v>
      </c>
      <c r="BY302" s="48">
        <f t="shared" si="369"/>
        <v>17.162118057576826</v>
      </c>
      <c r="BZ302" s="48">
        <f t="shared" si="369"/>
        <v>17.925832311138993</v>
      </c>
      <c r="CA302" s="48">
        <f t="shared" si="369"/>
        <v>18.723531848984678</v>
      </c>
      <c r="CB302" s="48">
        <f t="shared" si="369"/>
        <v>19.556729016264494</v>
      </c>
      <c r="CC302" s="48">
        <f t="shared" si="370"/>
        <v>20.427003457488265</v>
      </c>
      <c r="CD302" s="48">
        <f t="shared" si="370"/>
        <v>21.336005111346491</v>
      </c>
      <c r="CE302" s="48">
        <f t="shared" si="370"/>
        <v>22.285457338801411</v>
      </c>
      <c r="CF302" s="48">
        <f t="shared" si="370"/>
        <v>23.277160190378073</v>
      </c>
      <c r="CG302" s="48">
        <f t="shared" si="370"/>
        <v>24.312993818849897</v>
      </c>
      <c r="CH302" s="48">
        <f t="shared" si="370"/>
        <v>25.394922043788718</v>
      </c>
      <c r="CI302" s="48">
        <f t="shared" si="370"/>
        <v>26.524996074737317</v>
      </c>
      <c r="CJ302" s="48">
        <f t="shared" si="370"/>
        <v>27.705358400063126</v>
      </c>
      <c r="CK302" s="48">
        <f t="shared" si="370"/>
        <v>28.938246848865933</v>
      </c>
      <c r="CL302" s="48">
        <f t="shared" si="370"/>
        <v>30.225998833640467</v>
      </c>
      <c r="CM302" s="48">
        <f t="shared" si="370"/>
        <v>31.571055781737467</v>
      </c>
      <c r="CN302" s="48">
        <f t="shared" si="370"/>
        <v>32.975967764024787</v>
      </c>
      <c r="CO302" s="48">
        <f t="shared" si="370"/>
        <v>34.443398329523887</v>
      </c>
      <c r="CP302" s="48">
        <f t="shared" si="370"/>
        <v>35.976129555187697</v>
      </c>
      <c r="CQ302" s="48">
        <f t="shared" si="370"/>
        <v>37.577067320393546</v>
      </c>
      <c r="CR302" s="48">
        <f t="shared" si="370"/>
        <v>39.249246816151057</v>
      </c>
      <c r="CS302" s="48">
        <f t="shared" si="365"/>
        <v>40.995838299469781</v>
      </c>
      <c r="CT302" s="48">
        <f t="shared" si="365"/>
        <v>42.820153103796187</v>
      </c>
      <c r="CU302" s="48">
        <f t="shared" si="365"/>
        <v>44.725649916915117</v>
      </c>
      <c r="CV302" s="48">
        <f t="shared" si="365"/>
        <v>46.715941338217839</v>
      </c>
      <c r="CW302" s="48">
        <f t="shared" si="365"/>
        <v>48.794800727768532</v>
      </c>
      <c r="CX302" s="48">
        <f t="shared" si="365"/>
        <v>50.966169360154232</v>
      </c>
      <c r="CY302" s="48">
        <f t="shared" si="365"/>
        <v>53.234163896681096</v>
      </c>
      <c r="CZ302" s="48">
        <f t="shared" si="365"/>
        <v>55.603084190083408</v>
      </c>
      <c r="DA302" s="48">
        <f t="shared" si="365"/>
        <v>58.077421436542117</v>
      </c>
      <c r="DB302" s="48">
        <f t="shared" si="365"/>
        <v>60.661866690468237</v>
      </c>
      <c r="DC302" s="48">
        <f t="shared" si="365"/>
        <v>63.361319758194071</v>
      </c>
      <c r="DD302" s="48">
        <f t="shared" si="365"/>
        <v>66.180898487433709</v>
      </c>
      <c r="DE302" s="48">
        <f t="shared" si="365"/>
        <v>69.125948470124513</v>
      </c>
      <c r="DF302" s="48">
        <f t="shared" si="365"/>
        <v>72.202053177045059</v>
      </c>
      <c r="DG302" s="48">
        <f t="shared" si="365"/>
        <v>75.415044543423562</v>
      </c>
      <c r="DH302" s="48">
        <f t="shared" si="365"/>
        <v>78.771014025605908</v>
      </c>
      <c r="DI302" s="48">
        <f t="shared" si="365"/>
        <v>82.276324149745363</v>
      </c>
      <c r="DJ302" s="48">
        <f t="shared" si="365"/>
        <v>85.937620574409024</v>
      </c>
      <c r="DK302" s="48">
        <f t="shared" si="365"/>
        <v>89.761844689970218</v>
      </c>
      <c r="DL302" s="48">
        <f t="shared" si="365"/>
        <v>93.756246778673898</v>
      </c>
      <c r="DM302" s="48">
        <f t="shared" si="365"/>
        <v>97.928399760324879</v>
      </c>
      <c r="DN302" s="48">
        <f t="shared" si="365"/>
        <v>102.28621354965934</v>
      </c>
      <c r="DO302" s="48">
        <f t="shared" si="365"/>
        <v>106.83795005261918</v>
      </c>
      <c r="DP302" s="48">
        <f t="shared" si="365"/>
        <v>111.59223882996073</v>
      </c>
      <c r="DQ302" s="48">
        <f t="shared" si="365"/>
        <v>116.55809345789399</v>
      </c>
      <c r="DR302" s="48">
        <f t="shared" si="365"/>
        <v>121.74492861677027</v>
      </c>
      <c r="DS302" s="48">
        <f t="shared" si="365"/>
        <v>127.16257794021654</v>
      </c>
      <c r="DT302" s="48">
        <f t="shared" si="365"/>
        <v>132.82131265855617</v>
      </c>
      <c r="DU302" s="48">
        <f t="shared" si="365"/>
        <v>138.73186107186191</v>
      </c>
      <c r="DV302" s="48">
        <f t="shared" si="365"/>
        <v>144.90542888955977</v>
      </c>
      <c r="DW302" s="48">
        <f t="shared" si="365"/>
        <v>151.35372047514517</v>
      </c>
      <c r="DX302" s="48">
        <f t="shared" si="365"/>
        <v>158.08896103628913</v>
      </c>
      <c r="DY302" s="48">
        <f t="shared" si="365"/>
        <v>165.123919802404</v>
      </c>
      <c r="DZ302" s="48">
        <f t="shared" si="365"/>
        <v>172.47193423361097</v>
      </c>
      <c r="EA302" s="48">
        <f t="shared" si="365"/>
        <v>180.14693530700666</v>
      </c>
      <c r="EB302" s="48">
        <f t="shared" si="365"/>
        <v>188.16347392816846</v>
      </c>
      <c r="EC302" s="48">
        <f t="shared" si="365"/>
        <v>196.53674851797194</v>
      </c>
      <c r="ED302" s="48">
        <f t="shared" si="365"/>
        <v>205.2826338270217</v>
      </c>
      <c r="EE302" s="48">
        <f t="shared" si="365"/>
        <v>214.41771103232415</v>
      </c>
      <c r="EF302" s="48">
        <f t="shared" si="365"/>
        <v>223.95929917326256</v>
      </c>
      <c r="EG302" s="48">
        <f t="shared" si="365"/>
        <v>233.92548798647275</v>
      </c>
      <c r="EH302" s="48">
        <f t="shared" si="365"/>
        <v>244.33517220187079</v>
      </c>
      <c r="EI302" s="48">
        <f t="shared" si="365"/>
        <v>255.20808736485404</v>
      </c>
      <c r="EJ302" s="48">
        <f t="shared" si="365"/>
        <v>266.56484725259003</v>
      </c>
      <c r="EK302" s="48">
        <f t="shared" si="365"/>
        <v>278.42698295533029</v>
      </c>
      <c r="EL302" s="48">
        <f t="shared" si="365"/>
        <v>290.8169836968425</v>
      </c>
      <c r="EM302" s="48">
        <f t="shared" si="365"/>
        <v>303.75833947135197</v>
      </c>
      <c r="EN302" s="48">
        <f t="shared" si="365"/>
        <v>317.27558557782714</v>
      </c>
      <c r="EO302" s="48">
        <f t="shared" si="365"/>
        <v>331.39434913604043</v>
      </c>
      <c r="EP302" s="48">
        <f t="shared" si="365"/>
        <v>346.14139767259422</v>
      </c>
      <c r="EQ302" s="48">
        <f t="shared" si="365"/>
        <v>361.54468986902464</v>
      </c>
      <c r="ER302" s="48">
        <f t="shared" si="365"/>
        <v>377.63342856819622</v>
      </c>
      <c r="ES302" s="48">
        <f t="shared" si="365"/>
        <v>394.43811613948094</v>
      </c>
      <c r="ET302" s="48">
        <f t="shared" si="365"/>
        <v>411.99061230768785</v>
      </c>
      <c r="EU302" s="48">
        <f t="shared" si="365"/>
        <v>430.32419455537996</v>
      </c>
      <c r="EV302" s="48">
        <f t="shared" si="365"/>
        <v>449.47362121309436</v>
      </c>
      <c r="EW302" s="48">
        <f t="shared" si="365"/>
        <v>469.47519735707704</v>
      </c>
      <c r="EX302" s="48">
        <f t="shared" si="365"/>
        <v>490.36684363946694</v>
      </c>
      <c r="EY302" s="48">
        <f t="shared" si="365"/>
        <v>512.18816818142318</v>
      </c>
      <c r="EZ302" s="48">
        <f t="shared" si="365"/>
        <v>534.9805416654965</v>
      </c>
      <c r="FA302" s="48">
        <f t="shared" si="365"/>
        <v>558.78717576961105</v>
      </c>
      <c r="FB302" s="48">
        <f t="shared" si="365"/>
        <v>583.6532050913587</v>
      </c>
      <c r="FC302" s="48">
        <f t="shared" si="365"/>
        <v>609.62577271792418</v>
      </c>
      <c r="FD302" s="48">
        <f t="shared" si="365"/>
        <v>636.7541196038718</v>
      </c>
      <c r="FE302" s="48">
        <f t="shared" si="361"/>
        <v>665.08967792624412</v>
      </c>
      <c r="FF302" s="48">
        <f t="shared" si="361"/>
        <v>694.68616859396195</v>
      </c>
      <c r="FG302" s="48">
        <f t="shared" si="361"/>
        <v>725.59970309639323</v>
      </c>
      <c r="FH302" s="48">
        <f t="shared" si="361"/>
        <v>757.88888988418273</v>
      </c>
      <c r="FI302" s="48">
        <f t="shared" si="361"/>
        <v>791.61494548402879</v>
      </c>
      <c r="FJ302" s="48">
        <f t="shared" si="361"/>
        <v>826.84181055806812</v>
      </c>
      <c r="FK302" s="48">
        <f t="shared" si="361"/>
        <v>863.63627112790209</v>
      </c>
      <c r="FL302" s="48">
        <f t="shared" si="361"/>
        <v>902.06808519309368</v>
      </c>
      <c r="FM302" s="48">
        <f t="shared" si="361"/>
        <v>942.21011498418636</v>
      </c>
      <c r="FN302" s="48">
        <f t="shared" si="361"/>
        <v>984.13846510098267</v>
      </c>
      <c r="FO302" s="48">
        <f t="shared" si="361"/>
        <v>1027.9326267979764</v>
      </c>
      <c r="FP302" s="48">
        <f t="shared" si="361"/>
        <v>1073.6756286904863</v>
      </c>
      <c r="FQ302" s="48">
        <f t="shared" si="361"/>
        <v>1121.454194167213</v>
      </c>
      <c r="FR302" s="48">
        <f t="shared" si="361"/>
        <v>1171.3589058076541</v>
      </c>
      <c r="FS302" s="48">
        <f t="shared" si="361"/>
        <v>1223.4843771160947</v>
      </c>
      <c r="FT302" s="48">
        <f t="shared" si="361"/>
        <v>1277.9294318977609</v>
      </c>
      <c r="FU302" s="48">
        <f t="shared" si="360"/>
        <v>1334.7972916172112</v>
      </c>
      <c r="FV302" s="48">
        <f t="shared" si="360"/>
        <v>1394.195771094177</v>
      </c>
      <c r="FW302" s="48">
        <f t="shared" si="360"/>
        <v>1456.2374829078678</v>
      </c>
      <c r="FX302" s="48">
        <f t="shared" si="360"/>
        <v>1521.040050897268</v>
      </c>
      <c r="FY302" s="48">
        <f t="shared" si="360"/>
        <v>1588.7263331621964</v>
      </c>
      <c r="FZ302" s="48">
        <f t="shared" si="360"/>
        <v>1659.4246549879142</v>
      </c>
      <c r="GA302" s="48">
        <f t="shared" si="360"/>
        <v>1733.2690521348763</v>
      </c>
      <c r="GB302" s="48">
        <f t="shared" si="360"/>
        <v>1810.3995249548784</v>
      </c>
      <c r="GC302" s="48">
        <f t="shared" si="360"/>
        <v>1890.9623038153704</v>
      </c>
      <c r="GD302" s="48">
        <f t="shared" si="360"/>
        <v>1975.1101263351543</v>
      </c>
      <c r="GE302" s="48">
        <f t="shared" si="360"/>
        <v>2063.0025269570688</v>
      </c>
      <c r="GF302" s="48">
        <f t="shared" si="360"/>
        <v>2154.8061394066581</v>
      </c>
      <c r="GG302" s="48">
        <f t="shared" si="360"/>
        <v>2250.6950126102543</v>
      </c>
      <c r="GH302" s="48">
        <f t="shared" si="360"/>
        <v>2350.8509406714106</v>
      </c>
      <c r="GI302" s="48">
        <f t="shared" si="360"/>
        <v>2455.4638075312882</v>
      </c>
      <c r="GJ302" s="48">
        <f t="shared" si="359"/>
        <v>2564.7319469664303</v>
      </c>
      <c r="GK302" s="48">
        <f t="shared" si="359"/>
        <v>2678.8625186064364</v>
      </c>
      <c r="GL302" s="48">
        <f t="shared" si="359"/>
        <v>2798.0719006844229</v>
      </c>
      <c r="GM302" s="48">
        <f t="shared" si="359"/>
        <v>2922.5861002648799</v>
      </c>
      <c r="GN302" s="48">
        <f t="shared" si="359"/>
        <v>3052.6411817266671</v>
      </c>
      <c r="GO302" s="48">
        <f t="shared" si="359"/>
        <v>3188.4837143135037</v>
      </c>
      <c r="GP302" s="48">
        <f t="shared" si="359"/>
        <v>3330.3712396004544</v>
      </c>
      <c r="GQ302" s="48">
        <f t="shared" si="359"/>
        <v>3478.5727597626747</v>
      </c>
      <c r="GR302" s="48">
        <f t="shared" si="359"/>
        <v>3633.3692475721136</v>
      </c>
      <c r="GS302" s="48">
        <f t="shared" si="359"/>
        <v>3795.0541790890725</v>
      </c>
      <c r="GT302" s="48">
        <f t="shared" si="359"/>
        <v>3963.9340900585362</v>
      </c>
      <c r="GU302" s="48">
        <f t="shared" si="359"/>
        <v>4140.3291570661413</v>
      </c>
      <c r="GV302" s="48">
        <f t="shared" si="359"/>
        <v>4324.5738045555845</v>
      </c>
      <c r="GW302" s="48">
        <f t="shared" si="359"/>
        <v>4517.017338858308</v>
      </c>
      <c r="GX302" s="48">
        <f t="shared" si="359"/>
        <v>4718.0246104375028</v>
      </c>
      <c r="GY302" s="48">
        <f t="shared" si="359"/>
        <v>4927.9767056019718</v>
      </c>
      <c r="GZ302" s="48">
        <f t="shared" si="358"/>
        <v>5147.2716690012594</v>
      </c>
      <c r="HA302" s="48">
        <f t="shared" si="358"/>
        <v>5376.3252582718151</v>
      </c>
      <c r="HB302" s="48">
        <f t="shared" si="358"/>
        <v>5615.5717322649107</v>
      </c>
      <c r="HC302" s="48">
        <f t="shared" si="358"/>
        <v>5865.4646743506992</v>
      </c>
      <c r="HD302" s="48">
        <f t="shared" si="358"/>
        <v>6126.477852359305</v>
      </c>
      <c r="HE302" s="48">
        <f t="shared" si="358"/>
        <v>6399.106116789294</v>
      </c>
      <c r="HF302" s="48">
        <f t="shared" si="358"/>
        <v>6683.8663389864178</v>
      </c>
      <c r="HG302" s="48">
        <f t="shared" si="358"/>
        <v>6981.2983910713128</v>
      </c>
      <c r="HH302" s="48">
        <f t="shared" si="358"/>
        <v>7291.9661694739862</v>
      </c>
      <c r="HI302" s="48">
        <f t="shared" si="358"/>
        <v>7616.4586640155785</v>
      </c>
      <c r="HJ302" s="48">
        <f t="shared" si="358"/>
        <v>7955.3910745642715</v>
      </c>
      <c r="HK302" s="48">
        <f t="shared" si="358"/>
        <v>8309.405977382381</v>
      </c>
      <c r="HL302" s="48">
        <f t="shared" si="358"/>
        <v>8679.174543375897</v>
      </c>
      <c r="HM302" s="48">
        <f t="shared" si="358"/>
        <v>9065.3978105561237</v>
      </c>
    </row>
    <row r="303" spans="1:221" x14ac:dyDescent="0.25">
      <c r="A303" s="21" t="s">
        <v>481</v>
      </c>
      <c r="B303" s="20" t="s">
        <v>480</v>
      </c>
      <c r="C303" s="19">
        <v>227.453</v>
      </c>
      <c r="D303" s="19">
        <v>171.6</v>
      </c>
      <c r="E303" s="18">
        <f t="shared" si="323"/>
        <v>39030.934800000003</v>
      </c>
      <c r="F303" s="16">
        <f t="shared" si="324"/>
        <v>1.5513990647374064E-3</v>
      </c>
      <c r="G303" s="17">
        <v>2.5174825174825177E-2</v>
      </c>
      <c r="H303" s="17">
        <f t="shared" si="342"/>
        <v>2.6830447552447557E-2</v>
      </c>
      <c r="I303" s="45">
        <f t="shared" si="343"/>
        <v>4.6041048000000009</v>
      </c>
      <c r="J303" s="17">
        <v>0.13153000000000001</v>
      </c>
      <c r="K303" s="56">
        <f t="shared" si="325"/>
        <v>0.117025</v>
      </c>
      <c r="L303" s="1">
        <f t="shared" si="326"/>
        <v>0.10252</v>
      </c>
      <c r="M303" s="1">
        <f t="shared" si="327"/>
        <v>8.8014999999999996E-2</v>
      </c>
      <c r="N303" s="1">
        <f t="shared" si="328"/>
        <v>7.3509999999999992E-2</v>
      </c>
      <c r="O303" s="1">
        <f t="shared" si="329"/>
        <v>5.9004999999999988E-2</v>
      </c>
      <c r="P303" s="5">
        <v>4.4499999999999998E-2</v>
      </c>
      <c r="Q303" s="1">
        <f t="shared" si="330"/>
        <v>9.2153524735522074E-2</v>
      </c>
      <c r="R303" s="16">
        <f t="shared" si="331"/>
        <v>1.4296689208694439E-4</v>
      </c>
      <c r="S303" s="16">
        <f t="shared" si="332"/>
        <v>1.5513990647374064E-3</v>
      </c>
      <c r="T303" s="8"/>
      <c r="U303" s="57">
        <f t="shared" si="333"/>
        <v>-171.6</v>
      </c>
      <c r="V303" s="48">
        <f t="shared" si="334"/>
        <v>5.2096827043440008</v>
      </c>
      <c r="W303" s="48">
        <f t="shared" si="335"/>
        <v>5.8949122704463672</v>
      </c>
      <c r="X303" s="48">
        <f t="shared" si="355"/>
        <v>6.6702700813781775</v>
      </c>
      <c r="Y303" s="48">
        <f t="shared" si="355"/>
        <v>7.5476107051818486</v>
      </c>
      <c r="Z303" s="48">
        <f t="shared" si="355"/>
        <v>8.5403479412344172</v>
      </c>
      <c r="AA303" s="48">
        <f t="shared" si="336"/>
        <v>9.5397821590573741</v>
      </c>
      <c r="AB303" s="48">
        <f t="shared" si="352"/>
        <v>10.517800626003936</v>
      </c>
      <c r="AC303" s="48">
        <f t="shared" si="352"/>
        <v>11.443524848101672</v>
      </c>
      <c r="AD303" s="48">
        <f t="shared" si="352"/>
        <v>12.284738359685626</v>
      </c>
      <c r="AE303" s="48">
        <f t="shared" si="352"/>
        <v>13.009599346598876</v>
      </c>
      <c r="AF303" s="48">
        <f t="shared" si="337"/>
        <v>13.588526517522526</v>
      </c>
      <c r="AG303" s="48">
        <f t="shared" si="367"/>
        <v>14.193215947552279</v>
      </c>
      <c r="AH303" s="48">
        <f t="shared" si="367"/>
        <v>14.824814057218354</v>
      </c>
      <c r="AI303" s="48">
        <f t="shared" si="367"/>
        <v>15.48451828276457</v>
      </c>
      <c r="AJ303" s="48">
        <f t="shared" si="367"/>
        <v>16.173579346347594</v>
      </c>
      <c r="AK303" s="48">
        <f t="shared" si="367"/>
        <v>16.89330362726006</v>
      </c>
      <c r="AL303" s="48">
        <f t="shared" si="367"/>
        <v>17.645055638673131</v>
      </c>
      <c r="AM303" s="48">
        <f t="shared" si="367"/>
        <v>18.430260614594086</v>
      </c>
      <c r="AN303" s="48">
        <f t="shared" si="367"/>
        <v>19.250407211943521</v>
      </c>
      <c r="AO303" s="48">
        <f t="shared" si="367"/>
        <v>20.107050332875009</v>
      </c>
      <c r="AP303" s="48">
        <f t="shared" si="367"/>
        <v>21.001814072687946</v>
      </c>
      <c r="AQ303" s="48">
        <f t="shared" si="367"/>
        <v>21.93639479892256</v>
      </c>
      <c r="AR303" s="48">
        <f t="shared" si="367"/>
        <v>22.912564367474612</v>
      </c>
      <c r="AS303" s="48">
        <f t="shared" si="367"/>
        <v>23.932173481827231</v>
      </c>
      <c r="AT303" s="48">
        <f t="shared" si="367"/>
        <v>24.997155201768543</v>
      </c>
      <c r="AU303" s="48">
        <f t="shared" si="367"/>
        <v>26.109528608247242</v>
      </c>
      <c r="AV303" s="48">
        <f t="shared" si="367"/>
        <v>27.271402631314245</v>
      </c>
      <c r="AW303" s="48">
        <f t="shared" si="368"/>
        <v>28.484980048407728</v>
      </c>
      <c r="AX303" s="48">
        <f t="shared" si="368"/>
        <v>29.75256166056187</v>
      </c>
      <c r="AY303" s="48">
        <f t="shared" si="368"/>
        <v>31.076550654456874</v>
      </c>
      <c r="AZ303" s="48">
        <f t="shared" si="368"/>
        <v>32.459457158580207</v>
      </c>
      <c r="BA303" s="48">
        <f t="shared" si="368"/>
        <v>33.903903002137028</v>
      </c>
      <c r="BB303" s="48">
        <f t="shared" si="368"/>
        <v>35.412626685732128</v>
      </c>
      <c r="BC303" s="48">
        <f t="shared" si="368"/>
        <v>36.98848857324721</v>
      </c>
      <c r="BD303" s="48">
        <f t="shared" si="368"/>
        <v>38.634476314756711</v>
      </c>
      <c r="BE303" s="48">
        <f t="shared" si="368"/>
        <v>40.353710510763385</v>
      </c>
      <c r="BF303" s="48">
        <f t="shared" si="368"/>
        <v>42.149450628492353</v>
      </c>
      <c r="BG303" s="48">
        <f t="shared" si="368"/>
        <v>44.025101181460265</v>
      </c>
      <c r="BH303" s="48">
        <f t="shared" si="368"/>
        <v>45.984218184035242</v>
      </c>
      <c r="BI303" s="48">
        <f t="shared" si="368"/>
        <v>48.030515893224809</v>
      </c>
      <c r="BJ303" s="48">
        <f t="shared" si="368"/>
        <v>50.167873850473313</v>
      </c>
      <c r="BK303" s="48">
        <f t="shared" si="368"/>
        <v>52.400344236819372</v>
      </c>
      <c r="BL303" s="48">
        <f t="shared" si="368"/>
        <v>54.732159555357832</v>
      </c>
      <c r="BM303" s="48">
        <f t="shared" si="369"/>
        <v>57.167740655571258</v>
      </c>
      <c r="BN303" s="48">
        <f t="shared" si="369"/>
        <v>59.711705114744177</v>
      </c>
      <c r="BO303" s="48">
        <f t="shared" si="369"/>
        <v>62.36887599235029</v>
      </c>
      <c r="BP303" s="48">
        <f t="shared" si="369"/>
        <v>65.144290974009877</v>
      </c>
      <c r="BQ303" s="48">
        <f t="shared" si="369"/>
        <v>68.043211922353322</v>
      </c>
      <c r="BR303" s="48">
        <f t="shared" si="369"/>
        <v>71.071134852898041</v>
      </c>
      <c r="BS303" s="48">
        <f t="shared" si="369"/>
        <v>74.233800353852004</v>
      </c>
      <c r="BT303" s="48">
        <f t="shared" si="369"/>
        <v>77.537204469598421</v>
      </c>
      <c r="BU303" s="48">
        <f t="shared" si="369"/>
        <v>80.987610068495556</v>
      </c>
      <c r="BV303" s="48">
        <f t="shared" si="369"/>
        <v>84.591558716543602</v>
      </c>
      <c r="BW303" s="48">
        <f t="shared" si="369"/>
        <v>88.355883079429788</v>
      </c>
      <c r="BX303" s="48">
        <f t="shared" si="369"/>
        <v>92.287719876464408</v>
      </c>
      <c r="BY303" s="48">
        <f t="shared" si="369"/>
        <v>96.394523410967068</v>
      </c>
      <c r="BZ303" s="48">
        <f t="shared" si="369"/>
        <v>100.6840797027551</v>
      </c>
      <c r="CA303" s="48">
        <f t="shared" si="369"/>
        <v>105.1645212495277</v>
      </c>
      <c r="CB303" s="48">
        <f t="shared" si="369"/>
        <v>109.84434244513167</v>
      </c>
      <c r="CC303" s="48">
        <f t="shared" si="370"/>
        <v>114.73241568394003</v>
      </c>
      <c r="CD303" s="48">
        <f t="shared" si="370"/>
        <v>119.83800818187537</v>
      </c>
      <c r="CE303" s="48">
        <f t="shared" si="370"/>
        <v>125.17079954596882</v>
      </c>
      <c r="CF303" s="48">
        <f t="shared" si="370"/>
        <v>130.74090012576443</v>
      </c>
      <c r="CG303" s="48">
        <f t="shared" si="370"/>
        <v>136.55887018136093</v>
      </c>
      <c r="CH303" s="48">
        <f t="shared" si="370"/>
        <v>142.63573990443149</v>
      </c>
      <c r="CI303" s="48">
        <f t="shared" si="370"/>
        <v>148.98303033017868</v>
      </c>
      <c r="CJ303" s="48">
        <f t="shared" si="370"/>
        <v>155.61277517987162</v>
      </c>
      <c r="CK303" s="48">
        <f t="shared" si="370"/>
        <v>162.5375436753759</v>
      </c>
      <c r="CL303" s="48">
        <f t="shared" si="370"/>
        <v>169.77046436893013</v>
      </c>
      <c r="CM303" s="48">
        <f t="shared" si="370"/>
        <v>177.32525003334752</v>
      </c>
      <c r="CN303" s="48">
        <f t="shared" si="370"/>
        <v>185.21622365983148</v>
      </c>
      <c r="CO303" s="48">
        <f t="shared" si="370"/>
        <v>193.45834561269399</v>
      </c>
      <c r="CP303" s="48">
        <f t="shared" si="370"/>
        <v>202.06724199245886</v>
      </c>
      <c r="CQ303" s="48">
        <f t="shared" si="370"/>
        <v>211.05923426112327</v>
      </c>
      <c r="CR303" s="48">
        <f t="shared" si="370"/>
        <v>220.45137018574326</v>
      </c>
      <c r="CS303" s="48">
        <f t="shared" si="365"/>
        <v>230.26145615900882</v>
      </c>
      <c r="CT303" s="48">
        <f t="shared" si="365"/>
        <v>240.50809095808469</v>
      </c>
      <c r="CU303" s="48">
        <f t="shared" si="365"/>
        <v>251.21070100571947</v>
      </c>
      <c r="CV303" s="48">
        <f t="shared" si="365"/>
        <v>262.38957720047398</v>
      </c>
      <c r="CW303" s="48">
        <f t="shared" si="365"/>
        <v>274.06591338589504</v>
      </c>
      <c r="CX303" s="48">
        <f t="shared" si="365"/>
        <v>286.26184653156736</v>
      </c>
      <c r="CY303" s="48">
        <f t="shared" si="365"/>
        <v>299.0004987022221</v>
      </c>
      <c r="CZ303" s="48">
        <f t="shared" si="365"/>
        <v>312.30602089447098</v>
      </c>
      <c r="DA303" s="48">
        <f t="shared" si="365"/>
        <v>326.20363882427495</v>
      </c>
      <c r="DB303" s="48">
        <f t="shared" si="365"/>
        <v>340.7197007519552</v>
      </c>
      <c r="DC303" s="48">
        <f t="shared" si="365"/>
        <v>355.88172743541719</v>
      </c>
      <c r="DD303" s="48">
        <f t="shared" si="365"/>
        <v>371.71846430629324</v>
      </c>
      <c r="DE303" s="48">
        <f t="shared" si="365"/>
        <v>388.2599359679233</v>
      </c>
      <c r="DF303" s="48">
        <f t="shared" si="365"/>
        <v>405.53750311849586</v>
      </c>
      <c r="DG303" s="48">
        <f t="shared" si="365"/>
        <v>423.58392200726894</v>
      </c>
      <c r="DH303" s="48">
        <f t="shared" si="365"/>
        <v>442.43340653659237</v>
      </c>
      <c r="DI303" s="48">
        <f t="shared" si="365"/>
        <v>462.12169312747073</v>
      </c>
      <c r="DJ303" s="48">
        <f t="shared" si="365"/>
        <v>482.68610847164319</v>
      </c>
      <c r="DK303" s="48">
        <f t="shared" si="365"/>
        <v>504.16564029863133</v>
      </c>
      <c r="DL303" s="48">
        <f t="shared" si="365"/>
        <v>526.60101129192037</v>
      </c>
      <c r="DM303" s="48">
        <f t="shared" si="365"/>
        <v>550.03475629441084</v>
      </c>
      <c r="DN303" s="48">
        <f t="shared" si="365"/>
        <v>574.51130294951213</v>
      </c>
      <c r="DO303" s="48">
        <f t="shared" si="365"/>
        <v>600.07705593076537</v>
      </c>
      <c r="DP303" s="48">
        <f t="shared" si="365"/>
        <v>626.78048491968445</v>
      </c>
      <c r="DQ303" s="48">
        <f t="shared" si="365"/>
        <v>654.6722164986104</v>
      </c>
      <c r="DR303" s="48">
        <f t="shared" si="365"/>
        <v>683.80513013279858</v>
      </c>
      <c r="DS303" s="48">
        <f t="shared" si="365"/>
        <v>714.23445842370813</v>
      </c>
      <c r="DT303" s="48">
        <f t="shared" si="365"/>
        <v>746.0178918235631</v>
      </c>
      <c r="DU303" s="48">
        <f t="shared" si="365"/>
        <v>779.2156880097117</v>
      </c>
      <c r="DV303" s="48">
        <f t="shared" si="365"/>
        <v>813.89078612614389</v>
      </c>
      <c r="DW303" s="48">
        <f t="shared" si="365"/>
        <v>850.10892610875726</v>
      </c>
      <c r="DX303" s="48">
        <f t="shared" si="365"/>
        <v>887.93877332059697</v>
      </c>
      <c r="DY303" s="48">
        <f t="shared" si="365"/>
        <v>927.45204873336354</v>
      </c>
      <c r="DZ303" s="48">
        <f t="shared" si="365"/>
        <v>968.72366490199818</v>
      </c>
      <c r="EA303" s="48">
        <f t="shared" si="365"/>
        <v>1011.8318679901371</v>
      </c>
      <c r="EB303" s="48">
        <f t="shared" si="365"/>
        <v>1056.8583861156981</v>
      </c>
      <c r="EC303" s="48">
        <f t="shared" si="365"/>
        <v>1103.8885842978466</v>
      </c>
      <c r="ED303" s="48">
        <f t="shared" si="365"/>
        <v>1153.0116262991007</v>
      </c>
      <c r="EE303" s="48">
        <f t="shared" si="365"/>
        <v>1204.3206436694106</v>
      </c>
      <c r="EF303" s="48">
        <f t="shared" si="365"/>
        <v>1257.9129123126993</v>
      </c>
      <c r="EG303" s="48">
        <f t="shared" si="365"/>
        <v>1313.8900369106143</v>
      </c>
      <c r="EH303" s="48">
        <f t="shared" si="365"/>
        <v>1372.3581435531366</v>
      </c>
      <c r="EI303" s="48">
        <f t="shared" si="365"/>
        <v>1433.4280809412512</v>
      </c>
      <c r="EJ303" s="48">
        <f t="shared" si="365"/>
        <v>1497.215630543137</v>
      </c>
      <c r="EK303" s="48">
        <f t="shared" si="365"/>
        <v>1563.8417261023064</v>
      </c>
      <c r="EL303" s="48">
        <f t="shared" si="365"/>
        <v>1633.432682913859</v>
      </c>
      <c r="EM303" s="48">
        <f t="shared" si="365"/>
        <v>1706.1204373035257</v>
      </c>
      <c r="EN303" s="48">
        <f t="shared" si="365"/>
        <v>1782.0427967635326</v>
      </c>
      <c r="EO303" s="48">
        <f t="shared" si="365"/>
        <v>1861.3437012195097</v>
      </c>
      <c r="EP303" s="48">
        <f t="shared" si="365"/>
        <v>1944.1734959237779</v>
      </c>
      <c r="EQ303" s="48">
        <f t="shared" si="365"/>
        <v>2030.6892164923859</v>
      </c>
      <c r="ER303" s="48">
        <f t="shared" si="365"/>
        <v>2121.054886626297</v>
      </c>
      <c r="ES303" s="48">
        <f t="shared" si="365"/>
        <v>2215.4418290811673</v>
      </c>
      <c r="ET303" s="48">
        <f t="shared" si="365"/>
        <v>2314.028990475279</v>
      </c>
      <c r="EU303" s="48">
        <f t="shared" si="365"/>
        <v>2417.0032805514288</v>
      </c>
      <c r="EV303" s="48">
        <f t="shared" si="365"/>
        <v>2524.5599265359674</v>
      </c>
      <c r="EW303" s="48">
        <f t="shared" si="365"/>
        <v>2636.9028432668179</v>
      </c>
      <c r="EX303" s="48">
        <f t="shared" si="365"/>
        <v>2754.2450197921912</v>
      </c>
      <c r="EY303" s="48">
        <f t="shared" si="365"/>
        <v>2876.8089231729437</v>
      </c>
      <c r="EZ303" s="48">
        <f t="shared" si="365"/>
        <v>3004.8269202541396</v>
      </c>
      <c r="FA303" s="48">
        <f t="shared" si="365"/>
        <v>3138.5417182054489</v>
      </c>
      <c r="FB303" s="48">
        <f t="shared" si="365"/>
        <v>3278.2068246655913</v>
      </c>
      <c r="FC303" s="48">
        <f t="shared" ref="FC303:FD303" si="371">IFERROR(FB303*(1+$P303),"n/a")</f>
        <v>3424.0870283632103</v>
      </c>
      <c r="FD303" s="48">
        <f t="shared" si="371"/>
        <v>3576.4589011253729</v>
      </c>
      <c r="FE303" s="48">
        <f t="shared" si="361"/>
        <v>3735.6113222254521</v>
      </c>
      <c r="FF303" s="48">
        <f t="shared" si="361"/>
        <v>3901.8460260644847</v>
      </c>
      <c r="FG303" s="48">
        <f t="shared" si="361"/>
        <v>4075.478174224354</v>
      </c>
      <c r="FH303" s="48">
        <f t="shared" si="361"/>
        <v>4256.8369529773381</v>
      </c>
      <c r="FI303" s="48">
        <f t="shared" si="361"/>
        <v>4446.2661973848299</v>
      </c>
      <c r="FJ303" s="48">
        <f t="shared" si="361"/>
        <v>4644.1250431684548</v>
      </c>
      <c r="FK303" s="48">
        <f t="shared" si="361"/>
        <v>4850.7886075894512</v>
      </c>
      <c r="FL303" s="48">
        <f t="shared" si="361"/>
        <v>5066.6487006271818</v>
      </c>
      <c r="FM303" s="48">
        <f t="shared" si="361"/>
        <v>5292.1145678050916</v>
      </c>
      <c r="FN303" s="48">
        <f t="shared" si="361"/>
        <v>5527.6136660724178</v>
      </c>
      <c r="FO303" s="48">
        <f t="shared" si="361"/>
        <v>5773.5924742126399</v>
      </c>
      <c r="FP303" s="48">
        <f t="shared" si="361"/>
        <v>6030.5173393151026</v>
      </c>
      <c r="FQ303" s="48">
        <f t="shared" si="361"/>
        <v>6298.8753609146243</v>
      </c>
      <c r="FR303" s="48">
        <f t="shared" si="361"/>
        <v>6579.1753144753247</v>
      </c>
      <c r="FS303" s="48">
        <f t="shared" si="361"/>
        <v>6871.948615969477</v>
      </c>
      <c r="FT303" s="48">
        <f t="shared" si="361"/>
        <v>7177.7503293801183</v>
      </c>
      <c r="FU303" s="48">
        <f t="shared" si="360"/>
        <v>7497.1602190375334</v>
      </c>
      <c r="FV303" s="48">
        <f t="shared" si="360"/>
        <v>7830.7838487847039</v>
      </c>
      <c r="FW303" s="48">
        <f t="shared" si="360"/>
        <v>8179.2537300556232</v>
      </c>
      <c r="FX303" s="48">
        <f t="shared" si="360"/>
        <v>8543.2305210430986</v>
      </c>
      <c r="FY303" s="48">
        <f t="shared" si="360"/>
        <v>8923.4042792295168</v>
      </c>
      <c r="FZ303" s="48">
        <f t="shared" si="360"/>
        <v>9320.4957696552301</v>
      </c>
      <c r="GA303" s="48">
        <f t="shared" si="360"/>
        <v>9735.2578314048878</v>
      </c>
      <c r="GB303" s="48">
        <f t="shared" si="360"/>
        <v>10168.476804902406</v>
      </c>
      <c r="GC303" s="48">
        <f t="shared" si="360"/>
        <v>10620.974022720562</v>
      </c>
      <c r="GD303" s="48">
        <f t="shared" si="360"/>
        <v>11093.607366731627</v>
      </c>
      <c r="GE303" s="48">
        <f t="shared" si="360"/>
        <v>11587.272894551184</v>
      </c>
      <c r="GF303" s="48">
        <f t="shared" si="360"/>
        <v>12102.906538358711</v>
      </c>
      <c r="GG303" s="48">
        <f t="shared" si="360"/>
        <v>12641.485879315675</v>
      </c>
      <c r="GH303" s="48">
        <f t="shared" si="360"/>
        <v>13204.032000945223</v>
      </c>
      <c r="GI303" s="48">
        <f t="shared" si="360"/>
        <v>13791.611424987284</v>
      </c>
      <c r="GJ303" s="48">
        <f t="shared" si="359"/>
        <v>14405.338133399218</v>
      </c>
      <c r="GK303" s="48">
        <f t="shared" si="359"/>
        <v>15046.375680335483</v>
      </c>
      <c r="GL303" s="48">
        <f t="shared" si="359"/>
        <v>15715.939398110411</v>
      </c>
      <c r="GM303" s="48">
        <f t="shared" si="359"/>
        <v>16415.298701326323</v>
      </c>
      <c r="GN303" s="48">
        <f t="shared" si="359"/>
        <v>17145.779493535345</v>
      </c>
      <c r="GO303" s="48">
        <f t="shared" si="359"/>
        <v>17908.766680997669</v>
      </c>
      <c r="GP303" s="48">
        <f t="shared" si="359"/>
        <v>18705.706798302064</v>
      </c>
      <c r="GQ303" s="48">
        <f t="shared" si="359"/>
        <v>19538.110750826505</v>
      </c>
      <c r="GR303" s="48">
        <f t="shared" si="359"/>
        <v>20407.556679238285</v>
      </c>
      <c r="GS303" s="48">
        <f t="shared" si="359"/>
        <v>21315.692951464389</v>
      </c>
      <c r="GT303" s="48">
        <f t="shared" si="359"/>
        <v>22264.241287804554</v>
      </c>
      <c r="GU303" s="48">
        <f t="shared" si="359"/>
        <v>23255.000025111858</v>
      </c>
      <c r="GV303" s="48">
        <f t="shared" si="359"/>
        <v>24289.847526229336</v>
      </c>
      <c r="GW303" s="48">
        <f t="shared" si="359"/>
        <v>25370.74574114654</v>
      </c>
      <c r="GX303" s="48">
        <f t="shared" si="359"/>
        <v>26499.743926627561</v>
      </c>
      <c r="GY303" s="48">
        <f t="shared" si="359"/>
        <v>27678.982531362486</v>
      </c>
      <c r="GZ303" s="48">
        <f t="shared" si="358"/>
        <v>28910.697254008115</v>
      </c>
      <c r="HA303" s="48">
        <f t="shared" si="358"/>
        <v>30197.223281811475</v>
      </c>
      <c r="HB303" s="48">
        <f t="shared" si="358"/>
        <v>31540.999717852086</v>
      </c>
      <c r="HC303" s="48">
        <f t="shared" si="358"/>
        <v>32944.574205296507</v>
      </c>
      <c r="HD303" s="48">
        <f t="shared" si="358"/>
        <v>34410.607757432204</v>
      </c>
      <c r="HE303" s="48">
        <f t="shared" si="358"/>
        <v>35941.879802637937</v>
      </c>
      <c r="HF303" s="48">
        <f t="shared" si="358"/>
        <v>37541.293453855324</v>
      </c>
      <c r="HG303" s="48">
        <f t="shared" si="358"/>
        <v>39211.881012551887</v>
      </c>
      <c r="HH303" s="48">
        <f t="shared" si="358"/>
        <v>40956.809717610442</v>
      </c>
      <c r="HI303" s="48">
        <f t="shared" si="358"/>
        <v>42779.387750044109</v>
      </c>
      <c r="HJ303" s="48">
        <f t="shared" si="358"/>
        <v>44683.070504921074</v>
      </c>
      <c r="HK303" s="48">
        <f t="shared" si="358"/>
        <v>46671.467142390058</v>
      </c>
      <c r="HL303" s="48">
        <f t="shared" si="358"/>
        <v>48748.347430226415</v>
      </c>
      <c r="HM303" s="48">
        <f t="shared" si="358"/>
        <v>50917.648890871489</v>
      </c>
    </row>
    <row r="304" spans="1:221" x14ac:dyDescent="0.25">
      <c r="A304" s="21" t="s">
        <v>479</v>
      </c>
      <c r="B304" s="20" t="s">
        <v>478</v>
      </c>
      <c r="C304" s="19">
        <v>422.041</v>
      </c>
      <c r="D304" s="19">
        <v>129.02000000000001</v>
      </c>
      <c r="E304" s="18">
        <f t="shared" si="323"/>
        <v>54451.72982</v>
      </c>
      <c r="F304" s="16">
        <f t="shared" si="324"/>
        <v>2.1643438249416957E-3</v>
      </c>
      <c r="G304" s="17">
        <v>1.7826693535885906E-2</v>
      </c>
      <c r="H304" s="17">
        <f t="shared" si="342"/>
        <v>1.8755196868702521E-2</v>
      </c>
      <c r="I304" s="45">
        <f t="shared" si="343"/>
        <v>2.4197954999999993</v>
      </c>
      <c r="J304" s="17">
        <v>0.10417</v>
      </c>
      <c r="K304" s="56">
        <f t="shared" si="325"/>
        <v>9.4225000000000003E-2</v>
      </c>
      <c r="L304" s="1">
        <f t="shared" si="326"/>
        <v>8.4280000000000008E-2</v>
      </c>
      <c r="M304" s="1">
        <f t="shared" si="327"/>
        <v>7.4335000000000012E-2</v>
      </c>
      <c r="N304" s="1">
        <f t="shared" si="328"/>
        <v>6.4390000000000017E-2</v>
      </c>
      <c r="O304" s="1">
        <f t="shared" si="329"/>
        <v>5.4445000000000014E-2</v>
      </c>
      <c r="P304" s="5">
        <v>4.4499999999999998E-2</v>
      </c>
      <c r="Q304" s="1">
        <f t="shared" si="330"/>
        <v>7.3166516675399862E-2</v>
      </c>
      <c r="R304" s="16">
        <f t="shared" si="331"/>
        <v>1.5835749855889529E-4</v>
      </c>
      <c r="S304" s="16">
        <f t="shared" si="332"/>
        <v>2.1643438249416957E-3</v>
      </c>
      <c r="T304" s="8"/>
      <c r="U304" s="57">
        <f t="shared" si="333"/>
        <v>-129.02000000000001</v>
      </c>
      <c r="V304" s="48">
        <f t="shared" si="334"/>
        <v>2.6718655972349996</v>
      </c>
      <c r="W304" s="48">
        <f t="shared" si="335"/>
        <v>2.9501938364989697</v>
      </c>
      <c r="X304" s="48">
        <f t="shared" si="355"/>
        <v>3.2575155284470676</v>
      </c>
      <c r="Y304" s="48">
        <f t="shared" si="355"/>
        <v>3.5968509210453989</v>
      </c>
      <c r="Z304" s="48">
        <f t="shared" si="355"/>
        <v>3.9715348814906983</v>
      </c>
      <c r="AA304" s="48">
        <f t="shared" si="336"/>
        <v>4.3457527556991593</v>
      </c>
      <c r="AB304" s="48">
        <f t="shared" si="352"/>
        <v>4.7120127979494839</v>
      </c>
      <c r="AC304" s="48">
        <f t="shared" si="352"/>
        <v>5.0622802692850586</v>
      </c>
      <c r="AD304" s="48">
        <f t="shared" si="352"/>
        <v>5.3882404958243235</v>
      </c>
      <c r="AE304" s="48">
        <f t="shared" si="352"/>
        <v>5.6816032496194788</v>
      </c>
      <c r="AF304" s="48">
        <f t="shared" si="337"/>
        <v>5.9344345942275458</v>
      </c>
      <c r="AG304" s="48">
        <f t="shared" si="367"/>
        <v>6.1985169336706711</v>
      </c>
      <c r="AH304" s="48">
        <f t="shared" si="367"/>
        <v>6.4743509372190156</v>
      </c>
      <c r="AI304" s="48">
        <f t="shared" si="367"/>
        <v>6.7624595539252619</v>
      </c>
      <c r="AJ304" s="48">
        <f t="shared" si="367"/>
        <v>7.0633890040749359</v>
      </c>
      <c r="AK304" s="48">
        <f t="shared" si="367"/>
        <v>7.3777098147562707</v>
      </c>
      <c r="AL304" s="48">
        <f t="shared" si="367"/>
        <v>7.7060179015129249</v>
      </c>
      <c r="AM304" s="48">
        <f t="shared" si="367"/>
        <v>8.0489356981302507</v>
      </c>
      <c r="AN304" s="48">
        <f t="shared" si="367"/>
        <v>8.4071133366970461</v>
      </c>
      <c r="AO304" s="48">
        <f t="shared" si="367"/>
        <v>8.7812298801800637</v>
      </c>
      <c r="AP304" s="48">
        <f t="shared" si="367"/>
        <v>9.1719946098480758</v>
      </c>
      <c r="AQ304" s="48">
        <f t="shared" si="367"/>
        <v>9.5801483699863148</v>
      </c>
      <c r="AR304" s="48">
        <f t="shared" si="367"/>
        <v>10.006464972450706</v>
      </c>
      <c r="AS304" s="48">
        <f t="shared" si="367"/>
        <v>10.451752663724763</v>
      </c>
      <c r="AT304" s="48">
        <f t="shared" si="367"/>
        <v>10.916855657260514</v>
      </c>
      <c r="AU304" s="48">
        <f t="shared" si="367"/>
        <v>11.402655734008608</v>
      </c>
      <c r="AV304" s="48">
        <f t="shared" si="367"/>
        <v>11.91007391417199</v>
      </c>
      <c r="AW304" s="48">
        <f t="shared" si="368"/>
        <v>12.440072203352644</v>
      </c>
      <c r="AX304" s="48">
        <f t="shared" si="368"/>
        <v>12.993655416401836</v>
      </c>
      <c r="AY304" s="48">
        <f t="shared" si="368"/>
        <v>13.571873082431718</v>
      </c>
      <c r="AZ304" s="48">
        <f t="shared" si="368"/>
        <v>14.17582143459993</v>
      </c>
      <c r="BA304" s="48">
        <f t="shared" si="368"/>
        <v>14.806645488439626</v>
      </c>
      <c r="BB304" s="48">
        <f t="shared" si="368"/>
        <v>15.465541212675189</v>
      </c>
      <c r="BC304" s="48">
        <f t="shared" si="368"/>
        <v>16.153757796639233</v>
      </c>
      <c r="BD304" s="48">
        <f t="shared" si="368"/>
        <v>16.872600018589679</v>
      </c>
      <c r="BE304" s="48">
        <f t="shared" si="368"/>
        <v>17.62343071941692</v>
      </c>
      <c r="BF304" s="48">
        <f t="shared" si="368"/>
        <v>18.407673386430972</v>
      </c>
      <c r="BG304" s="48">
        <f t="shared" si="368"/>
        <v>19.226814852127148</v>
      </c>
      <c r="BH304" s="48">
        <f t="shared" si="368"/>
        <v>20.082408113046807</v>
      </c>
      <c r="BI304" s="48">
        <f t="shared" si="368"/>
        <v>20.976075274077388</v>
      </c>
      <c r="BJ304" s="48">
        <f t="shared" si="368"/>
        <v>21.90951062377383</v>
      </c>
      <c r="BK304" s="48">
        <f t="shared" si="368"/>
        <v>22.884483846531765</v>
      </c>
      <c r="BL304" s="48">
        <f t="shared" si="368"/>
        <v>23.902843377702428</v>
      </c>
      <c r="BM304" s="48">
        <f t="shared" si="369"/>
        <v>24.966519908010184</v>
      </c>
      <c r="BN304" s="48">
        <f t="shared" si="369"/>
        <v>26.077530043916639</v>
      </c>
      <c r="BO304" s="48">
        <f t="shared" si="369"/>
        <v>27.23798013087093</v>
      </c>
      <c r="BP304" s="48">
        <f t="shared" si="369"/>
        <v>28.450070246694686</v>
      </c>
      <c r="BQ304" s="48">
        <f t="shared" si="369"/>
        <v>29.716098372672601</v>
      </c>
      <c r="BR304" s="48">
        <f t="shared" si="369"/>
        <v>31.03846475025653</v>
      </c>
      <c r="BS304" s="48">
        <f t="shared" si="369"/>
        <v>32.419676431642948</v>
      </c>
      <c r="BT304" s="48">
        <f t="shared" si="369"/>
        <v>33.862352032851057</v>
      </c>
      <c r="BU304" s="48">
        <f t="shared" si="369"/>
        <v>35.369226698312929</v>
      </c>
      <c r="BV304" s="48">
        <f t="shared" si="369"/>
        <v>36.943157286387851</v>
      </c>
      <c r="BW304" s="48">
        <f t="shared" si="369"/>
        <v>38.587127785632113</v>
      </c>
      <c r="BX304" s="48">
        <f t="shared" si="369"/>
        <v>40.304254972092743</v>
      </c>
      <c r="BY304" s="48">
        <f t="shared" si="369"/>
        <v>42.097794318350871</v>
      </c>
      <c r="BZ304" s="48">
        <f t="shared" si="369"/>
        <v>43.971146165517482</v>
      </c>
      <c r="CA304" s="48">
        <f t="shared" si="369"/>
        <v>45.927862169883007</v>
      </c>
      <c r="CB304" s="48">
        <f t="shared" si="369"/>
        <v>47.971652036442798</v>
      </c>
      <c r="CC304" s="48">
        <f t="shared" si="370"/>
        <v>50.106390552064504</v>
      </c>
      <c r="CD304" s="48">
        <f t="shared" si="370"/>
        <v>52.336124931631375</v>
      </c>
      <c r="CE304" s="48">
        <f t="shared" si="370"/>
        <v>54.665082491088967</v>
      </c>
      <c r="CF304" s="48">
        <f t="shared" si="370"/>
        <v>57.097678661942425</v>
      </c>
      <c r="CG304" s="48">
        <f t="shared" si="370"/>
        <v>59.638525362398859</v>
      </c>
      <c r="CH304" s="48">
        <f t="shared" si="370"/>
        <v>62.292439741025611</v>
      </c>
      <c r="CI304" s="48">
        <f t="shared" si="370"/>
        <v>65.064453309501246</v>
      </c>
      <c r="CJ304" s="48">
        <f t="shared" si="370"/>
        <v>67.959821481774057</v>
      </c>
      <c r="CK304" s="48">
        <f t="shared" si="370"/>
        <v>70.984033537713003</v>
      </c>
      <c r="CL304" s="48">
        <f t="shared" si="370"/>
        <v>74.14282303014123</v>
      </c>
      <c r="CM304" s="48">
        <f t="shared" si="370"/>
        <v>77.442178654982513</v>
      </c>
      <c r="CN304" s="48">
        <f t="shared" si="370"/>
        <v>80.888355605129235</v>
      </c>
      <c r="CO304" s="48">
        <f t="shared" si="370"/>
        <v>84.487887429557489</v>
      </c>
      <c r="CP304" s="48">
        <f t="shared" si="370"/>
        <v>88.247598420172793</v>
      </c>
      <c r="CQ304" s="48">
        <f t="shared" si="370"/>
        <v>92.174616549870478</v>
      </c>
      <c r="CR304" s="48">
        <f t="shared" si="370"/>
        <v>96.276386986339716</v>
      </c>
      <c r="CS304" s="48">
        <f t="shared" ref="CS304:DH319" si="372">IFERROR(CR304*(1+$P304),"n/a")</f>
        <v>100.56068620723183</v>
      </c>
      <c r="CT304" s="48">
        <f t="shared" si="372"/>
        <v>105.03563674345364</v>
      </c>
      <c r="CU304" s="48">
        <f t="shared" si="372"/>
        <v>109.70972257853732</v>
      </c>
      <c r="CV304" s="48">
        <f t="shared" si="372"/>
        <v>114.59180523328223</v>
      </c>
      <c r="CW304" s="48">
        <f t="shared" si="372"/>
        <v>119.69114056616328</v>
      </c>
      <c r="CX304" s="48">
        <f t="shared" si="372"/>
        <v>125.01739632135755</v>
      </c>
      <c r="CY304" s="48">
        <f t="shared" si="372"/>
        <v>130.58067045765796</v>
      </c>
      <c r="CZ304" s="48">
        <f t="shared" si="372"/>
        <v>136.39151029302374</v>
      </c>
      <c r="DA304" s="48">
        <f t="shared" si="372"/>
        <v>142.4609325010633</v>
      </c>
      <c r="DB304" s="48">
        <f t="shared" si="372"/>
        <v>148.80044399736062</v>
      </c>
      <c r="DC304" s="48">
        <f t="shared" si="372"/>
        <v>155.42206375524316</v>
      </c>
      <c r="DD304" s="48">
        <f t="shared" si="372"/>
        <v>162.33834559235149</v>
      </c>
      <c r="DE304" s="48">
        <f t="shared" si="372"/>
        <v>169.56240197121113</v>
      </c>
      <c r="DF304" s="48">
        <f t="shared" si="372"/>
        <v>177.10792885893002</v>
      </c>
      <c r="DG304" s="48">
        <f t="shared" si="372"/>
        <v>184.98923169315242</v>
      </c>
      <c r="DH304" s="48">
        <f t="shared" si="372"/>
        <v>193.22125250349771</v>
      </c>
      <c r="DI304" s="48">
        <f t="shared" ref="DI304:DX333" si="373">IFERROR(DH304*(1+$P304),"n/a")</f>
        <v>201.81959823990334</v>
      </c>
      <c r="DJ304" s="48">
        <f t="shared" si="373"/>
        <v>210.80057036157905</v>
      </c>
      <c r="DK304" s="48">
        <f t="shared" si="373"/>
        <v>220.1811957426693</v>
      </c>
      <c r="DL304" s="48">
        <f t="shared" si="373"/>
        <v>229.97925895321808</v>
      </c>
      <c r="DM304" s="48">
        <f t="shared" si="373"/>
        <v>240.21333597663627</v>
      </c>
      <c r="DN304" s="48">
        <f t="shared" si="373"/>
        <v>250.90282942759657</v>
      </c>
      <c r="DO304" s="48">
        <f t="shared" si="373"/>
        <v>262.06800533712459</v>
      </c>
      <c r="DP304" s="48">
        <f t="shared" si="373"/>
        <v>273.73003157462665</v>
      </c>
      <c r="DQ304" s="48">
        <f t="shared" si="373"/>
        <v>285.91101797969753</v>
      </c>
      <c r="DR304" s="48">
        <f t="shared" si="373"/>
        <v>298.63405827979409</v>
      </c>
      <c r="DS304" s="48">
        <f t="shared" si="373"/>
        <v>311.92327387324491</v>
      </c>
      <c r="DT304" s="48">
        <f t="shared" si="373"/>
        <v>325.80385956060428</v>
      </c>
      <c r="DU304" s="48">
        <f t="shared" si="373"/>
        <v>340.30213131105114</v>
      </c>
      <c r="DV304" s="48">
        <f t="shared" si="373"/>
        <v>355.44557615439294</v>
      </c>
      <c r="DW304" s="48">
        <f t="shared" si="373"/>
        <v>371.26290429326343</v>
      </c>
      <c r="DX304" s="48">
        <f t="shared" si="373"/>
        <v>387.78410353431366</v>
      </c>
      <c r="DY304" s="48">
        <f t="shared" ref="DY304:EN319" si="374">IFERROR(DX304*(1+$P304),"n/a")</f>
        <v>405.04049614159061</v>
      </c>
      <c r="DZ304" s="48">
        <f t="shared" si="374"/>
        <v>423.06479821989137</v>
      </c>
      <c r="EA304" s="48">
        <f t="shared" si="374"/>
        <v>441.89118174067653</v>
      </c>
      <c r="EB304" s="48">
        <f t="shared" si="374"/>
        <v>461.55533932813665</v>
      </c>
      <c r="EC304" s="48">
        <f t="shared" si="374"/>
        <v>482.09455192823873</v>
      </c>
      <c r="ED304" s="48">
        <f t="shared" si="374"/>
        <v>503.54775948904535</v>
      </c>
      <c r="EE304" s="48">
        <f t="shared" si="374"/>
        <v>525.95563478630788</v>
      </c>
      <c r="EF304" s="48">
        <f t="shared" si="374"/>
        <v>549.36066053429863</v>
      </c>
      <c r="EG304" s="48">
        <f t="shared" si="374"/>
        <v>573.80720992807494</v>
      </c>
      <c r="EH304" s="48">
        <f t="shared" si="374"/>
        <v>599.34163076987431</v>
      </c>
      <c r="EI304" s="48">
        <f t="shared" si="374"/>
        <v>626.01233333913376</v>
      </c>
      <c r="EJ304" s="48">
        <f t="shared" si="374"/>
        <v>653.86988217272517</v>
      </c>
      <c r="EK304" s="48">
        <f t="shared" si="374"/>
        <v>682.96709192941148</v>
      </c>
      <c r="EL304" s="48">
        <f t="shared" si="374"/>
        <v>713.35912752027025</v>
      </c>
      <c r="EM304" s="48">
        <f t="shared" si="374"/>
        <v>745.10360869492229</v>
      </c>
      <c r="EN304" s="48">
        <f t="shared" si="374"/>
        <v>778.26071928184626</v>
      </c>
      <c r="EO304" s="48">
        <f t="shared" ref="EO304:FD333" si="375">IFERROR(EN304*(1+$P304),"n/a")</f>
        <v>812.89332128988838</v>
      </c>
      <c r="EP304" s="48">
        <f t="shared" si="375"/>
        <v>849.06707408728835</v>
      </c>
      <c r="EQ304" s="48">
        <f t="shared" si="375"/>
        <v>886.85055888417264</v>
      </c>
      <c r="ER304" s="48">
        <f t="shared" si="375"/>
        <v>926.31540875451833</v>
      </c>
      <c r="ES304" s="48">
        <f t="shared" si="375"/>
        <v>967.5364444440944</v>
      </c>
      <c r="ET304" s="48">
        <f t="shared" si="375"/>
        <v>1010.5918162218566</v>
      </c>
      <c r="EU304" s="48">
        <f t="shared" si="375"/>
        <v>1055.5631520437291</v>
      </c>
      <c r="EV304" s="48">
        <f t="shared" si="375"/>
        <v>1102.5357123096751</v>
      </c>
      <c r="EW304" s="48">
        <f t="shared" si="375"/>
        <v>1151.5985515074556</v>
      </c>
      <c r="EX304" s="48">
        <f t="shared" si="375"/>
        <v>1202.8446870495372</v>
      </c>
      <c r="EY304" s="48">
        <f t="shared" si="375"/>
        <v>1256.3712756232417</v>
      </c>
      <c r="EZ304" s="48">
        <f t="shared" si="375"/>
        <v>1312.2797973884758</v>
      </c>
      <c r="FA304" s="48">
        <f t="shared" si="375"/>
        <v>1370.676248372263</v>
      </c>
      <c r="FB304" s="48">
        <f t="shared" si="375"/>
        <v>1431.6713414248286</v>
      </c>
      <c r="FC304" s="48">
        <f t="shared" si="375"/>
        <v>1495.3807161182335</v>
      </c>
      <c r="FD304" s="48">
        <f t="shared" si="375"/>
        <v>1561.9251579854949</v>
      </c>
      <c r="FE304" s="48">
        <f t="shared" si="361"/>
        <v>1631.4308275158494</v>
      </c>
      <c r="FF304" s="48">
        <f t="shared" si="361"/>
        <v>1704.0294993403047</v>
      </c>
      <c r="FG304" s="48">
        <f t="shared" si="361"/>
        <v>1779.8588120609481</v>
      </c>
      <c r="FH304" s="48">
        <f t="shared" si="361"/>
        <v>1859.0625291976603</v>
      </c>
      <c r="FI304" s="48">
        <f t="shared" si="361"/>
        <v>1941.7908117469563</v>
      </c>
      <c r="FJ304" s="48">
        <f t="shared" si="361"/>
        <v>2028.2005028696958</v>
      </c>
      <c r="FK304" s="48">
        <f t="shared" si="361"/>
        <v>2118.4554252473972</v>
      </c>
      <c r="FL304" s="48">
        <f t="shared" si="361"/>
        <v>2212.7266916709063</v>
      </c>
      <c r="FM304" s="48">
        <f t="shared" si="361"/>
        <v>2311.1930294502617</v>
      </c>
      <c r="FN304" s="48">
        <f t="shared" si="361"/>
        <v>2414.0411192607985</v>
      </c>
      <c r="FO304" s="48">
        <f t="shared" si="361"/>
        <v>2521.4659490679041</v>
      </c>
      <c r="FP304" s="48">
        <f t="shared" si="361"/>
        <v>2633.6711838014257</v>
      </c>
      <c r="FQ304" s="48">
        <f t="shared" si="361"/>
        <v>2750.8695514805891</v>
      </c>
      <c r="FR304" s="48">
        <f t="shared" si="361"/>
        <v>2873.2832465214751</v>
      </c>
      <c r="FS304" s="48">
        <f t="shared" si="361"/>
        <v>3001.1443509916808</v>
      </c>
      <c r="FT304" s="48">
        <f t="shared" si="361"/>
        <v>3134.6952746108104</v>
      </c>
      <c r="FU304" s="48">
        <f t="shared" si="360"/>
        <v>3274.1892143309915</v>
      </c>
      <c r="FV304" s="48">
        <f t="shared" si="360"/>
        <v>3419.8906343687204</v>
      </c>
      <c r="FW304" s="48">
        <f t="shared" si="360"/>
        <v>3572.0757675981286</v>
      </c>
      <c r="FX304" s="48">
        <f t="shared" si="360"/>
        <v>3731.0331392562452</v>
      </c>
      <c r="FY304" s="48">
        <f t="shared" si="360"/>
        <v>3897.0641139531481</v>
      </c>
      <c r="FZ304" s="48">
        <f t="shared" si="360"/>
        <v>4070.483467024063</v>
      </c>
      <c r="GA304" s="48">
        <f t="shared" si="360"/>
        <v>4251.6199813066341</v>
      </c>
      <c r="GB304" s="48">
        <f t="shared" si="360"/>
        <v>4440.817070474779</v>
      </c>
      <c r="GC304" s="48">
        <f t="shared" si="360"/>
        <v>4638.4334301109066</v>
      </c>
      <c r="GD304" s="48">
        <f t="shared" si="360"/>
        <v>4844.8437177508422</v>
      </c>
      <c r="GE304" s="48">
        <f t="shared" si="360"/>
        <v>5060.4392631907549</v>
      </c>
      <c r="GF304" s="48">
        <f t="shared" si="360"/>
        <v>5285.6288104027435</v>
      </c>
      <c r="GG304" s="48">
        <f t="shared" si="360"/>
        <v>5520.8392924656655</v>
      </c>
      <c r="GH304" s="48">
        <f t="shared" si="360"/>
        <v>5766.5166409803878</v>
      </c>
      <c r="GI304" s="48">
        <f t="shared" si="360"/>
        <v>6023.1266315040148</v>
      </c>
      <c r="GJ304" s="48">
        <f t="shared" si="359"/>
        <v>6291.1557666059434</v>
      </c>
      <c r="GK304" s="48">
        <f t="shared" si="359"/>
        <v>6571.1121982199074</v>
      </c>
      <c r="GL304" s="48">
        <f t="shared" si="359"/>
        <v>6863.5266910406935</v>
      </c>
      <c r="GM304" s="48">
        <f t="shared" si="359"/>
        <v>7168.9536287920046</v>
      </c>
      <c r="GN304" s="48">
        <f t="shared" si="359"/>
        <v>7487.9720652732485</v>
      </c>
      <c r="GO304" s="48">
        <f t="shared" si="359"/>
        <v>7821.1868221779077</v>
      </c>
      <c r="GP304" s="48">
        <f t="shared" si="359"/>
        <v>8169.2296357648247</v>
      </c>
      <c r="GQ304" s="48">
        <f t="shared" si="359"/>
        <v>8532.7603545563597</v>
      </c>
      <c r="GR304" s="48">
        <f t="shared" si="359"/>
        <v>8912.468190334117</v>
      </c>
      <c r="GS304" s="48">
        <f t="shared" si="359"/>
        <v>9309.0730248039854</v>
      </c>
      <c r="GT304" s="48">
        <f t="shared" si="359"/>
        <v>9723.3267744077621</v>
      </c>
      <c r="GU304" s="48">
        <f t="shared" si="359"/>
        <v>10156.014815868908</v>
      </c>
      <c r="GV304" s="48">
        <f t="shared" si="359"/>
        <v>10607.957475175075</v>
      </c>
      <c r="GW304" s="48">
        <f t="shared" si="359"/>
        <v>11080.011582820365</v>
      </c>
      <c r="GX304" s="48">
        <f t="shared" si="359"/>
        <v>11573.072098255871</v>
      </c>
      <c r="GY304" s="48">
        <f t="shared" ref="GY304:HM319" si="376">IFERROR(GX304*(1+$P304),"n/a")</f>
        <v>12088.073806628257</v>
      </c>
      <c r="GZ304" s="48">
        <f t="shared" si="376"/>
        <v>12625.993091023214</v>
      </c>
      <c r="HA304" s="48">
        <f t="shared" si="376"/>
        <v>13187.849783573747</v>
      </c>
      <c r="HB304" s="48">
        <f t="shared" si="376"/>
        <v>13774.709098942778</v>
      </c>
      <c r="HC304" s="48">
        <f t="shared" si="376"/>
        <v>14387.683653845732</v>
      </c>
      <c r="HD304" s="48">
        <f t="shared" si="376"/>
        <v>15027.935576441867</v>
      </c>
      <c r="HE304" s="48">
        <f t="shared" si="376"/>
        <v>15696.678709593531</v>
      </c>
      <c r="HF304" s="48">
        <f t="shared" si="376"/>
        <v>16395.180912170443</v>
      </c>
      <c r="HG304" s="48">
        <f t="shared" si="376"/>
        <v>17124.766462762029</v>
      </c>
      <c r="HH304" s="48">
        <f t="shared" si="376"/>
        <v>17886.818570354939</v>
      </c>
      <c r="HI304" s="48">
        <f t="shared" si="376"/>
        <v>18682.781996735732</v>
      </c>
      <c r="HJ304" s="48">
        <f t="shared" si="376"/>
        <v>19514.16579559047</v>
      </c>
      <c r="HK304" s="48">
        <f t="shared" si="376"/>
        <v>20382.546173494247</v>
      </c>
      <c r="HL304" s="48">
        <f t="shared" si="376"/>
        <v>21289.56947821474</v>
      </c>
      <c r="HM304" s="48">
        <f t="shared" si="376"/>
        <v>22236.955319995297</v>
      </c>
    </row>
    <row r="305" spans="1:221" x14ac:dyDescent="0.25">
      <c r="A305" s="21" t="s">
        <v>477</v>
      </c>
      <c r="B305" s="20" t="s">
        <v>476</v>
      </c>
      <c r="C305" s="19">
        <v>170.029</v>
      </c>
      <c r="D305" s="19">
        <v>228</v>
      </c>
      <c r="E305" s="18">
        <f t="shared" si="323"/>
        <v>38766.612000000001</v>
      </c>
      <c r="F305" s="16">
        <f t="shared" si="324"/>
        <v>1.5408927792279756E-3</v>
      </c>
      <c r="G305" s="17">
        <v>1.3157894736842105E-2</v>
      </c>
      <c r="H305" s="17">
        <f t="shared" si="342"/>
        <v>1.3677960526315789E-2</v>
      </c>
      <c r="I305" s="45">
        <f t="shared" si="343"/>
        <v>3.1185749999999999</v>
      </c>
      <c r="J305" s="17">
        <v>7.9050000000000009E-2</v>
      </c>
      <c r="K305" s="56">
        <f t="shared" si="325"/>
        <v>7.3291666666666672E-2</v>
      </c>
      <c r="L305" s="1">
        <f t="shared" si="326"/>
        <v>6.7533333333333334E-2</v>
      </c>
      <c r="M305" s="1">
        <f t="shared" si="327"/>
        <v>6.1774999999999997E-2</v>
      </c>
      <c r="N305" s="1">
        <f t="shared" si="328"/>
        <v>5.6016666666666659E-2</v>
      </c>
      <c r="O305" s="1">
        <f t="shared" si="329"/>
        <v>5.0258333333333322E-2</v>
      </c>
      <c r="P305" s="5">
        <v>4.4499999999999998E-2</v>
      </c>
      <c r="Q305" s="1">
        <f t="shared" si="330"/>
        <v>6.1841674841917937E-2</v>
      </c>
      <c r="R305" s="16">
        <f t="shared" si="331"/>
        <v>9.5291390219275708E-5</v>
      </c>
      <c r="S305" s="16">
        <f t="shared" si="332"/>
        <v>1.5408927792279756E-3</v>
      </c>
      <c r="T305" s="8"/>
      <c r="U305" s="57">
        <f t="shared" si="333"/>
        <v>-228</v>
      </c>
      <c r="V305" s="48">
        <f t="shared" si="334"/>
        <v>3.3650983537500001</v>
      </c>
      <c r="W305" s="48">
        <f t="shared" si="335"/>
        <v>3.6311093786139379</v>
      </c>
      <c r="X305" s="48">
        <f t="shared" si="355"/>
        <v>3.9181485749933698</v>
      </c>
      <c r="Y305" s="48">
        <f t="shared" si="355"/>
        <v>4.2278782198465956</v>
      </c>
      <c r="Z305" s="48">
        <f t="shared" si="355"/>
        <v>4.5620919931254695</v>
      </c>
      <c r="AA305" s="48">
        <f t="shared" si="336"/>
        <v>4.8964553187882904</v>
      </c>
      <c r="AB305" s="48">
        <f t="shared" si="352"/>
        <v>5.227129267983794</v>
      </c>
      <c r="AC305" s="48">
        <f t="shared" si="352"/>
        <v>5.5500351785134923</v>
      </c>
      <c r="AD305" s="48">
        <f t="shared" si="352"/>
        <v>5.8609296490965557</v>
      </c>
      <c r="AE305" s="48">
        <f t="shared" si="352"/>
        <v>6.1554902050440665</v>
      </c>
      <c r="AF305" s="48">
        <f t="shared" si="337"/>
        <v>6.4294095191685274</v>
      </c>
      <c r="AG305" s="48">
        <f t="shared" si="367"/>
        <v>6.7155182427715268</v>
      </c>
      <c r="AH305" s="48">
        <f t="shared" si="367"/>
        <v>7.0143588045748597</v>
      </c>
      <c r="AI305" s="48">
        <f t="shared" si="367"/>
        <v>7.3264977713784409</v>
      </c>
      <c r="AJ305" s="48">
        <f t="shared" si="367"/>
        <v>7.6525269222047818</v>
      </c>
      <c r="AK305" s="48">
        <f t="shared" si="367"/>
        <v>7.9930643702428945</v>
      </c>
      <c r="AL305" s="48">
        <f t="shared" si="367"/>
        <v>8.3487557347187025</v>
      </c>
      <c r="AM305" s="48">
        <f t="shared" si="367"/>
        <v>8.7202753649136842</v>
      </c>
      <c r="AN305" s="48">
        <f t="shared" si="367"/>
        <v>9.1083276186523427</v>
      </c>
      <c r="AO305" s="48">
        <f t="shared" si="367"/>
        <v>9.5136481976823717</v>
      </c>
      <c r="AP305" s="48">
        <f t="shared" si="367"/>
        <v>9.9370055424792376</v>
      </c>
      <c r="AQ305" s="48">
        <f t="shared" si="367"/>
        <v>10.379202289119563</v>
      </c>
      <c r="AR305" s="48">
        <f t="shared" si="367"/>
        <v>10.841076790985383</v>
      </c>
      <c r="AS305" s="48">
        <f t="shared" si="367"/>
        <v>11.323504708184233</v>
      </c>
      <c r="AT305" s="48">
        <f t="shared" si="367"/>
        <v>11.827400667698431</v>
      </c>
      <c r="AU305" s="48">
        <f t="shared" si="367"/>
        <v>12.353719997411011</v>
      </c>
      <c r="AV305" s="48">
        <f t="shared" si="367"/>
        <v>12.9034605372958</v>
      </c>
      <c r="AW305" s="48">
        <f t="shared" si="368"/>
        <v>13.477664531205463</v>
      </c>
      <c r="AX305" s="48">
        <f t="shared" si="368"/>
        <v>14.077420602844105</v>
      </c>
      <c r="AY305" s="48">
        <f t="shared" si="368"/>
        <v>14.703865819670668</v>
      </c>
      <c r="AZ305" s="48">
        <f t="shared" si="368"/>
        <v>15.358187848646013</v>
      </c>
      <c r="BA305" s="48">
        <f t="shared" si="368"/>
        <v>16.041627207910761</v>
      </c>
      <c r="BB305" s="48">
        <f t="shared" si="368"/>
        <v>16.75547961866279</v>
      </c>
      <c r="BC305" s="48">
        <f t="shared" si="368"/>
        <v>17.501098461693285</v>
      </c>
      <c r="BD305" s="48">
        <f t="shared" si="368"/>
        <v>18.279897343238638</v>
      </c>
      <c r="BE305" s="48">
        <f t="shared" si="368"/>
        <v>19.093352775012757</v>
      </c>
      <c r="BF305" s="48">
        <f t="shared" si="368"/>
        <v>19.943006973500825</v>
      </c>
      <c r="BG305" s="48">
        <f t="shared" si="368"/>
        <v>20.83047078382161</v>
      </c>
      <c r="BH305" s="48">
        <f t="shared" si="368"/>
        <v>21.757426733701671</v>
      </c>
      <c r="BI305" s="48">
        <f t="shared" si="368"/>
        <v>22.725632223351393</v>
      </c>
      <c r="BJ305" s="48">
        <f t="shared" si="368"/>
        <v>23.73692285729053</v>
      </c>
      <c r="BK305" s="48">
        <f t="shared" si="368"/>
        <v>24.793215924439959</v>
      </c>
      <c r="BL305" s="48">
        <f t="shared" si="368"/>
        <v>25.896514033077537</v>
      </c>
      <c r="BM305" s="48">
        <f t="shared" si="369"/>
        <v>27.048908907549485</v>
      </c>
      <c r="BN305" s="48">
        <f t="shared" si="369"/>
        <v>28.252585353935437</v>
      </c>
      <c r="BO305" s="48">
        <f t="shared" si="369"/>
        <v>29.509825402185562</v>
      </c>
      <c r="BP305" s="48">
        <f t="shared" si="369"/>
        <v>30.82301263258282</v>
      </c>
      <c r="BQ305" s="48">
        <f t="shared" si="369"/>
        <v>32.194636694732758</v>
      </c>
      <c r="BR305" s="48">
        <f t="shared" si="369"/>
        <v>33.627298027648365</v>
      </c>
      <c r="BS305" s="48">
        <f t="shared" si="369"/>
        <v>35.123712789878716</v>
      </c>
      <c r="BT305" s="48">
        <f t="shared" si="369"/>
        <v>36.686718009028318</v>
      </c>
      <c r="BU305" s="48">
        <f t="shared" si="369"/>
        <v>38.319276960430081</v>
      </c>
      <c r="BV305" s="48">
        <f t="shared" si="369"/>
        <v>40.024484785169221</v>
      </c>
      <c r="BW305" s="48">
        <f t="shared" si="369"/>
        <v>41.805574358109254</v>
      </c>
      <c r="BX305" s="48">
        <f t="shared" si="369"/>
        <v>43.665922417045117</v>
      </c>
      <c r="BY305" s="48">
        <f t="shared" si="369"/>
        <v>45.609055964603627</v>
      </c>
      <c r="BZ305" s="48">
        <f t="shared" si="369"/>
        <v>47.63865895502849</v>
      </c>
      <c r="CA305" s="48">
        <f t="shared" si="369"/>
        <v>49.758579278527257</v>
      </c>
      <c r="CB305" s="48">
        <f t="shared" si="369"/>
        <v>51.97283605642172</v>
      </c>
      <c r="CC305" s="48">
        <f t="shared" si="370"/>
        <v>54.285627260932486</v>
      </c>
      <c r="CD305" s="48">
        <f t="shared" si="370"/>
        <v>56.701337674043984</v>
      </c>
      <c r="CE305" s="48">
        <f t="shared" si="370"/>
        <v>59.224547200538943</v>
      </c>
      <c r="CF305" s="48">
        <f t="shared" si="370"/>
        <v>61.860039550962924</v>
      </c>
      <c r="CG305" s="48">
        <f t="shared" si="370"/>
        <v>64.612811310980774</v>
      </c>
      <c r="CH305" s="48">
        <f t="shared" si="370"/>
        <v>67.488081414319424</v>
      </c>
      <c r="CI305" s="48">
        <f t="shared" si="370"/>
        <v>70.491301037256633</v>
      </c>
      <c r="CJ305" s="48">
        <f t="shared" si="370"/>
        <v>73.628163933414555</v>
      </c>
      <c r="CK305" s="48">
        <f t="shared" si="370"/>
        <v>76.904617228451499</v>
      </c>
      <c r="CL305" s="48">
        <f t="shared" si="370"/>
        <v>80.326872695117586</v>
      </c>
      <c r="CM305" s="48">
        <f t="shared" si="370"/>
        <v>83.901418530050321</v>
      </c>
      <c r="CN305" s="48">
        <f t="shared" si="370"/>
        <v>87.635031654637558</v>
      </c>
      <c r="CO305" s="48">
        <f t="shared" si="370"/>
        <v>91.534790563268928</v>
      </c>
      <c r="CP305" s="48">
        <f t="shared" si="370"/>
        <v>95.608088743334392</v>
      </c>
      <c r="CQ305" s="48">
        <f t="shared" si="370"/>
        <v>99.862648692412776</v>
      </c>
      <c r="CR305" s="48">
        <f t="shared" si="370"/>
        <v>104.30653655922514</v>
      </c>
      <c r="CS305" s="48">
        <f t="shared" si="372"/>
        <v>108.94817743611065</v>
      </c>
      <c r="CT305" s="48">
        <f t="shared" si="372"/>
        <v>113.79637133201757</v>
      </c>
      <c r="CU305" s="48">
        <f t="shared" si="372"/>
        <v>118.86030985629235</v>
      </c>
      <c r="CV305" s="48">
        <f t="shared" si="372"/>
        <v>124.14959364489735</v>
      </c>
      <c r="CW305" s="48">
        <f t="shared" si="372"/>
        <v>129.67425056209527</v>
      </c>
      <c r="CX305" s="48">
        <f t="shared" si="372"/>
        <v>135.44475471210851</v>
      </c>
      <c r="CY305" s="48">
        <f t="shared" si="372"/>
        <v>141.47204629679734</v>
      </c>
      <c r="CZ305" s="48">
        <f t="shared" si="372"/>
        <v>147.76755235700483</v>
      </c>
      <c r="DA305" s="48">
        <f t="shared" si="372"/>
        <v>154.34320843689153</v>
      </c>
      <c r="DB305" s="48">
        <f t="shared" si="372"/>
        <v>161.21148121233321</v>
      </c>
      <c r="DC305" s="48">
        <f t="shared" si="372"/>
        <v>168.38539212628203</v>
      </c>
      <c r="DD305" s="48">
        <f t="shared" si="372"/>
        <v>175.87854207590158</v>
      </c>
      <c r="DE305" s="48">
        <f t="shared" si="372"/>
        <v>183.7051371982792</v>
      </c>
      <c r="DF305" s="48">
        <f t="shared" si="372"/>
        <v>191.88001580360262</v>
      </c>
      <c r="DG305" s="48">
        <f t="shared" si="372"/>
        <v>200.41867650686294</v>
      </c>
      <c r="DH305" s="48">
        <f t="shared" si="372"/>
        <v>209.33730761141834</v>
      </c>
      <c r="DI305" s="48">
        <f t="shared" si="373"/>
        <v>218.65281780012646</v>
      </c>
      <c r="DJ305" s="48">
        <f t="shared" si="373"/>
        <v>228.38286819223208</v>
      </c>
      <c r="DK305" s="48">
        <f t="shared" si="373"/>
        <v>238.5459058267864</v>
      </c>
      <c r="DL305" s="48">
        <f t="shared" si="373"/>
        <v>249.16119863607838</v>
      </c>
      <c r="DM305" s="48">
        <f t="shared" si="373"/>
        <v>260.24887197538385</v>
      </c>
      <c r="DN305" s="48">
        <f t="shared" si="373"/>
        <v>271.82994677828844</v>
      </c>
      <c r="DO305" s="48">
        <f t="shared" si="373"/>
        <v>283.92637940992228</v>
      </c>
      <c r="DP305" s="48">
        <f t="shared" si="373"/>
        <v>296.56110329366379</v>
      </c>
      <c r="DQ305" s="48">
        <f t="shared" si="373"/>
        <v>309.7580723902318</v>
      </c>
      <c r="DR305" s="48">
        <f t="shared" si="373"/>
        <v>323.5423066115971</v>
      </c>
      <c r="DS305" s="48">
        <f t="shared" si="373"/>
        <v>337.93993925581316</v>
      </c>
      <c r="DT305" s="48">
        <f t="shared" si="373"/>
        <v>352.97826655269682</v>
      </c>
      <c r="DU305" s="48">
        <f t="shared" si="373"/>
        <v>368.68579941429181</v>
      </c>
      <c r="DV305" s="48">
        <f t="shared" si="373"/>
        <v>385.09231748822776</v>
      </c>
      <c r="DW305" s="48">
        <f t="shared" si="373"/>
        <v>402.22892561645392</v>
      </c>
      <c r="DX305" s="48">
        <f t="shared" si="373"/>
        <v>420.12811280638613</v>
      </c>
      <c r="DY305" s="48">
        <f t="shared" si="374"/>
        <v>438.82381382627028</v>
      </c>
      <c r="DZ305" s="48">
        <f t="shared" si="374"/>
        <v>458.35147354153929</v>
      </c>
      <c r="EA305" s="48">
        <f t="shared" si="374"/>
        <v>478.74811411413776</v>
      </c>
      <c r="EB305" s="48">
        <f t="shared" si="374"/>
        <v>500.0524051922169</v>
      </c>
      <c r="EC305" s="48">
        <f t="shared" si="374"/>
        <v>522.30473722327054</v>
      </c>
      <c r="ED305" s="48">
        <f t="shared" si="374"/>
        <v>545.5472980297061</v>
      </c>
      <c r="EE305" s="48">
        <f t="shared" si="374"/>
        <v>569.82415279202803</v>
      </c>
      <c r="EF305" s="48">
        <f t="shared" si="374"/>
        <v>595.18132759127332</v>
      </c>
      <c r="EG305" s="48">
        <f t="shared" si="374"/>
        <v>621.66689666908496</v>
      </c>
      <c r="EH305" s="48">
        <f t="shared" si="374"/>
        <v>649.33107357085919</v>
      </c>
      <c r="EI305" s="48">
        <f t="shared" si="374"/>
        <v>678.22630634476241</v>
      </c>
      <c r="EJ305" s="48">
        <f t="shared" si="374"/>
        <v>708.40737697710438</v>
      </c>
      <c r="EK305" s="48">
        <f t="shared" si="374"/>
        <v>739.93150525258557</v>
      </c>
      <c r="EL305" s="48">
        <f t="shared" si="374"/>
        <v>772.85845723632565</v>
      </c>
      <c r="EM305" s="48">
        <f t="shared" si="374"/>
        <v>807.2506585833421</v>
      </c>
      <c r="EN305" s="48">
        <f t="shared" si="374"/>
        <v>843.17331289030085</v>
      </c>
      <c r="EO305" s="48">
        <f t="shared" si="375"/>
        <v>880.69452531391926</v>
      </c>
      <c r="EP305" s="48">
        <f t="shared" si="375"/>
        <v>919.8854316903886</v>
      </c>
      <c r="EQ305" s="48">
        <f t="shared" si="375"/>
        <v>960.82033340061093</v>
      </c>
      <c r="ER305" s="48">
        <f t="shared" si="375"/>
        <v>1003.5768382369381</v>
      </c>
      <c r="ES305" s="48">
        <f t="shared" si="375"/>
        <v>1048.2360075384818</v>
      </c>
      <c r="ET305" s="48">
        <f t="shared" si="375"/>
        <v>1094.8825098739442</v>
      </c>
      <c r="EU305" s="48">
        <f t="shared" si="375"/>
        <v>1143.6047815633347</v>
      </c>
      <c r="EV305" s="48">
        <f t="shared" si="375"/>
        <v>1194.495194342903</v>
      </c>
      <c r="EW305" s="48">
        <f t="shared" si="375"/>
        <v>1247.6502304911621</v>
      </c>
      <c r="EX305" s="48">
        <f t="shared" si="375"/>
        <v>1303.1706657480188</v>
      </c>
      <c r="EY305" s="48">
        <f t="shared" si="375"/>
        <v>1361.1617603738057</v>
      </c>
      <c r="EZ305" s="48">
        <f t="shared" si="375"/>
        <v>1421.7334587104401</v>
      </c>
      <c r="FA305" s="48">
        <f t="shared" si="375"/>
        <v>1485.0005976230548</v>
      </c>
      <c r="FB305" s="48">
        <f t="shared" si="375"/>
        <v>1551.0831242172808</v>
      </c>
      <c r="FC305" s="48">
        <f t="shared" si="375"/>
        <v>1620.1063232449499</v>
      </c>
      <c r="FD305" s="48">
        <f t="shared" si="375"/>
        <v>1692.2010546293502</v>
      </c>
      <c r="FE305" s="48">
        <f t="shared" si="361"/>
        <v>1767.5040015603563</v>
      </c>
      <c r="FF305" s="48">
        <f t="shared" si="361"/>
        <v>1846.1579296297921</v>
      </c>
      <c r="FG305" s="48">
        <f t="shared" si="361"/>
        <v>1928.3119574983177</v>
      </c>
      <c r="FH305" s="48">
        <f t="shared" si="361"/>
        <v>2014.1218396069928</v>
      </c>
      <c r="FI305" s="48">
        <f t="shared" si="361"/>
        <v>2103.750261469504</v>
      </c>
      <c r="FJ305" s="48">
        <f t="shared" si="361"/>
        <v>2197.3671481048968</v>
      </c>
      <c r="FK305" s="48">
        <f t="shared" si="361"/>
        <v>2295.1499861955649</v>
      </c>
      <c r="FL305" s="48">
        <f t="shared" si="361"/>
        <v>2397.2841605812673</v>
      </c>
      <c r="FM305" s="48">
        <f t="shared" si="361"/>
        <v>2503.9633057271335</v>
      </c>
      <c r="FN305" s="48">
        <f t="shared" si="361"/>
        <v>2615.389672831991</v>
      </c>
      <c r="FO305" s="48">
        <f t="shared" si="361"/>
        <v>2731.7745132730147</v>
      </c>
      <c r="FP305" s="48">
        <f t="shared" si="361"/>
        <v>2853.3384791136637</v>
      </c>
      <c r="FQ305" s="48">
        <f t="shared" si="361"/>
        <v>2980.3120414342216</v>
      </c>
      <c r="FR305" s="48">
        <f t="shared" si="361"/>
        <v>3112.9359272780443</v>
      </c>
      <c r="FS305" s="48">
        <f t="shared" si="361"/>
        <v>3251.4615760419174</v>
      </c>
      <c r="FT305" s="48">
        <f t="shared" si="361"/>
        <v>3396.1516161757827</v>
      </c>
      <c r="FU305" s="48">
        <f t="shared" si="360"/>
        <v>3547.280363095605</v>
      </c>
      <c r="FV305" s="48">
        <f t="shared" si="360"/>
        <v>3705.1343392533595</v>
      </c>
      <c r="FW305" s="48">
        <f t="shared" si="360"/>
        <v>3870.0128173501339</v>
      </c>
      <c r="FX305" s="48">
        <f t="shared" si="360"/>
        <v>4042.2283877222148</v>
      </c>
      <c r="FY305" s="48">
        <f t="shared" si="360"/>
        <v>4222.107550975853</v>
      </c>
      <c r="FZ305" s="48">
        <f t="shared" si="360"/>
        <v>4409.9913369942788</v>
      </c>
      <c r="GA305" s="48">
        <f t="shared" si="360"/>
        <v>4606.2359514905238</v>
      </c>
      <c r="GB305" s="48">
        <f t="shared" si="360"/>
        <v>4811.2134513318524</v>
      </c>
      <c r="GC305" s="48">
        <f t="shared" si="360"/>
        <v>5025.3124499161195</v>
      </c>
      <c r="GD305" s="48">
        <f t="shared" si="360"/>
        <v>5248.9388539373867</v>
      </c>
      <c r="GE305" s="48">
        <f t="shared" si="360"/>
        <v>5482.5166329376007</v>
      </c>
      <c r="GF305" s="48">
        <f t="shared" si="360"/>
        <v>5726.4886231033242</v>
      </c>
      <c r="GG305" s="48">
        <f t="shared" si="360"/>
        <v>5981.3173668314221</v>
      </c>
      <c r="GH305" s="48">
        <f t="shared" si="360"/>
        <v>6247.4859896554199</v>
      </c>
      <c r="GI305" s="48">
        <f t="shared" si="360"/>
        <v>6525.4991161950857</v>
      </c>
      <c r="GJ305" s="48">
        <f t="shared" ref="GJ305:GY320" si="377">IFERROR(GI305*(1+$P305),"n/a")</f>
        <v>6815.8838268657664</v>
      </c>
      <c r="GK305" s="48">
        <f t="shared" si="377"/>
        <v>7119.1906571612926</v>
      </c>
      <c r="GL305" s="48">
        <f t="shared" si="377"/>
        <v>7435.99464140497</v>
      </c>
      <c r="GM305" s="48">
        <f t="shared" si="377"/>
        <v>7766.896402947491</v>
      </c>
      <c r="GN305" s="48">
        <f t="shared" si="377"/>
        <v>8112.5232928786545</v>
      </c>
      <c r="GO305" s="48">
        <f t="shared" si="377"/>
        <v>8473.5305794117539</v>
      </c>
      <c r="GP305" s="48">
        <f t="shared" si="377"/>
        <v>8850.6026901955775</v>
      </c>
      <c r="GQ305" s="48">
        <f t="shared" si="377"/>
        <v>9244.4545099092811</v>
      </c>
      <c r="GR305" s="48">
        <f t="shared" si="377"/>
        <v>9655.8327356002446</v>
      </c>
      <c r="GS305" s="48">
        <f t="shared" si="377"/>
        <v>10085.517292334456</v>
      </c>
      <c r="GT305" s="48">
        <f t="shared" si="377"/>
        <v>10534.32281184334</v>
      </c>
      <c r="GU305" s="48">
        <f t="shared" si="377"/>
        <v>11003.100176970369</v>
      </c>
      <c r="GV305" s="48">
        <f t="shared" si="377"/>
        <v>11492.738134845551</v>
      </c>
      <c r="GW305" s="48">
        <f t="shared" si="377"/>
        <v>12004.164981846177</v>
      </c>
      <c r="GX305" s="48">
        <f t="shared" si="377"/>
        <v>12538.350323538332</v>
      </c>
      <c r="GY305" s="48">
        <f t="shared" si="377"/>
        <v>13096.306912935788</v>
      </c>
      <c r="GZ305" s="48">
        <f t="shared" si="376"/>
        <v>13679.09257056143</v>
      </c>
      <c r="HA305" s="48">
        <f t="shared" si="376"/>
        <v>14287.812189951414</v>
      </c>
      <c r="HB305" s="48">
        <f t="shared" si="376"/>
        <v>14923.619832404251</v>
      </c>
      <c r="HC305" s="48">
        <f t="shared" si="376"/>
        <v>15587.72091494624</v>
      </c>
      <c r="HD305" s="48">
        <f t="shared" si="376"/>
        <v>16281.374495661346</v>
      </c>
      <c r="HE305" s="48">
        <f t="shared" si="376"/>
        <v>17005.895660718277</v>
      </c>
      <c r="HF305" s="48">
        <f t="shared" si="376"/>
        <v>17762.658017620241</v>
      </c>
      <c r="HG305" s="48">
        <f t="shared" si="376"/>
        <v>18553.09629940434</v>
      </c>
      <c r="HH305" s="48">
        <f t="shared" si="376"/>
        <v>19378.709084727834</v>
      </c>
      <c r="HI305" s="48">
        <f t="shared" si="376"/>
        <v>20241.061638998224</v>
      </c>
      <c r="HJ305" s="48">
        <f t="shared" si="376"/>
        <v>21141.788881933644</v>
      </c>
      <c r="HK305" s="48">
        <f t="shared" si="376"/>
        <v>22082.59848717969</v>
      </c>
      <c r="HL305" s="48">
        <f t="shared" si="376"/>
        <v>23065.274119859187</v>
      </c>
      <c r="HM305" s="48">
        <f t="shared" si="376"/>
        <v>24091.678818192919</v>
      </c>
    </row>
    <row r="306" spans="1:221" x14ac:dyDescent="0.25">
      <c r="A306" s="21" t="s">
        <v>475</v>
      </c>
      <c r="B306" s="20" t="s">
        <v>474</v>
      </c>
      <c r="C306" s="19">
        <v>245.767</v>
      </c>
      <c r="D306" s="19">
        <v>123.9</v>
      </c>
      <c r="E306" s="18">
        <f t="shared" si="323"/>
        <v>30450.531300000002</v>
      </c>
      <c r="F306" s="16">
        <f t="shared" si="324"/>
        <v>0</v>
      </c>
      <c r="G306" s="17" t="s">
        <v>227</v>
      </c>
      <c r="H306" s="17" t="str">
        <f t="shared" si="342"/>
        <v>n/a</v>
      </c>
      <c r="I306" s="45" t="str">
        <f t="shared" si="343"/>
        <v>n/a</v>
      </c>
      <c r="J306" s="17">
        <v>9.9000000000000005E-2</v>
      </c>
      <c r="K306" s="56">
        <f t="shared" si="325"/>
        <v>8.9916666666666673E-2</v>
      </c>
      <c r="L306" s="1">
        <f t="shared" si="326"/>
        <v>8.083333333333334E-2</v>
      </c>
      <c r="M306" s="1">
        <f t="shared" si="327"/>
        <v>7.1750000000000008E-2</v>
      </c>
      <c r="N306" s="1">
        <f t="shared" si="328"/>
        <v>6.2666666666666676E-2</v>
      </c>
      <c r="O306" s="1">
        <f t="shared" si="329"/>
        <v>5.3583333333333344E-2</v>
      </c>
      <c r="P306" s="5">
        <v>4.4499999999999998E-2</v>
      </c>
      <c r="Q306" s="1" t="str">
        <f t="shared" si="330"/>
        <v>n/a</v>
      </c>
      <c r="R306" s="16" t="str">
        <f t="shared" si="331"/>
        <v>n/a</v>
      </c>
      <c r="S306" s="16">
        <f t="shared" si="332"/>
        <v>0</v>
      </c>
      <c r="T306" s="8"/>
      <c r="U306" s="57">
        <f t="shared" si="333"/>
        <v>-123.9</v>
      </c>
      <c r="V306" s="48" t="str">
        <f t="shared" si="334"/>
        <v>n/a</v>
      </c>
      <c r="W306" s="48" t="str">
        <f t="shared" si="335"/>
        <v>n/a</v>
      </c>
      <c r="X306" s="48" t="str">
        <f t="shared" si="355"/>
        <v>n/a</v>
      </c>
      <c r="Y306" s="48" t="str">
        <f t="shared" si="355"/>
        <v>n/a</v>
      </c>
      <c r="Z306" s="48" t="str">
        <f t="shared" si="355"/>
        <v>n/a</v>
      </c>
      <c r="AA306" s="48" t="str">
        <f t="shared" si="336"/>
        <v>n/a</v>
      </c>
      <c r="AB306" s="48" t="str">
        <f t="shared" si="352"/>
        <v>n/a</v>
      </c>
      <c r="AC306" s="48" t="str">
        <f t="shared" si="352"/>
        <v>n/a</v>
      </c>
      <c r="AD306" s="48" t="str">
        <f t="shared" si="352"/>
        <v>n/a</v>
      </c>
      <c r="AE306" s="48" t="str">
        <f t="shared" si="352"/>
        <v>n/a</v>
      </c>
      <c r="AF306" s="48" t="str">
        <f t="shared" si="337"/>
        <v>n/a</v>
      </c>
      <c r="AG306" s="48" t="str">
        <f t="shared" si="367"/>
        <v>n/a</v>
      </c>
      <c r="AH306" s="48" t="str">
        <f t="shared" si="367"/>
        <v>n/a</v>
      </c>
      <c r="AI306" s="48" t="str">
        <f t="shared" si="367"/>
        <v>n/a</v>
      </c>
      <c r="AJ306" s="48" t="str">
        <f t="shared" si="367"/>
        <v>n/a</v>
      </c>
      <c r="AK306" s="48" t="str">
        <f t="shared" si="367"/>
        <v>n/a</v>
      </c>
      <c r="AL306" s="48" t="str">
        <f t="shared" si="367"/>
        <v>n/a</v>
      </c>
      <c r="AM306" s="48" t="str">
        <f t="shared" si="367"/>
        <v>n/a</v>
      </c>
      <c r="AN306" s="48" t="str">
        <f t="shared" si="367"/>
        <v>n/a</v>
      </c>
      <c r="AO306" s="48" t="str">
        <f t="shared" si="367"/>
        <v>n/a</v>
      </c>
      <c r="AP306" s="48" t="str">
        <f t="shared" si="367"/>
        <v>n/a</v>
      </c>
      <c r="AQ306" s="48" t="str">
        <f t="shared" si="367"/>
        <v>n/a</v>
      </c>
      <c r="AR306" s="48" t="str">
        <f t="shared" si="367"/>
        <v>n/a</v>
      </c>
      <c r="AS306" s="48" t="str">
        <f t="shared" si="367"/>
        <v>n/a</v>
      </c>
      <c r="AT306" s="48" t="str">
        <f t="shared" si="367"/>
        <v>n/a</v>
      </c>
      <c r="AU306" s="48" t="str">
        <f t="shared" si="367"/>
        <v>n/a</v>
      </c>
      <c r="AV306" s="48" t="str">
        <f t="shared" si="367"/>
        <v>n/a</v>
      </c>
      <c r="AW306" s="48" t="str">
        <f t="shared" si="368"/>
        <v>n/a</v>
      </c>
      <c r="AX306" s="48" t="str">
        <f t="shared" si="368"/>
        <v>n/a</v>
      </c>
      <c r="AY306" s="48" t="str">
        <f t="shared" si="368"/>
        <v>n/a</v>
      </c>
      <c r="AZ306" s="48" t="str">
        <f t="shared" si="368"/>
        <v>n/a</v>
      </c>
      <c r="BA306" s="48" t="str">
        <f t="shared" si="368"/>
        <v>n/a</v>
      </c>
      <c r="BB306" s="48" t="str">
        <f t="shared" si="368"/>
        <v>n/a</v>
      </c>
      <c r="BC306" s="48" t="str">
        <f t="shared" si="368"/>
        <v>n/a</v>
      </c>
      <c r="BD306" s="48" t="str">
        <f t="shared" si="368"/>
        <v>n/a</v>
      </c>
      <c r="BE306" s="48" t="str">
        <f t="shared" si="368"/>
        <v>n/a</v>
      </c>
      <c r="BF306" s="48" t="str">
        <f t="shared" si="368"/>
        <v>n/a</v>
      </c>
      <c r="BG306" s="48" t="str">
        <f t="shared" si="368"/>
        <v>n/a</v>
      </c>
      <c r="BH306" s="48" t="str">
        <f t="shared" si="368"/>
        <v>n/a</v>
      </c>
      <c r="BI306" s="48" t="str">
        <f t="shared" si="368"/>
        <v>n/a</v>
      </c>
      <c r="BJ306" s="48" t="str">
        <f t="shared" si="368"/>
        <v>n/a</v>
      </c>
      <c r="BK306" s="48" t="str">
        <f t="shared" si="368"/>
        <v>n/a</v>
      </c>
      <c r="BL306" s="48" t="str">
        <f t="shared" si="368"/>
        <v>n/a</v>
      </c>
      <c r="BM306" s="48" t="str">
        <f t="shared" si="369"/>
        <v>n/a</v>
      </c>
      <c r="BN306" s="48" t="str">
        <f t="shared" si="369"/>
        <v>n/a</v>
      </c>
      <c r="BO306" s="48" t="str">
        <f t="shared" si="369"/>
        <v>n/a</v>
      </c>
      <c r="BP306" s="48" t="str">
        <f t="shared" si="369"/>
        <v>n/a</v>
      </c>
      <c r="BQ306" s="48" t="str">
        <f t="shared" si="369"/>
        <v>n/a</v>
      </c>
      <c r="BR306" s="48" t="str">
        <f t="shared" si="369"/>
        <v>n/a</v>
      </c>
      <c r="BS306" s="48" t="str">
        <f t="shared" si="369"/>
        <v>n/a</v>
      </c>
      <c r="BT306" s="48" t="str">
        <f t="shared" si="369"/>
        <v>n/a</v>
      </c>
      <c r="BU306" s="48" t="str">
        <f t="shared" si="369"/>
        <v>n/a</v>
      </c>
      <c r="BV306" s="48" t="str">
        <f t="shared" si="369"/>
        <v>n/a</v>
      </c>
      <c r="BW306" s="48" t="str">
        <f t="shared" si="369"/>
        <v>n/a</v>
      </c>
      <c r="BX306" s="48" t="str">
        <f t="shared" si="369"/>
        <v>n/a</v>
      </c>
      <c r="BY306" s="48" t="str">
        <f t="shared" si="369"/>
        <v>n/a</v>
      </c>
      <c r="BZ306" s="48" t="str">
        <f t="shared" si="369"/>
        <v>n/a</v>
      </c>
      <c r="CA306" s="48" t="str">
        <f t="shared" si="369"/>
        <v>n/a</v>
      </c>
      <c r="CB306" s="48" t="str">
        <f t="shared" si="369"/>
        <v>n/a</v>
      </c>
      <c r="CC306" s="48" t="str">
        <f t="shared" si="370"/>
        <v>n/a</v>
      </c>
      <c r="CD306" s="48" t="str">
        <f t="shared" si="370"/>
        <v>n/a</v>
      </c>
      <c r="CE306" s="48" t="str">
        <f t="shared" si="370"/>
        <v>n/a</v>
      </c>
      <c r="CF306" s="48" t="str">
        <f t="shared" si="370"/>
        <v>n/a</v>
      </c>
      <c r="CG306" s="48" t="str">
        <f t="shared" si="370"/>
        <v>n/a</v>
      </c>
      <c r="CH306" s="48" t="str">
        <f t="shared" si="370"/>
        <v>n/a</v>
      </c>
      <c r="CI306" s="48" t="str">
        <f t="shared" si="370"/>
        <v>n/a</v>
      </c>
      <c r="CJ306" s="48" t="str">
        <f t="shared" si="370"/>
        <v>n/a</v>
      </c>
      <c r="CK306" s="48" t="str">
        <f t="shared" si="370"/>
        <v>n/a</v>
      </c>
      <c r="CL306" s="48" t="str">
        <f t="shared" si="370"/>
        <v>n/a</v>
      </c>
      <c r="CM306" s="48" t="str">
        <f t="shared" si="370"/>
        <v>n/a</v>
      </c>
      <c r="CN306" s="48" t="str">
        <f t="shared" si="370"/>
        <v>n/a</v>
      </c>
      <c r="CO306" s="48" t="str">
        <f t="shared" si="370"/>
        <v>n/a</v>
      </c>
      <c r="CP306" s="48" t="str">
        <f t="shared" si="370"/>
        <v>n/a</v>
      </c>
      <c r="CQ306" s="48" t="str">
        <f t="shared" si="370"/>
        <v>n/a</v>
      </c>
      <c r="CR306" s="48" t="str">
        <f t="shared" si="370"/>
        <v>n/a</v>
      </c>
      <c r="CS306" s="48" t="str">
        <f t="shared" si="372"/>
        <v>n/a</v>
      </c>
      <c r="CT306" s="48" t="str">
        <f t="shared" si="372"/>
        <v>n/a</v>
      </c>
      <c r="CU306" s="48" t="str">
        <f t="shared" si="372"/>
        <v>n/a</v>
      </c>
      <c r="CV306" s="48" t="str">
        <f t="shared" si="372"/>
        <v>n/a</v>
      </c>
      <c r="CW306" s="48" t="str">
        <f t="shared" si="372"/>
        <v>n/a</v>
      </c>
      <c r="CX306" s="48" t="str">
        <f t="shared" si="372"/>
        <v>n/a</v>
      </c>
      <c r="CY306" s="48" t="str">
        <f t="shared" si="372"/>
        <v>n/a</v>
      </c>
      <c r="CZ306" s="48" t="str">
        <f t="shared" si="372"/>
        <v>n/a</v>
      </c>
      <c r="DA306" s="48" t="str">
        <f t="shared" si="372"/>
        <v>n/a</v>
      </c>
      <c r="DB306" s="48" t="str">
        <f t="shared" si="372"/>
        <v>n/a</v>
      </c>
      <c r="DC306" s="48" t="str">
        <f t="shared" si="372"/>
        <v>n/a</v>
      </c>
      <c r="DD306" s="48" t="str">
        <f t="shared" si="372"/>
        <v>n/a</v>
      </c>
      <c r="DE306" s="48" t="str">
        <f t="shared" si="372"/>
        <v>n/a</v>
      </c>
      <c r="DF306" s="48" t="str">
        <f t="shared" si="372"/>
        <v>n/a</v>
      </c>
      <c r="DG306" s="48" t="str">
        <f t="shared" si="372"/>
        <v>n/a</v>
      </c>
      <c r="DH306" s="48" t="str">
        <f t="shared" si="372"/>
        <v>n/a</v>
      </c>
      <c r="DI306" s="48" t="str">
        <f t="shared" si="373"/>
        <v>n/a</v>
      </c>
      <c r="DJ306" s="48" t="str">
        <f t="shared" si="373"/>
        <v>n/a</v>
      </c>
      <c r="DK306" s="48" t="str">
        <f t="shared" si="373"/>
        <v>n/a</v>
      </c>
      <c r="DL306" s="48" t="str">
        <f t="shared" si="373"/>
        <v>n/a</v>
      </c>
      <c r="DM306" s="48" t="str">
        <f t="shared" si="373"/>
        <v>n/a</v>
      </c>
      <c r="DN306" s="48" t="str">
        <f t="shared" si="373"/>
        <v>n/a</v>
      </c>
      <c r="DO306" s="48" t="str">
        <f t="shared" si="373"/>
        <v>n/a</v>
      </c>
      <c r="DP306" s="48" t="str">
        <f t="shared" si="373"/>
        <v>n/a</v>
      </c>
      <c r="DQ306" s="48" t="str">
        <f t="shared" si="373"/>
        <v>n/a</v>
      </c>
      <c r="DR306" s="48" t="str">
        <f t="shared" si="373"/>
        <v>n/a</v>
      </c>
      <c r="DS306" s="48" t="str">
        <f t="shared" si="373"/>
        <v>n/a</v>
      </c>
      <c r="DT306" s="48" t="str">
        <f t="shared" si="373"/>
        <v>n/a</v>
      </c>
      <c r="DU306" s="48" t="str">
        <f t="shared" si="373"/>
        <v>n/a</v>
      </c>
      <c r="DV306" s="48" t="str">
        <f t="shared" si="373"/>
        <v>n/a</v>
      </c>
      <c r="DW306" s="48" t="str">
        <f t="shared" si="373"/>
        <v>n/a</v>
      </c>
      <c r="DX306" s="48" t="str">
        <f t="shared" si="373"/>
        <v>n/a</v>
      </c>
      <c r="DY306" s="48" t="str">
        <f t="shared" si="374"/>
        <v>n/a</v>
      </c>
      <c r="DZ306" s="48" t="str">
        <f t="shared" si="374"/>
        <v>n/a</v>
      </c>
      <c r="EA306" s="48" t="str">
        <f t="shared" si="374"/>
        <v>n/a</v>
      </c>
      <c r="EB306" s="48" t="str">
        <f t="shared" si="374"/>
        <v>n/a</v>
      </c>
      <c r="EC306" s="48" t="str">
        <f t="shared" si="374"/>
        <v>n/a</v>
      </c>
      <c r="ED306" s="48" t="str">
        <f t="shared" si="374"/>
        <v>n/a</v>
      </c>
      <c r="EE306" s="48" t="str">
        <f t="shared" si="374"/>
        <v>n/a</v>
      </c>
      <c r="EF306" s="48" t="str">
        <f t="shared" si="374"/>
        <v>n/a</v>
      </c>
      <c r="EG306" s="48" t="str">
        <f t="shared" si="374"/>
        <v>n/a</v>
      </c>
      <c r="EH306" s="48" t="str">
        <f t="shared" si="374"/>
        <v>n/a</v>
      </c>
      <c r="EI306" s="48" t="str">
        <f t="shared" si="374"/>
        <v>n/a</v>
      </c>
      <c r="EJ306" s="48" t="str">
        <f t="shared" si="374"/>
        <v>n/a</v>
      </c>
      <c r="EK306" s="48" t="str">
        <f t="shared" si="374"/>
        <v>n/a</v>
      </c>
      <c r="EL306" s="48" t="str">
        <f t="shared" si="374"/>
        <v>n/a</v>
      </c>
      <c r="EM306" s="48" t="str">
        <f t="shared" si="374"/>
        <v>n/a</v>
      </c>
      <c r="EN306" s="48" t="str">
        <f t="shared" si="374"/>
        <v>n/a</v>
      </c>
      <c r="EO306" s="48" t="str">
        <f t="shared" si="375"/>
        <v>n/a</v>
      </c>
      <c r="EP306" s="48" t="str">
        <f t="shared" si="375"/>
        <v>n/a</v>
      </c>
      <c r="EQ306" s="48" t="str">
        <f t="shared" si="375"/>
        <v>n/a</v>
      </c>
      <c r="ER306" s="48" t="str">
        <f t="shared" si="375"/>
        <v>n/a</v>
      </c>
      <c r="ES306" s="48" t="str">
        <f t="shared" si="375"/>
        <v>n/a</v>
      </c>
      <c r="ET306" s="48" t="str">
        <f t="shared" si="375"/>
        <v>n/a</v>
      </c>
      <c r="EU306" s="48" t="str">
        <f t="shared" si="375"/>
        <v>n/a</v>
      </c>
      <c r="EV306" s="48" t="str">
        <f t="shared" si="375"/>
        <v>n/a</v>
      </c>
      <c r="EW306" s="48" t="str">
        <f t="shared" si="375"/>
        <v>n/a</v>
      </c>
      <c r="EX306" s="48" t="str">
        <f t="shared" si="375"/>
        <v>n/a</v>
      </c>
      <c r="EY306" s="48" t="str">
        <f t="shared" si="375"/>
        <v>n/a</v>
      </c>
      <c r="EZ306" s="48" t="str">
        <f t="shared" si="375"/>
        <v>n/a</v>
      </c>
      <c r="FA306" s="48" t="str">
        <f t="shared" si="375"/>
        <v>n/a</v>
      </c>
      <c r="FB306" s="48" t="str">
        <f t="shared" si="375"/>
        <v>n/a</v>
      </c>
      <c r="FC306" s="48" t="str">
        <f t="shared" si="375"/>
        <v>n/a</v>
      </c>
      <c r="FD306" s="48" t="str">
        <f t="shared" si="375"/>
        <v>n/a</v>
      </c>
      <c r="FE306" s="48" t="str">
        <f t="shared" si="361"/>
        <v>n/a</v>
      </c>
      <c r="FF306" s="48" t="str">
        <f t="shared" si="361"/>
        <v>n/a</v>
      </c>
      <c r="FG306" s="48" t="str">
        <f t="shared" si="361"/>
        <v>n/a</v>
      </c>
      <c r="FH306" s="48" t="str">
        <f t="shared" si="361"/>
        <v>n/a</v>
      </c>
      <c r="FI306" s="48" t="str">
        <f t="shared" si="361"/>
        <v>n/a</v>
      </c>
      <c r="FJ306" s="48" t="str">
        <f t="shared" si="361"/>
        <v>n/a</v>
      </c>
      <c r="FK306" s="48" t="str">
        <f t="shared" si="361"/>
        <v>n/a</v>
      </c>
      <c r="FL306" s="48" t="str">
        <f t="shared" si="361"/>
        <v>n/a</v>
      </c>
      <c r="FM306" s="48" t="str">
        <f t="shared" si="361"/>
        <v>n/a</v>
      </c>
      <c r="FN306" s="48" t="str">
        <f t="shared" si="361"/>
        <v>n/a</v>
      </c>
      <c r="FO306" s="48" t="str">
        <f t="shared" si="361"/>
        <v>n/a</v>
      </c>
      <c r="FP306" s="48" t="str">
        <f t="shared" si="361"/>
        <v>n/a</v>
      </c>
      <c r="FQ306" s="48" t="str">
        <f t="shared" si="361"/>
        <v>n/a</v>
      </c>
      <c r="FR306" s="48" t="str">
        <f t="shared" si="361"/>
        <v>n/a</v>
      </c>
      <c r="FS306" s="48" t="str">
        <f t="shared" si="361"/>
        <v>n/a</v>
      </c>
      <c r="FT306" s="48" t="str">
        <f t="shared" ref="FT306:GI321" si="378">IFERROR(FS306*(1+$P306),"n/a")</f>
        <v>n/a</v>
      </c>
      <c r="FU306" s="48" t="str">
        <f t="shared" si="378"/>
        <v>n/a</v>
      </c>
      <c r="FV306" s="48" t="str">
        <f t="shared" si="378"/>
        <v>n/a</v>
      </c>
      <c r="FW306" s="48" t="str">
        <f t="shared" si="378"/>
        <v>n/a</v>
      </c>
      <c r="FX306" s="48" t="str">
        <f t="shared" si="378"/>
        <v>n/a</v>
      </c>
      <c r="FY306" s="48" t="str">
        <f t="shared" si="378"/>
        <v>n/a</v>
      </c>
      <c r="FZ306" s="48" t="str">
        <f t="shared" si="378"/>
        <v>n/a</v>
      </c>
      <c r="GA306" s="48" t="str">
        <f t="shared" si="378"/>
        <v>n/a</v>
      </c>
      <c r="GB306" s="48" t="str">
        <f t="shared" si="378"/>
        <v>n/a</v>
      </c>
      <c r="GC306" s="48" t="str">
        <f t="shared" si="378"/>
        <v>n/a</v>
      </c>
      <c r="GD306" s="48" t="str">
        <f t="shared" si="378"/>
        <v>n/a</v>
      </c>
      <c r="GE306" s="48" t="str">
        <f t="shared" si="378"/>
        <v>n/a</v>
      </c>
      <c r="GF306" s="48" t="str">
        <f t="shared" si="378"/>
        <v>n/a</v>
      </c>
      <c r="GG306" s="48" t="str">
        <f t="shared" si="378"/>
        <v>n/a</v>
      </c>
      <c r="GH306" s="48" t="str">
        <f t="shared" si="378"/>
        <v>n/a</v>
      </c>
      <c r="GI306" s="48" t="str">
        <f t="shared" si="378"/>
        <v>n/a</v>
      </c>
      <c r="GJ306" s="48" t="str">
        <f t="shared" si="377"/>
        <v>n/a</v>
      </c>
      <c r="GK306" s="48" t="str">
        <f t="shared" si="377"/>
        <v>n/a</v>
      </c>
      <c r="GL306" s="48" t="str">
        <f t="shared" si="377"/>
        <v>n/a</v>
      </c>
      <c r="GM306" s="48" t="str">
        <f t="shared" si="377"/>
        <v>n/a</v>
      </c>
      <c r="GN306" s="48" t="str">
        <f t="shared" si="377"/>
        <v>n/a</v>
      </c>
      <c r="GO306" s="48" t="str">
        <f t="shared" si="377"/>
        <v>n/a</v>
      </c>
      <c r="GP306" s="48" t="str">
        <f t="shared" si="377"/>
        <v>n/a</v>
      </c>
      <c r="GQ306" s="48" t="str">
        <f t="shared" si="377"/>
        <v>n/a</v>
      </c>
      <c r="GR306" s="48" t="str">
        <f t="shared" si="377"/>
        <v>n/a</v>
      </c>
      <c r="GS306" s="48" t="str">
        <f t="shared" si="377"/>
        <v>n/a</v>
      </c>
      <c r="GT306" s="48" t="str">
        <f t="shared" si="377"/>
        <v>n/a</v>
      </c>
      <c r="GU306" s="48" t="str">
        <f t="shared" si="377"/>
        <v>n/a</v>
      </c>
      <c r="GV306" s="48" t="str">
        <f t="shared" si="377"/>
        <v>n/a</v>
      </c>
      <c r="GW306" s="48" t="str">
        <f t="shared" si="377"/>
        <v>n/a</v>
      </c>
      <c r="GX306" s="48" t="str">
        <f t="shared" si="377"/>
        <v>n/a</v>
      </c>
      <c r="GY306" s="48" t="str">
        <f t="shared" si="377"/>
        <v>n/a</v>
      </c>
      <c r="GZ306" s="48" t="str">
        <f t="shared" si="376"/>
        <v>n/a</v>
      </c>
      <c r="HA306" s="48" t="str">
        <f t="shared" si="376"/>
        <v>n/a</v>
      </c>
      <c r="HB306" s="48" t="str">
        <f t="shared" si="376"/>
        <v>n/a</v>
      </c>
      <c r="HC306" s="48" t="str">
        <f t="shared" si="376"/>
        <v>n/a</v>
      </c>
      <c r="HD306" s="48" t="str">
        <f t="shared" si="376"/>
        <v>n/a</v>
      </c>
      <c r="HE306" s="48" t="str">
        <f t="shared" si="376"/>
        <v>n/a</v>
      </c>
      <c r="HF306" s="48" t="str">
        <f t="shared" si="376"/>
        <v>n/a</v>
      </c>
      <c r="HG306" s="48" t="str">
        <f t="shared" si="376"/>
        <v>n/a</v>
      </c>
      <c r="HH306" s="48" t="str">
        <f t="shared" si="376"/>
        <v>n/a</v>
      </c>
      <c r="HI306" s="48" t="str">
        <f t="shared" si="376"/>
        <v>n/a</v>
      </c>
      <c r="HJ306" s="48" t="str">
        <f t="shared" si="376"/>
        <v>n/a</v>
      </c>
      <c r="HK306" s="48" t="str">
        <f t="shared" si="376"/>
        <v>n/a</v>
      </c>
      <c r="HL306" s="48" t="str">
        <f t="shared" si="376"/>
        <v>n/a</v>
      </c>
      <c r="HM306" s="48" t="str">
        <f t="shared" si="376"/>
        <v>n/a</v>
      </c>
    </row>
    <row r="307" spans="1:221" x14ac:dyDescent="0.25">
      <c r="A307" s="21" t="s">
        <v>1518</v>
      </c>
      <c r="B307" s="20" t="s">
        <v>473</v>
      </c>
      <c r="C307" s="19">
        <v>219.048</v>
      </c>
      <c r="D307" s="19">
        <v>63.81</v>
      </c>
      <c r="E307" s="18">
        <f t="shared" si="323"/>
        <v>13977.452880000001</v>
      </c>
      <c r="F307" s="16">
        <f t="shared" si="324"/>
        <v>5.5557489044416033E-4</v>
      </c>
      <c r="G307" s="17">
        <v>6.2686099357467488E-3</v>
      </c>
      <c r="H307" s="17">
        <f t="shared" si="342"/>
        <v>6.895157498824636E-3</v>
      </c>
      <c r="I307" s="45">
        <f t="shared" si="343"/>
        <v>0.43998000000000004</v>
      </c>
      <c r="J307" s="17">
        <v>0.19989999999999999</v>
      </c>
      <c r="K307" s="56">
        <f t="shared" si="325"/>
        <v>0.17399999999999999</v>
      </c>
      <c r="L307" s="1">
        <f t="shared" si="326"/>
        <v>0.14809999999999998</v>
      </c>
      <c r="M307" s="1">
        <f t="shared" si="327"/>
        <v>0.12219999999999999</v>
      </c>
      <c r="N307" s="1">
        <f t="shared" si="328"/>
        <v>9.6299999999999997E-2</v>
      </c>
      <c r="O307" s="1">
        <f t="shared" si="329"/>
        <v>7.0400000000000004E-2</v>
      </c>
      <c r="P307" s="5">
        <v>4.4499999999999998E-2</v>
      </c>
      <c r="Q307" s="1">
        <f t="shared" si="330"/>
        <v>6.3551323707009333E-2</v>
      </c>
      <c r="R307" s="16">
        <f t="shared" si="331"/>
        <v>3.5307519706103083E-5</v>
      </c>
      <c r="S307" s="16">
        <f t="shared" si="332"/>
        <v>5.5557489044416033E-4</v>
      </c>
      <c r="T307" s="8"/>
      <c r="U307" s="57">
        <f t="shared" si="333"/>
        <v>-63.81</v>
      </c>
      <c r="V307" s="48">
        <f t="shared" si="334"/>
        <v>0.52793200200000001</v>
      </c>
      <c r="W307" s="48">
        <f t="shared" si="335"/>
        <v>0.63346560919979999</v>
      </c>
      <c r="X307" s="48">
        <f t="shared" si="355"/>
        <v>0.76009538447883995</v>
      </c>
      <c r="Y307" s="48">
        <f t="shared" si="355"/>
        <v>0.91203845183616006</v>
      </c>
      <c r="Z307" s="48">
        <f t="shared" si="355"/>
        <v>1.0943549383582085</v>
      </c>
      <c r="AA307" s="48">
        <f t="shared" si="336"/>
        <v>1.2847726976325367</v>
      </c>
      <c r="AB307" s="48">
        <f t="shared" si="352"/>
        <v>1.4750475341519151</v>
      </c>
      <c r="AC307" s="48">
        <f t="shared" si="352"/>
        <v>1.6552983428252792</v>
      </c>
      <c r="AD307" s="48">
        <f t="shared" si="352"/>
        <v>1.8147035732393537</v>
      </c>
      <c r="AE307" s="48">
        <f t="shared" si="352"/>
        <v>1.9424587047954043</v>
      </c>
      <c r="AF307" s="48">
        <f t="shared" si="337"/>
        <v>2.0288981171587999</v>
      </c>
      <c r="AG307" s="48">
        <f t="shared" si="367"/>
        <v>2.1191840833723665</v>
      </c>
      <c r="AH307" s="48">
        <f t="shared" si="367"/>
        <v>2.2134877750824367</v>
      </c>
      <c r="AI307" s="48">
        <f t="shared" si="367"/>
        <v>2.3119879810736053</v>
      </c>
      <c r="AJ307" s="48">
        <f t="shared" si="367"/>
        <v>2.4148714462313805</v>
      </c>
      <c r="AK307" s="48">
        <f t="shared" si="367"/>
        <v>2.5223332255886768</v>
      </c>
      <c r="AL307" s="48">
        <f t="shared" si="367"/>
        <v>2.634577054127373</v>
      </c>
      <c r="AM307" s="48">
        <f t="shared" si="367"/>
        <v>2.7518157330360409</v>
      </c>
      <c r="AN307" s="48">
        <f t="shared" si="367"/>
        <v>2.8742715331561448</v>
      </c>
      <c r="AO307" s="48">
        <f t="shared" si="367"/>
        <v>3.0021766163815933</v>
      </c>
      <c r="AP307" s="48">
        <f t="shared" si="367"/>
        <v>3.135773475810574</v>
      </c>
      <c r="AQ307" s="48">
        <f t="shared" si="367"/>
        <v>3.2753153954841445</v>
      </c>
      <c r="AR307" s="48">
        <f t="shared" si="367"/>
        <v>3.4210669305831889</v>
      </c>
      <c r="AS307" s="48">
        <f t="shared" si="367"/>
        <v>3.5733044089941406</v>
      </c>
      <c r="AT307" s="48">
        <f t="shared" si="367"/>
        <v>3.7323164551943799</v>
      </c>
      <c r="AU307" s="48">
        <f t="shared" si="367"/>
        <v>3.8984045374505296</v>
      </c>
      <c r="AV307" s="48">
        <f t="shared" si="367"/>
        <v>4.0718835393670778</v>
      </c>
      <c r="AW307" s="48">
        <f t="shared" si="368"/>
        <v>4.2530823568689131</v>
      </c>
      <c r="AX307" s="48">
        <f t="shared" si="368"/>
        <v>4.4423445217495798</v>
      </c>
      <c r="AY307" s="48">
        <f t="shared" si="368"/>
        <v>4.6400288529674363</v>
      </c>
      <c r="AZ307" s="48">
        <f t="shared" si="368"/>
        <v>4.8465101369244872</v>
      </c>
      <c r="BA307" s="48">
        <f t="shared" si="368"/>
        <v>5.0621798380176264</v>
      </c>
      <c r="BB307" s="48">
        <f t="shared" si="368"/>
        <v>5.2874468408094106</v>
      </c>
      <c r="BC307" s="48">
        <f t="shared" si="368"/>
        <v>5.5227382252254289</v>
      </c>
      <c r="BD307" s="48">
        <f t="shared" si="368"/>
        <v>5.7685000762479604</v>
      </c>
      <c r="BE307" s="48">
        <f t="shared" si="368"/>
        <v>6.0251983296409941</v>
      </c>
      <c r="BF307" s="48">
        <f t="shared" si="368"/>
        <v>6.2933196553100181</v>
      </c>
      <c r="BG307" s="48">
        <f t="shared" si="368"/>
        <v>6.573372379971314</v>
      </c>
      <c r="BH307" s="48">
        <f t="shared" si="368"/>
        <v>6.8658874508800372</v>
      </c>
      <c r="BI307" s="48">
        <f t="shared" si="368"/>
        <v>7.1714194424441988</v>
      </c>
      <c r="BJ307" s="48">
        <f t="shared" si="368"/>
        <v>7.4905476076329656</v>
      </c>
      <c r="BK307" s="48">
        <f t="shared" si="368"/>
        <v>7.8238769761726328</v>
      </c>
      <c r="BL307" s="48">
        <f t="shared" si="368"/>
        <v>8.1720395016123142</v>
      </c>
      <c r="BM307" s="48">
        <f t="shared" si="369"/>
        <v>8.5356952594340623</v>
      </c>
      <c r="BN307" s="48">
        <f t="shared" si="369"/>
        <v>8.9155336984788782</v>
      </c>
      <c r="BO307" s="48">
        <f t="shared" si="369"/>
        <v>9.3122749480611873</v>
      </c>
      <c r="BP307" s="48">
        <f t="shared" si="369"/>
        <v>9.7266711832499091</v>
      </c>
      <c r="BQ307" s="48">
        <f t="shared" si="369"/>
        <v>10.159508050904529</v>
      </c>
      <c r="BR307" s="48">
        <f t="shared" si="369"/>
        <v>10.611606159169781</v>
      </c>
      <c r="BS307" s="48">
        <f t="shared" si="369"/>
        <v>11.083822633252836</v>
      </c>
      <c r="BT307" s="48">
        <f t="shared" si="369"/>
        <v>11.577052740432588</v>
      </c>
      <c r="BU307" s="48">
        <f t="shared" si="369"/>
        <v>12.092231587381839</v>
      </c>
      <c r="BV307" s="48">
        <f t="shared" si="369"/>
        <v>12.63033589302033</v>
      </c>
      <c r="BW307" s="48">
        <f t="shared" si="369"/>
        <v>13.192385840259735</v>
      </c>
      <c r="BX307" s="48">
        <f t="shared" si="369"/>
        <v>13.779447010151294</v>
      </c>
      <c r="BY307" s="48">
        <f t="shared" si="369"/>
        <v>14.392632402103027</v>
      </c>
      <c r="BZ307" s="48">
        <f t="shared" si="369"/>
        <v>15.033104543996611</v>
      </c>
      <c r="CA307" s="48">
        <f t="shared" si="369"/>
        <v>15.70207769620446</v>
      </c>
      <c r="CB307" s="48">
        <f t="shared" si="369"/>
        <v>16.400820153685558</v>
      </c>
      <c r="CC307" s="48">
        <f t="shared" si="370"/>
        <v>17.130656650524564</v>
      </c>
      <c r="CD307" s="48">
        <f t="shared" si="370"/>
        <v>17.892970871472908</v>
      </c>
      <c r="CE307" s="48">
        <f t="shared" si="370"/>
        <v>18.689208075253454</v>
      </c>
      <c r="CF307" s="48">
        <f t="shared" si="370"/>
        <v>19.520877834602231</v>
      </c>
      <c r="CG307" s="48">
        <f t="shared" si="370"/>
        <v>20.389556898242031</v>
      </c>
      <c r="CH307" s="48">
        <f t="shared" si="370"/>
        <v>21.296892180213799</v>
      </c>
      <c r="CI307" s="48">
        <f t="shared" si="370"/>
        <v>22.244603882233314</v>
      </c>
      <c r="CJ307" s="48">
        <f t="shared" si="370"/>
        <v>23.234488754992697</v>
      </c>
      <c r="CK307" s="48">
        <f t="shared" si="370"/>
        <v>24.268423504589872</v>
      </c>
      <c r="CL307" s="48">
        <f t="shared" si="370"/>
        <v>25.348368350544121</v>
      </c>
      <c r="CM307" s="48">
        <f t="shared" si="370"/>
        <v>26.476370742143335</v>
      </c>
      <c r="CN307" s="48">
        <f t="shared" si="370"/>
        <v>27.654569240168712</v>
      </c>
      <c r="CO307" s="48">
        <f t="shared" si="370"/>
        <v>28.885197571356219</v>
      </c>
      <c r="CP307" s="48">
        <f t="shared" si="370"/>
        <v>30.170588863281569</v>
      </c>
      <c r="CQ307" s="48">
        <f t="shared" si="370"/>
        <v>31.513180067697597</v>
      </c>
      <c r="CR307" s="48">
        <f t="shared" si="370"/>
        <v>32.91551658071014</v>
      </c>
      <c r="CS307" s="48">
        <f t="shared" si="372"/>
        <v>34.380257068551742</v>
      </c>
      <c r="CT307" s="48">
        <f t="shared" si="372"/>
        <v>35.910178508102291</v>
      </c>
      <c r="CU307" s="48">
        <f t="shared" si="372"/>
        <v>37.508181451712844</v>
      </c>
      <c r="CV307" s="48">
        <f t="shared" si="372"/>
        <v>39.177295526314062</v>
      </c>
      <c r="CW307" s="48">
        <f t="shared" si="372"/>
        <v>40.920685177235036</v>
      </c>
      <c r="CX307" s="48">
        <f t="shared" si="372"/>
        <v>42.741655667621991</v>
      </c>
      <c r="CY307" s="48">
        <f t="shared" si="372"/>
        <v>44.643659344831171</v>
      </c>
      <c r="CZ307" s="48">
        <f t="shared" si="372"/>
        <v>46.630302185676157</v>
      </c>
      <c r="DA307" s="48">
        <f t="shared" si="372"/>
        <v>48.705350632938746</v>
      </c>
      <c r="DB307" s="48">
        <f t="shared" si="372"/>
        <v>50.872738736104516</v>
      </c>
      <c r="DC307" s="48">
        <f t="shared" si="372"/>
        <v>53.136575609861168</v>
      </c>
      <c r="DD307" s="48">
        <f t="shared" si="372"/>
        <v>55.501153224499987</v>
      </c>
      <c r="DE307" s="48">
        <f t="shared" si="372"/>
        <v>57.970954542990235</v>
      </c>
      <c r="DF307" s="48">
        <f t="shared" si="372"/>
        <v>60.550662020153297</v>
      </c>
      <c r="DG307" s="48">
        <f t="shared" si="372"/>
        <v>63.245166480050116</v>
      </c>
      <c r="DH307" s="48">
        <f t="shared" si="372"/>
        <v>66.059576388412339</v>
      </c>
      <c r="DI307" s="48">
        <f t="shared" si="373"/>
        <v>68.999227537696683</v>
      </c>
      <c r="DJ307" s="48">
        <f t="shared" si="373"/>
        <v>72.069693163124185</v>
      </c>
      <c r="DK307" s="48">
        <f t="shared" si="373"/>
        <v>75.276794508883214</v>
      </c>
      <c r="DL307" s="48">
        <f t="shared" si="373"/>
        <v>78.626611864528513</v>
      </c>
      <c r="DM307" s="48">
        <f t="shared" si="373"/>
        <v>82.125496092500029</v>
      </c>
      <c r="DN307" s="48">
        <f t="shared" si="373"/>
        <v>85.780080668616279</v>
      </c>
      <c r="DO307" s="48">
        <f t="shared" si="373"/>
        <v>89.597294258369701</v>
      </c>
      <c r="DP307" s="48">
        <f t="shared" si="373"/>
        <v>93.584373852867145</v>
      </c>
      <c r="DQ307" s="48">
        <f t="shared" si="373"/>
        <v>97.748878489319736</v>
      </c>
      <c r="DR307" s="48">
        <f t="shared" si="373"/>
        <v>102.09870358209446</v>
      </c>
      <c r="DS307" s="48">
        <f t="shared" si="373"/>
        <v>106.64209589149766</v>
      </c>
      <c r="DT307" s="48">
        <f t="shared" si="373"/>
        <v>111.38766915866931</v>
      </c>
      <c r="DU307" s="48">
        <f t="shared" si="373"/>
        <v>116.3444204362301</v>
      </c>
      <c r="DV307" s="48">
        <f t="shared" si="373"/>
        <v>121.52174714564234</v>
      </c>
      <c r="DW307" s="48">
        <f t="shared" si="373"/>
        <v>126.92946489362342</v>
      </c>
      <c r="DX307" s="48">
        <f t="shared" si="373"/>
        <v>132.57782608138965</v>
      </c>
      <c r="DY307" s="48">
        <f t="shared" si="374"/>
        <v>138.47753934201148</v>
      </c>
      <c r="DZ307" s="48">
        <f t="shared" si="374"/>
        <v>144.63978984273098</v>
      </c>
      <c r="EA307" s="48">
        <f t="shared" si="374"/>
        <v>151.07626049073249</v>
      </c>
      <c r="EB307" s="48">
        <f t="shared" si="374"/>
        <v>157.79915408257008</v>
      </c>
      <c r="EC307" s="48">
        <f t="shared" si="374"/>
        <v>164.82121643924444</v>
      </c>
      <c r="ED307" s="48">
        <f t="shared" si="374"/>
        <v>172.15576057079082</v>
      </c>
      <c r="EE307" s="48">
        <f t="shared" si="374"/>
        <v>179.81669191619102</v>
      </c>
      <c r="EF307" s="48">
        <f t="shared" si="374"/>
        <v>187.81853470646152</v>
      </c>
      <c r="EG307" s="48">
        <f t="shared" si="374"/>
        <v>196.17645950089906</v>
      </c>
      <c r="EH307" s="48">
        <f t="shared" si="374"/>
        <v>204.90631194868905</v>
      </c>
      <c r="EI307" s="48">
        <f t="shared" si="374"/>
        <v>214.02464283040572</v>
      </c>
      <c r="EJ307" s="48">
        <f t="shared" si="374"/>
        <v>223.54873943635877</v>
      </c>
      <c r="EK307" s="48">
        <f t="shared" si="374"/>
        <v>233.49665834127674</v>
      </c>
      <c r="EL307" s="48">
        <f t="shared" si="374"/>
        <v>243.88725963746356</v>
      </c>
      <c r="EM307" s="48">
        <f t="shared" si="374"/>
        <v>254.74024269133068</v>
      </c>
      <c r="EN307" s="48">
        <f t="shared" si="374"/>
        <v>266.07618349109487</v>
      </c>
      <c r="EO307" s="48">
        <f t="shared" si="375"/>
        <v>277.91657365644858</v>
      </c>
      <c r="EP307" s="48">
        <f t="shared" si="375"/>
        <v>290.28386118416051</v>
      </c>
      <c r="EQ307" s="48">
        <f t="shared" si="375"/>
        <v>303.20149300685563</v>
      </c>
      <c r="ER307" s="48">
        <f t="shared" si="375"/>
        <v>316.69395944566071</v>
      </c>
      <c r="ES307" s="48">
        <f t="shared" si="375"/>
        <v>330.78684064099258</v>
      </c>
      <c r="ET307" s="48">
        <f t="shared" si="375"/>
        <v>345.50685504951673</v>
      </c>
      <c r="EU307" s="48">
        <f t="shared" si="375"/>
        <v>360.88191009922019</v>
      </c>
      <c r="EV307" s="48">
        <f t="shared" si="375"/>
        <v>376.94115509863548</v>
      </c>
      <c r="EW307" s="48">
        <f t="shared" si="375"/>
        <v>393.71503650052477</v>
      </c>
      <c r="EX307" s="48">
        <f t="shared" si="375"/>
        <v>411.2353556247981</v>
      </c>
      <c r="EY307" s="48">
        <f t="shared" si="375"/>
        <v>429.53532895010159</v>
      </c>
      <c r="EZ307" s="48">
        <f t="shared" si="375"/>
        <v>448.64965108838112</v>
      </c>
      <c r="FA307" s="48">
        <f t="shared" si="375"/>
        <v>468.61456056181407</v>
      </c>
      <c r="FB307" s="48">
        <f t="shared" si="375"/>
        <v>489.46790850681481</v>
      </c>
      <c r="FC307" s="48">
        <f t="shared" si="375"/>
        <v>511.24923043536808</v>
      </c>
      <c r="FD307" s="48">
        <f t="shared" si="375"/>
        <v>533.99982118974197</v>
      </c>
      <c r="FE307" s="48">
        <f t="shared" ref="FE307:FT322" si="379">IFERROR(FD307*(1+$P307),"n/a")</f>
        <v>557.76281323268552</v>
      </c>
      <c r="FF307" s="48">
        <f t="shared" si="379"/>
        <v>582.58325842153999</v>
      </c>
      <c r="FG307" s="48">
        <f t="shared" si="379"/>
        <v>608.50821342129848</v>
      </c>
      <c r="FH307" s="48">
        <f t="shared" si="379"/>
        <v>635.5868289185463</v>
      </c>
      <c r="FI307" s="48">
        <f t="shared" si="379"/>
        <v>663.87044280542159</v>
      </c>
      <c r="FJ307" s="48">
        <f t="shared" si="379"/>
        <v>693.41267751026282</v>
      </c>
      <c r="FK307" s="48">
        <f t="shared" si="379"/>
        <v>724.2695416594695</v>
      </c>
      <c r="FL307" s="48">
        <f t="shared" si="379"/>
        <v>756.49953626331592</v>
      </c>
      <c r="FM307" s="48">
        <f t="shared" si="379"/>
        <v>790.16376562703351</v>
      </c>
      <c r="FN307" s="48">
        <f t="shared" si="379"/>
        <v>825.32605319743652</v>
      </c>
      <c r="FO307" s="48">
        <f t="shared" si="379"/>
        <v>862.05306256472238</v>
      </c>
      <c r="FP307" s="48">
        <f t="shared" si="379"/>
        <v>900.41442384885249</v>
      </c>
      <c r="FQ307" s="48">
        <f t="shared" si="379"/>
        <v>940.48286571012636</v>
      </c>
      <c r="FR307" s="48">
        <f t="shared" si="379"/>
        <v>982.33435323422702</v>
      </c>
      <c r="FS307" s="48">
        <f t="shared" si="379"/>
        <v>1026.0482319531502</v>
      </c>
      <c r="FT307" s="48">
        <f t="shared" si="379"/>
        <v>1071.7073782750654</v>
      </c>
      <c r="FU307" s="48">
        <f t="shared" si="378"/>
        <v>1119.3983566083057</v>
      </c>
      <c r="FV307" s="48">
        <f t="shared" si="378"/>
        <v>1169.2115834773754</v>
      </c>
      <c r="FW307" s="48">
        <f t="shared" si="378"/>
        <v>1221.2414989421186</v>
      </c>
      <c r="FX307" s="48">
        <f t="shared" si="378"/>
        <v>1275.5867456450428</v>
      </c>
      <c r="FY307" s="48">
        <f t="shared" si="378"/>
        <v>1332.3503558262471</v>
      </c>
      <c r="FZ307" s="48">
        <f t="shared" si="378"/>
        <v>1391.6399466605151</v>
      </c>
      <c r="GA307" s="48">
        <f t="shared" si="378"/>
        <v>1453.567924286908</v>
      </c>
      <c r="GB307" s="48">
        <f t="shared" si="378"/>
        <v>1518.2516969176754</v>
      </c>
      <c r="GC307" s="48">
        <f t="shared" si="378"/>
        <v>1585.813897430512</v>
      </c>
      <c r="GD307" s="48">
        <f t="shared" si="378"/>
        <v>1656.3826158661698</v>
      </c>
      <c r="GE307" s="48">
        <f t="shared" si="378"/>
        <v>1730.0916422722144</v>
      </c>
      <c r="GF307" s="48">
        <f t="shared" si="378"/>
        <v>1807.0807203533279</v>
      </c>
      <c r="GG307" s="48">
        <f t="shared" si="378"/>
        <v>1887.495812409051</v>
      </c>
      <c r="GH307" s="48">
        <f t="shared" si="378"/>
        <v>1971.4893760612538</v>
      </c>
      <c r="GI307" s="48">
        <f t="shared" si="378"/>
        <v>2059.2206532959794</v>
      </c>
      <c r="GJ307" s="48">
        <f t="shared" si="377"/>
        <v>2150.8559723676503</v>
      </c>
      <c r="GK307" s="48">
        <f t="shared" si="377"/>
        <v>2246.5690631380107</v>
      </c>
      <c r="GL307" s="48">
        <f t="shared" si="377"/>
        <v>2346.5413864476523</v>
      </c>
      <c r="GM307" s="48">
        <f t="shared" si="377"/>
        <v>2450.9624781445727</v>
      </c>
      <c r="GN307" s="48">
        <f t="shared" si="377"/>
        <v>2560.0303084220063</v>
      </c>
      <c r="GO307" s="48">
        <f t="shared" si="377"/>
        <v>2673.9516571467857</v>
      </c>
      <c r="GP307" s="48">
        <f t="shared" si="377"/>
        <v>2792.9425058898178</v>
      </c>
      <c r="GQ307" s="48">
        <f t="shared" si="377"/>
        <v>2917.2284474019148</v>
      </c>
      <c r="GR307" s="48">
        <f t="shared" si="377"/>
        <v>3047.0451133112997</v>
      </c>
      <c r="GS307" s="48">
        <f t="shared" si="377"/>
        <v>3182.6386208536524</v>
      </c>
      <c r="GT307" s="48">
        <f t="shared" si="377"/>
        <v>3324.2660394816398</v>
      </c>
      <c r="GU307" s="48">
        <f t="shared" si="377"/>
        <v>3472.1958782385727</v>
      </c>
      <c r="GV307" s="48">
        <f t="shared" si="377"/>
        <v>3626.7085948201893</v>
      </c>
      <c r="GW307" s="48">
        <f t="shared" si="377"/>
        <v>3788.0971272896877</v>
      </c>
      <c r="GX307" s="48">
        <f t="shared" si="377"/>
        <v>3956.6674494540789</v>
      </c>
      <c r="GY307" s="48">
        <f t="shared" si="377"/>
        <v>4132.7391509547851</v>
      </c>
      <c r="GZ307" s="48">
        <f t="shared" si="376"/>
        <v>4316.6460431722726</v>
      </c>
      <c r="HA307" s="48">
        <f t="shared" si="376"/>
        <v>4508.7367920934385</v>
      </c>
      <c r="HB307" s="48">
        <f t="shared" si="376"/>
        <v>4709.3755793415967</v>
      </c>
      <c r="HC307" s="48">
        <f t="shared" si="376"/>
        <v>4918.9427926222979</v>
      </c>
      <c r="HD307" s="48">
        <f t="shared" si="376"/>
        <v>5137.8357468939903</v>
      </c>
      <c r="HE307" s="48">
        <f t="shared" si="376"/>
        <v>5366.4694376307725</v>
      </c>
      <c r="HF307" s="48">
        <f t="shared" si="376"/>
        <v>5605.2773276053422</v>
      </c>
      <c r="HG307" s="48">
        <f t="shared" si="376"/>
        <v>5854.71216868378</v>
      </c>
      <c r="HH307" s="48">
        <f t="shared" si="376"/>
        <v>6115.2468601902083</v>
      </c>
      <c r="HI307" s="48">
        <f t="shared" si="376"/>
        <v>6387.3753454686721</v>
      </c>
      <c r="HJ307" s="48">
        <f t="shared" si="376"/>
        <v>6671.6135483420276</v>
      </c>
      <c r="HK307" s="48">
        <f t="shared" si="376"/>
        <v>6968.5003512432477</v>
      </c>
      <c r="HL307" s="48">
        <f t="shared" si="376"/>
        <v>7278.5986168735717</v>
      </c>
      <c r="HM307" s="48">
        <f t="shared" si="376"/>
        <v>7602.4962553244459</v>
      </c>
    </row>
    <row r="308" spans="1:221" x14ac:dyDescent="0.25">
      <c r="A308" s="21" t="s">
        <v>1519</v>
      </c>
      <c r="B308" s="20" t="s">
        <v>472</v>
      </c>
      <c r="C308" s="19">
        <v>163.63399999999999</v>
      </c>
      <c r="D308" s="19">
        <v>54.96</v>
      </c>
      <c r="E308" s="18">
        <f t="shared" si="323"/>
        <v>8993.3246399999989</v>
      </c>
      <c r="F308" s="16">
        <f t="shared" si="324"/>
        <v>3.5746608444991356E-4</v>
      </c>
      <c r="G308" s="17">
        <v>2.4745269286754003E-2</v>
      </c>
      <c r="H308" s="17">
        <f t="shared" si="342"/>
        <v>2.5807212518195052E-2</v>
      </c>
      <c r="I308" s="45">
        <f t="shared" si="343"/>
        <v>1.4183644000000002</v>
      </c>
      <c r="J308" s="17">
        <v>8.5830000000000004E-2</v>
      </c>
      <c r="K308" s="56">
        <f t="shared" si="325"/>
        <v>7.8941666666666674E-2</v>
      </c>
      <c r="L308" s="1">
        <f t="shared" si="326"/>
        <v>7.2053333333333344E-2</v>
      </c>
      <c r="M308" s="1">
        <f t="shared" si="327"/>
        <v>6.5165000000000015E-2</v>
      </c>
      <c r="N308" s="1">
        <f t="shared" si="328"/>
        <v>5.8276666666666678E-2</v>
      </c>
      <c r="O308" s="1">
        <f t="shared" si="329"/>
        <v>5.1388333333333341E-2</v>
      </c>
      <c r="P308" s="5">
        <v>4.4499999999999998E-2</v>
      </c>
      <c r="Q308" s="1">
        <f t="shared" si="330"/>
        <v>7.9527994086717735E-2</v>
      </c>
      <c r="R308" s="16">
        <f t="shared" si="331"/>
        <v>2.8428560650334866E-5</v>
      </c>
      <c r="S308" s="16">
        <f t="shared" si="332"/>
        <v>3.5746608444991356E-4</v>
      </c>
      <c r="T308" s="8"/>
      <c r="U308" s="57">
        <f t="shared" si="333"/>
        <v>-54.96</v>
      </c>
      <c r="V308" s="48">
        <f t="shared" si="334"/>
        <v>1.5401026164520004</v>
      </c>
      <c r="W308" s="48">
        <f t="shared" si="335"/>
        <v>1.6722896240220757</v>
      </c>
      <c r="X308" s="48">
        <f t="shared" si="355"/>
        <v>1.8158222424518906</v>
      </c>
      <c r="Y308" s="48">
        <f t="shared" si="355"/>
        <v>1.9716742655215365</v>
      </c>
      <c r="Z308" s="48">
        <f t="shared" si="355"/>
        <v>2.1409030677312502</v>
      </c>
      <c r="AA308" s="48">
        <f t="shared" si="336"/>
        <v>2.3099095240697345</v>
      </c>
      <c r="AB308" s="48">
        <f t="shared" si="352"/>
        <v>2.4763462049773723</v>
      </c>
      <c r="AC308" s="48">
        <f t="shared" si="352"/>
        <v>2.6377173054247227</v>
      </c>
      <c r="AD308" s="48">
        <f t="shared" si="352"/>
        <v>2.7914346775938577</v>
      </c>
      <c r="AE308" s="48">
        <f t="shared" si="352"/>
        <v>2.9348818532842769</v>
      </c>
      <c r="AF308" s="48">
        <f t="shared" si="337"/>
        <v>3.0654840957554272</v>
      </c>
      <c r="AG308" s="48">
        <f t="shared" si="367"/>
        <v>3.2018981380165439</v>
      </c>
      <c r="AH308" s="48">
        <f t="shared" si="367"/>
        <v>3.3443826051582799</v>
      </c>
      <c r="AI308" s="48">
        <f t="shared" si="367"/>
        <v>3.4932076310878233</v>
      </c>
      <c r="AJ308" s="48">
        <f t="shared" si="367"/>
        <v>3.6486553706712312</v>
      </c>
      <c r="AK308" s="48">
        <f t="shared" si="367"/>
        <v>3.8110205346661008</v>
      </c>
      <c r="AL308" s="48">
        <f t="shared" si="367"/>
        <v>3.9806109484587422</v>
      </c>
      <c r="AM308" s="48">
        <f t="shared" si="367"/>
        <v>4.1577481356651562</v>
      </c>
      <c r="AN308" s="48">
        <f t="shared" si="367"/>
        <v>4.3427679277022557</v>
      </c>
      <c r="AO308" s="48">
        <f t="shared" si="367"/>
        <v>4.536021100485006</v>
      </c>
      <c r="AP308" s="48">
        <f t="shared" si="367"/>
        <v>4.7378740394565888</v>
      </c>
      <c r="AQ308" s="48">
        <f t="shared" si="367"/>
        <v>4.9487094342124065</v>
      </c>
      <c r="AR308" s="48">
        <f t="shared" si="367"/>
        <v>5.1689270040348587</v>
      </c>
      <c r="AS308" s="48">
        <f t="shared" si="367"/>
        <v>5.3989442557144098</v>
      </c>
      <c r="AT308" s="48">
        <f t="shared" si="367"/>
        <v>5.6391972750937009</v>
      </c>
      <c r="AU308" s="48">
        <f t="shared" si="367"/>
        <v>5.8901415538353703</v>
      </c>
      <c r="AV308" s="48">
        <f t="shared" si="367"/>
        <v>6.1522528529810439</v>
      </c>
      <c r="AW308" s="48">
        <f t="shared" si="368"/>
        <v>6.4260281049387</v>
      </c>
      <c r="AX308" s="48">
        <f t="shared" si="368"/>
        <v>6.711986355608472</v>
      </c>
      <c r="AY308" s="48">
        <f t="shared" si="368"/>
        <v>7.0106697484330489</v>
      </c>
      <c r="AZ308" s="48">
        <f t="shared" si="368"/>
        <v>7.3226445522383194</v>
      </c>
      <c r="BA308" s="48">
        <f t="shared" si="368"/>
        <v>7.6485022348129243</v>
      </c>
      <c r="BB308" s="48">
        <f t="shared" si="368"/>
        <v>7.988860584262099</v>
      </c>
      <c r="BC308" s="48">
        <f t="shared" si="368"/>
        <v>8.3443648802617627</v>
      </c>
      <c r="BD308" s="48">
        <f t="shared" si="368"/>
        <v>8.7156891174334117</v>
      </c>
      <c r="BE308" s="48">
        <f t="shared" si="368"/>
        <v>9.1035372831591985</v>
      </c>
      <c r="BF308" s="48">
        <f t="shared" si="368"/>
        <v>9.5086446922597823</v>
      </c>
      <c r="BG308" s="48">
        <f t="shared" si="368"/>
        <v>9.9317793810653416</v>
      </c>
      <c r="BH308" s="48">
        <f t="shared" si="368"/>
        <v>10.37374356352275</v>
      </c>
      <c r="BI308" s="48">
        <f t="shared" si="368"/>
        <v>10.835375152099513</v>
      </c>
      <c r="BJ308" s="48">
        <f t="shared" si="368"/>
        <v>11.31754934636794</v>
      </c>
      <c r="BK308" s="48">
        <f t="shared" si="368"/>
        <v>11.821180292281314</v>
      </c>
      <c r="BL308" s="48">
        <f t="shared" si="368"/>
        <v>12.347222815287832</v>
      </c>
      <c r="BM308" s="48">
        <f t="shared" si="369"/>
        <v>12.896674230568141</v>
      </c>
      <c r="BN308" s="48">
        <f t="shared" si="369"/>
        <v>13.470576233828423</v>
      </c>
      <c r="BO308" s="48">
        <f t="shared" si="369"/>
        <v>14.070016876233787</v>
      </c>
      <c r="BP308" s="48">
        <f t="shared" si="369"/>
        <v>14.69613262722619</v>
      </c>
      <c r="BQ308" s="48">
        <f t="shared" si="369"/>
        <v>15.350110529137755</v>
      </c>
      <c r="BR308" s="48">
        <f t="shared" si="369"/>
        <v>16.033190447684383</v>
      </c>
      <c r="BS308" s="48">
        <f t="shared" si="369"/>
        <v>16.74666742260634</v>
      </c>
      <c r="BT308" s="48">
        <f t="shared" si="369"/>
        <v>17.491894122912321</v>
      </c>
      <c r="BU308" s="48">
        <f t="shared" si="369"/>
        <v>18.270283411381918</v>
      </c>
      <c r="BV308" s="48">
        <f t="shared" si="369"/>
        <v>19.083311023188411</v>
      </c>
      <c r="BW308" s="48">
        <f t="shared" si="369"/>
        <v>19.932518363720295</v>
      </c>
      <c r="BX308" s="48">
        <f t="shared" si="369"/>
        <v>20.819515430905849</v>
      </c>
      <c r="BY308" s="48">
        <f t="shared" si="369"/>
        <v>21.74598386758116</v>
      </c>
      <c r="BZ308" s="48">
        <f t="shared" si="369"/>
        <v>22.713680149688521</v>
      </c>
      <c r="CA308" s="48">
        <f t="shared" si="369"/>
        <v>23.724438916349659</v>
      </c>
      <c r="CB308" s="48">
        <f t="shared" si="369"/>
        <v>24.780176448127218</v>
      </c>
      <c r="CC308" s="48">
        <f t="shared" si="370"/>
        <v>25.88289430006888</v>
      </c>
      <c r="CD308" s="48">
        <f t="shared" si="370"/>
        <v>27.034683096421944</v>
      </c>
      <c r="CE308" s="48">
        <f t="shared" si="370"/>
        <v>28.237726494212719</v>
      </c>
      <c r="CF308" s="48">
        <f t="shared" si="370"/>
        <v>29.494305323205186</v>
      </c>
      <c r="CG308" s="48">
        <f t="shared" si="370"/>
        <v>30.806801910087817</v>
      </c>
      <c r="CH308" s="48">
        <f t="shared" si="370"/>
        <v>32.177704595086723</v>
      </c>
      <c r="CI308" s="48">
        <f t="shared" si="370"/>
        <v>33.609612449568083</v>
      </c>
      <c r="CJ308" s="48">
        <f t="shared" si="370"/>
        <v>35.105240203573864</v>
      </c>
      <c r="CK308" s="48">
        <f t="shared" si="370"/>
        <v>36.667423392632898</v>
      </c>
      <c r="CL308" s="48">
        <f t="shared" si="370"/>
        <v>38.299123733605065</v>
      </c>
      <c r="CM308" s="48">
        <f t="shared" si="370"/>
        <v>40.003434739750489</v>
      </c>
      <c r="CN308" s="48">
        <f t="shared" si="370"/>
        <v>41.783587585669387</v>
      </c>
      <c r="CO308" s="48">
        <f t="shared" si="370"/>
        <v>43.642957233231677</v>
      </c>
      <c r="CP308" s="48">
        <f t="shared" si="370"/>
        <v>45.585068830110487</v>
      </c>
      <c r="CQ308" s="48">
        <f t="shared" si="370"/>
        <v>47.613604393050402</v>
      </c>
      <c r="CR308" s="48">
        <f t="shared" si="370"/>
        <v>49.73240978854114</v>
      </c>
      <c r="CS308" s="48">
        <f t="shared" si="372"/>
        <v>51.945502024131223</v>
      </c>
      <c r="CT308" s="48">
        <f t="shared" si="372"/>
        <v>54.257076864205061</v>
      </c>
      <c r="CU308" s="48">
        <f t="shared" si="372"/>
        <v>56.671516784662188</v>
      </c>
      <c r="CV308" s="48">
        <f t="shared" si="372"/>
        <v>59.193399281579651</v>
      </c>
      <c r="CW308" s="48">
        <f t="shared" si="372"/>
        <v>61.827505549609945</v>
      </c>
      <c r="CX308" s="48">
        <f t="shared" si="372"/>
        <v>64.57882954656759</v>
      </c>
      <c r="CY308" s="48">
        <f t="shared" si="372"/>
        <v>67.452587461389854</v>
      </c>
      <c r="CZ308" s="48">
        <f t="shared" si="372"/>
        <v>70.4542276034217</v>
      </c>
      <c r="DA308" s="48">
        <f t="shared" si="372"/>
        <v>73.589440731773962</v>
      </c>
      <c r="DB308" s="48">
        <f t="shared" si="372"/>
        <v>76.864170844337906</v>
      </c>
      <c r="DC308" s="48">
        <f t="shared" si="372"/>
        <v>80.284626446910949</v>
      </c>
      <c r="DD308" s="48">
        <f t="shared" si="372"/>
        <v>83.85729232379849</v>
      </c>
      <c r="DE308" s="48">
        <f t="shared" si="372"/>
        <v>87.588941832207524</v>
      </c>
      <c r="DF308" s="48">
        <f t="shared" si="372"/>
        <v>91.486649743740756</v>
      </c>
      <c r="DG308" s="48">
        <f t="shared" si="372"/>
        <v>95.557805657337212</v>
      </c>
      <c r="DH308" s="48">
        <f t="shared" si="372"/>
        <v>99.810128009088714</v>
      </c>
      <c r="DI308" s="48">
        <f t="shared" si="373"/>
        <v>104.25167870549316</v>
      </c>
      <c r="DJ308" s="48">
        <f t="shared" si="373"/>
        <v>108.89087840788761</v>
      </c>
      <c r="DK308" s="48">
        <f t="shared" si="373"/>
        <v>113.73652249703861</v>
      </c>
      <c r="DL308" s="48">
        <f t="shared" si="373"/>
        <v>118.79779774815682</v>
      </c>
      <c r="DM308" s="48">
        <f t="shared" si="373"/>
        <v>124.0842997479498</v>
      </c>
      <c r="DN308" s="48">
        <f t="shared" si="373"/>
        <v>129.60605108673357</v>
      </c>
      <c r="DO308" s="48">
        <f t="shared" si="373"/>
        <v>135.37352036009321</v>
      </c>
      <c r="DP308" s="48">
        <f t="shared" si="373"/>
        <v>141.39764201611735</v>
      </c>
      <c r="DQ308" s="48">
        <f t="shared" si="373"/>
        <v>147.68983708583457</v>
      </c>
      <c r="DR308" s="48">
        <f t="shared" si="373"/>
        <v>154.26203483615421</v>
      </c>
      <c r="DS308" s="48">
        <f t="shared" si="373"/>
        <v>161.12669538636308</v>
      </c>
      <c r="DT308" s="48">
        <f t="shared" si="373"/>
        <v>168.29683333105623</v>
      </c>
      <c r="DU308" s="48">
        <f t="shared" si="373"/>
        <v>175.78604241428823</v>
      </c>
      <c r="DV308" s="48">
        <f t="shared" si="373"/>
        <v>183.60852130172407</v>
      </c>
      <c r="DW308" s="48">
        <f t="shared" si="373"/>
        <v>191.77910049965078</v>
      </c>
      <c r="DX308" s="48">
        <f t="shared" si="373"/>
        <v>200.31327047188523</v>
      </c>
      <c r="DY308" s="48">
        <f t="shared" si="374"/>
        <v>209.22721100788411</v>
      </c>
      <c r="DZ308" s="48">
        <f t="shared" si="374"/>
        <v>218.53782189773494</v>
      </c>
      <c r="EA308" s="48">
        <f t="shared" si="374"/>
        <v>228.26275497218415</v>
      </c>
      <c r="EB308" s="48">
        <f t="shared" si="374"/>
        <v>238.42044756844635</v>
      </c>
      <c r="EC308" s="48">
        <f t="shared" si="374"/>
        <v>249.0301574852422</v>
      </c>
      <c r="ED308" s="48">
        <f t="shared" si="374"/>
        <v>260.11199949333547</v>
      </c>
      <c r="EE308" s="48">
        <f t="shared" si="374"/>
        <v>271.6869834707889</v>
      </c>
      <c r="EF308" s="48">
        <f t="shared" si="374"/>
        <v>283.77705423523901</v>
      </c>
      <c r="EG308" s="48">
        <f t="shared" si="374"/>
        <v>296.40513314870714</v>
      </c>
      <c r="EH308" s="48">
        <f t="shared" si="374"/>
        <v>309.59516157382461</v>
      </c>
      <c r="EI308" s="48">
        <f t="shared" si="374"/>
        <v>323.3721462638598</v>
      </c>
      <c r="EJ308" s="48">
        <f t="shared" si="374"/>
        <v>337.76220677260159</v>
      </c>
      <c r="EK308" s="48">
        <f t="shared" si="374"/>
        <v>352.79262497398236</v>
      </c>
      <c r="EL308" s="48">
        <f t="shared" si="374"/>
        <v>368.49189678532457</v>
      </c>
      <c r="EM308" s="48">
        <f t="shared" si="374"/>
        <v>384.88978619227152</v>
      </c>
      <c r="EN308" s="48">
        <f t="shared" si="374"/>
        <v>402.01738167782759</v>
      </c>
      <c r="EO308" s="48">
        <f t="shared" si="375"/>
        <v>419.90715516249088</v>
      </c>
      <c r="EP308" s="48">
        <f t="shared" si="375"/>
        <v>438.59302356722173</v>
      </c>
      <c r="EQ308" s="48">
        <f t="shared" si="375"/>
        <v>458.11041311596307</v>
      </c>
      <c r="ER308" s="48">
        <f t="shared" si="375"/>
        <v>478.49632649962342</v>
      </c>
      <c r="ES308" s="48">
        <f t="shared" si="375"/>
        <v>499.78941302885664</v>
      </c>
      <c r="ET308" s="48">
        <f t="shared" si="375"/>
        <v>522.03004190864078</v>
      </c>
      <c r="EU308" s="48">
        <f t="shared" si="375"/>
        <v>545.26037877357533</v>
      </c>
      <c r="EV308" s="48">
        <f t="shared" si="375"/>
        <v>569.52446562899945</v>
      </c>
      <c r="EW308" s="48">
        <f t="shared" si="375"/>
        <v>594.8683043494899</v>
      </c>
      <c r="EX308" s="48">
        <f t="shared" si="375"/>
        <v>621.33994389304223</v>
      </c>
      <c r="EY308" s="48">
        <f t="shared" si="375"/>
        <v>648.9895713962826</v>
      </c>
      <c r="EZ308" s="48">
        <f t="shared" si="375"/>
        <v>677.8696073234172</v>
      </c>
      <c r="FA308" s="48">
        <f t="shared" si="375"/>
        <v>708.03480484930924</v>
      </c>
      <c r="FB308" s="48">
        <f t="shared" si="375"/>
        <v>739.54235366510352</v>
      </c>
      <c r="FC308" s="48">
        <f t="shared" si="375"/>
        <v>772.45198840320063</v>
      </c>
      <c r="FD308" s="48">
        <f t="shared" si="375"/>
        <v>806.82610188714307</v>
      </c>
      <c r="FE308" s="48">
        <f t="shared" si="379"/>
        <v>842.72986342112097</v>
      </c>
      <c r="FF308" s="48">
        <f t="shared" si="379"/>
        <v>880.23134234336089</v>
      </c>
      <c r="FG308" s="48">
        <f t="shared" si="379"/>
        <v>919.40163707764043</v>
      </c>
      <c r="FH308" s="48">
        <f t="shared" si="379"/>
        <v>960.31500992759538</v>
      </c>
      <c r="FI308" s="48">
        <f t="shared" si="379"/>
        <v>1003.0490278693734</v>
      </c>
      <c r="FJ308" s="48">
        <f t="shared" si="379"/>
        <v>1047.6847096095605</v>
      </c>
      <c r="FK308" s="48">
        <f t="shared" si="379"/>
        <v>1094.3066791871859</v>
      </c>
      <c r="FL308" s="48">
        <f t="shared" si="379"/>
        <v>1143.0033264110157</v>
      </c>
      <c r="FM308" s="48">
        <f t="shared" si="379"/>
        <v>1193.8669744363058</v>
      </c>
      <c r="FN308" s="48">
        <f t="shared" si="379"/>
        <v>1246.9940547987214</v>
      </c>
      <c r="FO308" s="48">
        <f t="shared" si="379"/>
        <v>1302.4852902372645</v>
      </c>
      <c r="FP308" s="48">
        <f t="shared" si="379"/>
        <v>1360.4458856528227</v>
      </c>
      <c r="FQ308" s="48">
        <f t="shared" si="379"/>
        <v>1420.9857275643733</v>
      </c>
      <c r="FR308" s="48">
        <f t="shared" si="379"/>
        <v>1484.219592440988</v>
      </c>
      <c r="FS308" s="48">
        <f t="shared" si="379"/>
        <v>1550.2673643046119</v>
      </c>
      <c r="FT308" s="48">
        <f t="shared" si="379"/>
        <v>1619.2542620161671</v>
      </c>
      <c r="FU308" s="48">
        <f t="shared" si="378"/>
        <v>1691.3110766758866</v>
      </c>
      <c r="FV308" s="48">
        <f t="shared" si="378"/>
        <v>1766.5744195879636</v>
      </c>
      <c r="FW308" s="48">
        <f t="shared" si="378"/>
        <v>1845.1869812596278</v>
      </c>
      <c r="FX308" s="48">
        <f t="shared" si="378"/>
        <v>1927.2978019256811</v>
      </c>
      <c r="FY308" s="48">
        <f t="shared" si="378"/>
        <v>2013.0625541113739</v>
      </c>
      <c r="FZ308" s="48">
        <f t="shared" si="378"/>
        <v>2102.6438377693298</v>
      </c>
      <c r="GA308" s="48">
        <f t="shared" si="378"/>
        <v>2196.211488550065</v>
      </c>
      <c r="GB308" s="48">
        <f t="shared" si="378"/>
        <v>2293.9428997905429</v>
      </c>
      <c r="GC308" s="48">
        <f t="shared" si="378"/>
        <v>2396.0233588312221</v>
      </c>
      <c r="GD308" s="48">
        <f t="shared" si="378"/>
        <v>2502.6463982992113</v>
      </c>
      <c r="GE308" s="48">
        <f t="shared" si="378"/>
        <v>2614.0141630235262</v>
      </c>
      <c r="GF308" s="48">
        <f t="shared" si="378"/>
        <v>2730.3377932780731</v>
      </c>
      <c r="GG308" s="48">
        <f t="shared" si="378"/>
        <v>2851.8378250789474</v>
      </c>
      <c r="GH308" s="48">
        <f t="shared" si="378"/>
        <v>2978.7446082949605</v>
      </c>
      <c r="GI308" s="48">
        <f t="shared" si="378"/>
        <v>3111.298743364086</v>
      </c>
      <c r="GJ308" s="48">
        <f t="shared" si="377"/>
        <v>3249.7515374437876</v>
      </c>
      <c r="GK308" s="48">
        <f t="shared" si="377"/>
        <v>3394.3654808600359</v>
      </c>
      <c r="GL308" s="48">
        <f t="shared" si="377"/>
        <v>3545.4147447583073</v>
      </c>
      <c r="GM308" s="48">
        <f t="shared" si="377"/>
        <v>3703.1857009000519</v>
      </c>
      <c r="GN308" s="48">
        <f t="shared" si="377"/>
        <v>3867.9774645901043</v>
      </c>
      <c r="GO308" s="48">
        <f t="shared" si="377"/>
        <v>4040.1024617643639</v>
      </c>
      <c r="GP308" s="48">
        <f t="shared" si="377"/>
        <v>4219.8870213128776</v>
      </c>
      <c r="GQ308" s="48">
        <f t="shared" si="377"/>
        <v>4407.6719937613007</v>
      </c>
      <c r="GR308" s="48">
        <f t="shared" si="377"/>
        <v>4603.8133974836783</v>
      </c>
      <c r="GS308" s="48">
        <f t="shared" si="377"/>
        <v>4808.6830936717015</v>
      </c>
      <c r="GT308" s="48">
        <f t="shared" si="377"/>
        <v>5022.6694913400925</v>
      </c>
      <c r="GU308" s="48">
        <f t="shared" si="377"/>
        <v>5246.1782837047267</v>
      </c>
      <c r="GV308" s="48">
        <f t="shared" si="377"/>
        <v>5479.6332173295868</v>
      </c>
      <c r="GW308" s="48">
        <f t="shared" si="377"/>
        <v>5723.476895500753</v>
      </c>
      <c r="GX308" s="48">
        <f t="shared" si="377"/>
        <v>5978.1716173505365</v>
      </c>
      <c r="GY308" s="48">
        <f t="shared" si="377"/>
        <v>6244.2002543226354</v>
      </c>
      <c r="GZ308" s="48">
        <f t="shared" si="376"/>
        <v>6522.0671656399927</v>
      </c>
      <c r="HA308" s="48">
        <f t="shared" si="376"/>
        <v>6812.2991545109726</v>
      </c>
      <c r="HB308" s="48">
        <f t="shared" si="376"/>
        <v>7115.4464668867104</v>
      </c>
      <c r="HC308" s="48">
        <f t="shared" si="376"/>
        <v>7432.083834663169</v>
      </c>
      <c r="HD308" s="48">
        <f t="shared" si="376"/>
        <v>7762.8115653056802</v>
      </c>
      <c r="HE308" s="48">
        <f t="shared" si="376"/>
        <v>8108.2566799617825</v>
      </c>
      <c r="HF308" s="48">
        <f t="shared" si="376"/>
        <v>8469.0741022200818</v>
      </c>
      <c r="HG308" s="48">
        <f t="shared" si="376"/>
        <v>8845.9478997688748</v>
      </c>
      <c r="HH308" s="48">
        <f t="shared" si="376"/>
        <v>9239.5925813085887</v>
      </c>
      <c r="HI308" s="48">
        <f t="shared" si="376"/>
        <v>9650.754451176821</v>
      </c>
      <c r="HJ308" s="48">
        <f t="shared" si="376"/>
        <v>10080.21302425419</v>
      </c>
      <c r="HK308" s="48">
        <f t="shared" si="376"/>
        <v>10528.782503833501</v>
      </c>
      <c r="HL308" s="48">
        <f t="shared" si="376"/>
        <v>10997.313325254092</v>
      </c>
      <c r="HM308" s="48">
        <f t="shared" si="376"/>
        <v>11486.693768227899</v>
      </c>
    </row>
    <row r="309" spans="1:221" x14ac:dyDescent="0.25">
      <c r="A309" s="21" t="s">
        <v>1520</v>
      </c>
      <c r="B309" s="20" t="s">
        <v>1521</v>
      </c>
      <c r="C309" s="19">
        <v>124.389</v>
      </c>
      <c r="D309" s="19">
        <v>69.209999999999994</v>
      </c>
      <c r="E309" s="18">
        <f t="shared" si="323"/>
        <v>8608.9626899999985</v>
      </c>
      <c r="F309" s="16">
        <f t="shared" si="324"/>
        <v>0</v>
      </c>
      <c r="G309" s="17" t="s">
        <v>227</v>
      </c>
      <c r="H309" s="17" t="str">
        <f t="shared" si="342"/>
        <v>n/a</v>
      </c>
      <c r="I309" s="45" t="str">
        <f t="shared" si="343"/>
        <v>n/a</v>
      </c>
      <c r="J309" s="17">
        <v>1.9169999999999998</v>
      </c>
      <c r="K309" s="56">
        <f t="shared" si="325"/>
        <v>1.6049166666666665</v>
      </c>
      <c r="L309" s="1">
        <f t="shared" si="326"/>
        <v>1.2928333333333333</v>
      </c>
      <c r="M309" s="1">
        <f t="shared" si="327"/>
        <v>0.98075000000000001</v>
      </c>
      <c r="N309" s="1">
        <f t="shared" si="328"/>
        <v>0.66866666666666674</v>
      </c>
      <c r="O309" s="1">
        <f t="shared" si="329"/>
        <v>0.35658333333333342</v>
      </c>
      <c r="P309" s="5">
        <v>4.4499999999999998E-2</v>
      </c>
      <c r="Q309" s="1" t="str">
        <f t="shared" si="330"/>
        <v>n/a</v>
      </c>
      <c r="R309" s="16" t="str">
        <f t="shared" si="331"/>
        <v>n/a</v>
      </c>
      <c r="S309" s="16">
        <f t="shared" si="332"/>
        <v>0</v>
      </c>
      <c r="T309" s="8"/>
      <c r="U309" s="57">
        <f t="shared" si="333"/>
        <v>-69.209999999999994</v>
      </c>
      <c r="V309" s="48" t="str">
        <f t="shared" si="334"/>
        <v>n/a</v>
      </c>
      <c r="W309" s="48" t="str">
        <f t="shared" si="335"/>
        <v>n/a</v>
      </c>
      <c r="X309" s="48" t="str">
        <f t="shared" si="355"/>
        <v>n/a</v>
      </c>
      <c r="Y309" s="48" t="str">
        <f t="shared" si="355"/>
        <v>n/a</v>
      </c>
      <c r="Z309" s="48" t="str">
        <f t="shared" si="355"/>
        <v>n/a</v>
      </c>
      <c r="AA309" s="48" t="str">
        <f t="shared" si="336"/>
        <v>n/a</v>
      </c>
      <c r="AB309" s="48" t="str">
        <f t="shared" si="352"/>
        <v>n/a</v>
      </c>
      <c r="AC309" s="48" t="str">
        <f t="shared" si="352"/>
        <v>n/a</v>
      </c>
      <c r="AD309" s="48" t="str">
        <f t="shared" si="352"/>
        <v>n/a</v>
      </c>
      <c r="AE309" s="48" t="str">
        <f t="shared" si="352"/>
        <v>n/a</v>
      </c>
      <c r="AF309" s="48" t="str">
        <f t="shared" si="337"/>
        <v>n/a</v>
      </c>
      <c r="AG309" s="48" t="str">
        <f t="shared" si="367"/>
        <v>n/a</v>
      </c>
      <c r="AH309" s="48" t="str">
        <f t="shared" si="367"/>
        <v>n/a</v>
      </c>
      <c r="AI309" s="48" t="str">
        <f t="shared" si="367"/>
        <v>n/a</v>
      </c>
      <c r="AJ309" s="48" t="str">
        <f t="shared" si="367"/>
        <v>n/a</v>
      </c>
      <c r="AK309" s="48" t="str">
        <f t="shared" si="367"/>
        <v>n/a</v>
      </c>
      <c r="AL309" s="48" t="str">
        <f t="shared" si="367"/>
        <v>n/a</v>
      </c>
      <c r="AM309" s="48" t="str">
        <f t="shared" si="367"/>
        <v>n/a</v>
      </c>
      <c r="AN309" s="48" t="str">
        <f t="shared" si="367"/>
        <v>n/a</v>
      </c>
      <c r="AO309" s="48" t="str">
        <f t="shared" si="367"/>
        <v>n/a</v>
      </c>
      <c r="AP309" s="48" t="str">
        <f t="shared" si="367"/>
        <v>n/a</v>
      </c>
      <c r="AQ309" s="48" t="str">
        <f t="shared" si="367"/>
        <v>n/a</v>
      </c>
      <c r="AR309" s="48" t="str">
        <f t="shared" si="367"/>
        <v>n/a</v>
      </c>
      <c r="AS309" s="48" t="str">
        <f t="shared" si="367"/>
        <v>n/a</v>
      </c>
      <c r="AT309" s="48" t="str">
        <f t="shared" si="367"/>
        <v>n/a</v>
      </c>
      <c r="AU309" s="48" t="str">
        <f t="shared" si="367"/>
        <v>n/a</v>
      </c>
      <c r="AV309" s="48" t="str">
        <f t="shared" si="367"/>
        <v>n/a</v>
      </c>
      <c r="AW309" s="48" t="str">
        <f t="shared" si="368"/>
        <v>n/a</v>
      </c>
      <c r="AX309" s="48" t="str">
        <f t="shared" si="368"/>
        <v>n/a</v>
      </c>
      <c r="AY309" s="48" t="str">
        <f t="shared" si="368"/>
        <v>n/a</v>
      </c>
      <c r="AZ309" s="48" t="str">
        <f t="shared" si="368"/>
        <v>n/a</v>
      </c>
      <c r="BA309" s="48" t="str">
        <f t="shared" si="368"/>
        <v>n/a</v>
      </c>
      <c r="BB309" s="48" t="str">
        <f t="shared" si="368"/>
        <v>n/a</v>
      </c>
      <c r="BC309" s="48" t="str">
        <f t="shared" si="368"/>
        <v>n/a</v>
      </c>
      <c r="BD309" s="48" t="str">
        <f t="shared" si="368"/>
        <v>n/a</v>
      </c>
      <c r="BE309" s="48" t="str">
        <f t="shared" si="368"/>
        <v>n/a</v>
      </c>
      <c r="BF309" s="48" t="str">
        <f t="shared" si="368"/>
        <v>n/a</v>
      </c>
      <c r="BG309" s="48" t="str">
        <f t="shared" si="368"/>
        <v>n/a</v>
      </c>
      <c r="BH309" s="48" t="str">
        <f t="shared" si="368"/>
        <v>n/a</v>
      </c>
      <c r="BI309" s="48" t="str">
        <f t="shared" si="368"/>
        <v>n/a</v>
      </c>
      <c r="BJ309" s="48" t="str">
        <f t="shared" si="368"/>
        <v>n/a</v>
      </c>
      <c r="BK309" s="48" t="str">
        <f t="shared" si="368"/>
        <v>n/a</v>
      </c>
      <c r="BL309" s="48" t="str">
        <f t="shared" si="368"/>
        <v>n/a</v>
      </c>
      <c r="BM309" s="48" t="str">
        <f t="shared" si="369"/>
        <v>n/a</v>
      </c>
      <c r="BN309" s="48" t="str">
        <f t="shared" si="369"/>
        <v>n/a</v>
      </c>
      <c r="BO309" s="48" t="str">
        <f t="shared" si="369"/>
        <v>n/a</v>
      </c>
      <c r="BP309" s="48" t="str">
        <f t="shared" si="369"/>
        <v>n/a</v>
      </c>
      <c r="BQ309" s="48" t="str">
        <f t="shared" si="369"/>
        <v>n/a</v>
      </c>
      <c r="BR309" s="48" t="str">
        <f t="shared" si="369"/>
        <v>n/a</v>
      </c>
      <c r="BS309" s="48" t="str">
        <f t="shared" si="369"/>
        <v>n/a</v>
      </c>
      <c r="BT309" s="48" t="str">
        <f t="shared" si="369"/>
        <v>n/a</v>
      </c>
      <c r="BU309" s="48" t="str">
        <f t="shared" si="369"/>
        <v>n/a</v>
      </c>
      <c r="BV309" s="48" t="str">
        <f t="shared" si="369"/>
        <v>n/a</v>
      </c>
      <c r="BW309" s="48" t="str">
        <f t="shared" si="369"/>
        <v>n/a</v>
      </c>
      <c r="BX309" s="48" t="str">
        <f t="shared" si="369"/>
        <v>n/a</v>
      </c>
      <c r="BY309" s="48" t="str">
        <f t="shared" si="369"/>
        <v>n/a</v>
      </c>
      <c r="BZ309" s="48" t="str">
        <f t="shared" si="369"/>
        <v>n/a</v>
      </c>
      <c r="CA309" s="48" t="str">
        <f t="shared" si="369"/>
        <v>n/a</v>
      </c>
      <c r="CB309" s="48" t="str">
        <f t="shared" si="369"/>
        <v>n/a</v>
      </c>
      <c r="CC309" s="48" t="str">
        <f t="shared" si="370"/>
        <v>n/a</v>
      </c>
      <c r="CD309" s="48" t="str">
        <f t="shared" si="370"/>
        <v>n/a</v>
      </c>
      <c r="CE309" s="48" t="str">
        <f t="shared" si="370"/>
        <v>n/a</v>
      </c>
      <c r="CF309" s="48" t="str">
        <f t="shared" si="370"/>
        <v>n/a</v>
      </c>
      <c r="CG309" s="48" t="str">
        <f t="shared" si="370"/>
        <v>n/a</v>
      </c>
      <c r="CH309" s="48" t="str">
        <f t="shared" si="370"/>
        <v>n/a</v>
      </c>
      <c r="CI309" s="48" t="str">
        <f t="shared" si="370"/>
        <v>n/a</v>
      </c>
      <c r="CJ309" s="48" t="str">
        <f t="shared" si="370"/>
        <v>n/a</v>
      </c>
      <c r="CK309" s="48" t="str">
        <f t="shared" si="370"/>
        <v>n/a</v>
      </c>
      <c r="CL309" s="48" t="str">
        <f t="shared" si="370"/>
        <v>n/a</v>
      </c>
      <c r="CM309" s="48" t="str">
        <f t="shared" si="370"/>
        <v>n/a</v>
      </c>
      <c r="CN309" s="48" t="str">
        <f t="shared" si="370"/>
        <v>n/a</v>
      </c>
      <c r="CO309" s="48" t="str">
        <f t="shared" si="370"/>
        <v>n/a</v>
      </c>
      <c r="CP309" s="48" t="str">
        <f t="shared" si="370"/>
        <v>n/a</v>
      </c>
      <c r="CQ309" s="48" t="str">
        <f t="shared" si="370"/>
        <v>n/a</v>
      </c>
      <c r="CR309" s="48" t="str">
        <f t="shared" si="370"/>
        <v>n/a</v>
      </c>
      <c r="CS309" s="48" t="str">
        <f t="shared" si="372"/>
        <v>n/a</v>
      </c>
      <c r="CT309" s="48" t="str">
        <f t="shared" si="372"/>
        <v>n/a</v>
      </c>
      <c r="CU309" s="48" t="str">
        <f t="shared" si="372"/>
        <v>n/a</v>
      </c>
      <c r="CV309" s="48" t="str">
        <f t="shared" si="372"/>
        <v>n/a</v>
      </c>
      <c r="CW309" s="48" t="str">
        <f t="shared" si="372"/>
        <v>n/a</v>
      </c>
      <c r="CX309" s="48" t="str">
        <f t="shared" si="372"/>
        <v>n/a</v>
      </c>
      <c r="CY309" s="48" t="str">
        <f t="shared" si="372"/>
        <v>n/a</v>
      </c>
      <c r="CZ309" s="48" t="str">
        <f t="shared" si="372"/>
        <v>n/a</v>
      </c>
      <c r="DA309" s="48" t="str">
        <f t="shared" si="372"/>
        <v>n/a</v>
      </c>
      <c r="DB309" s="48" t="str">
        <f t="shared" si="372"/>
        <v>n/a</v>
      </c>
      <c r="DC309" s="48" t="str">
        <f t="shared" si="372"/>
        <v>n/a</v>
      </c>
      <c r="DD309" s="48" t="str">
        <f t="shared" si="372"/>
        <v>n/a</v>
      </c>
      <c r="DE309" s="48" t="str">
        <f t="shared" si="372"/>
        <v>n/a</v>
      </c>
      <c r="DF309" s="48" t="str">
        <f t="shared" si="372"/>
        <v>n/a</v>
      </c>
      <c r="DG309" s="48" t="str">
        <f t="shared" si="372"/>
        <v>n/a</v>
      </c>
      <c r="DH309" s="48" t="str">
        <f t="shared" si="372"/>
        <v>n/a</v>
      </c>
      <c r="DI309" s="48" t="str">
        <f t="shared" si="373"/>
        <v>n/a</v>
      </c>
      <c r="DJ309" s="48" t="str">
        <f t="shared" si="373"/>
        <v>n/a</v>
      </c>
      <c r="DK309" s="48" t="str">
        <f t="shared" si="373"/>
        <v>n/a</v>
      </c>
      <c r="DL309" s="48" t="str">
        <f t="shared" si="373"/>
        <v>n/a</v>
      </c>
      <c r="DM309" s="48" t="str">
        <f t="shared" si="373"/>
        <v>n/a</v>
      </c>
      <c r="DN309" s="48" t="str">
        <f t="shared" si="373"/>
        <v>n/a</v>
      </c>
      <c r="DO309" s="48" t="str">
        <f t="shared" si="373"/>
        <v>n/a</v>
      </c>
      <c r="DP309" s="48" t="str">
        <f t="shared" si="373"/>
        <v>n/a</v>
      </c>
      <c r="DQ309" s="48" t="str">
        <f t="shared" si="373"/>
        <v>n/a</v>
      </c>
      <c r="DR309" s="48" t="str">
        <f t="shared" si="373"/>
        <v>n/a</v>
      </c>
      <c r="DS309" s="48" t="str">
        <f t="shared" si="373"/>
        <v>n/a</v>
      </c>
      <c r="DT309" s="48" t="str">
        <f t="shared" si="373"/>
        <v>n/a</v>
      </c>
      <c r="DU309" s="48" t="str">
        <f t="shared" si="373"/>
        <v>n/a</v>
      </c>
      <c r="DV309" s="48" t="str">
        <f t="shared" si="373"/>
        <v>n/a</v>
      </c>
      <c r="DW309" s="48" t="str">
        <f t="shared" si="373"/>
        <v>n/a</v>
      </c>
      <c r="DX309" s="48" t="str">
        <f t="shared" si="373"/>
        <v>n/a</v>
      </c>
      <c r="DY309" s="48" t="str">
        <f t="shared" si="374"/>
        <v>n/a</v>
      </c>
      <c r="DZ309" s="48" t="str">
        <f t="shared" si="374"/>
        <v>n/a</v>
      </c>
      <c r="EA309" s="48" t="str">
        <f t="shared" si="374"/>
        <v>n/a</v>
      </c>
      <c r="EB309" s="48" t="str">
        <f t="shared" si="374"/>
        <v>n/a</v>
      </c>
      <c r="EC309" s="48" t="str">
        <f t="shared" si="374"/>
        <v>n/a</v>
      </c>
      <c r="ED309" s="48" t="str">
        <f t="shared" si="374"/>
        <v>n/a</v>
      </c>
      <c r="EE309" s="48" t="str">
        <f t="shared" si="374"/>
        <v>n/a</v>
      </c>
      <c r="EF309" s="48" t="str">
        <f t="shared" si="374"/>
        <v>n/a</v>
      </c>
      <c r="EG309" s="48" t="str">
        <f t="shared" si="374"/>
        <v>n/a</v>
      </c>
      <c r="EH309" s="48" t="str">
        <f t="shared" si="374"/>
        <v>n/a</v>
      </c>
      <c r="EI309" s="48" t="str">
        <f t="shared" si="374"/>
        <v>n/a</v>
      </c>
      <c r="EJ309" s="48" t="str">
        <f t="shared" si="374"/>
        <v>n/a</v>
      </c>
      <c r="EK309" s="48" t="str">
        <f t="shared" si="374"/>
        <v>n/a</v>
      </c>
      <c r="EL309" s="48" t="str">
        <f t="shared" si="374"/>
        <v>n/a</v>
      </c>
      <c r="EM309" s="48" t="str">
        <f t="shared" si="374"/>
        <v>n/a</v>
      </c>
      <c r="EN309" s="48" t="str">
        <f t="shared" si="374"/>
        <v>n/a</v>
      </c>
      <c r="EO309" s="48" t="str">
        <f t="shared" si="375"/>
        <v>n/a</v>
      </c>
      <c r="EP309" s="48" t="str">
        <f t="shared" si="375"/>
        <v>n/a</v>
      </c>
      <c r="EQ309" s="48" t="str">
        <f t="shared" si="375"/>
        <v>n/a</v>
      </c>
      <c r="ER309" s="48" t="str">
        <f t="shared" si="375"/>
        <v>n/a</v>
      </c>
      <c r="ES309" s="48" t="str">
        <f t="shared" si="375"/>
        <v>n/a</v>
      </c>
      <c r="ET309" s="48" t="str">
        <f t="shared" si="375"/>
        <v>n/a</v>
      </c>
      <c r="EU309" s="48" t="str">
        <f t="shared" si="375"/>
        <v>n/a</v>
      </c>
      <c r="EV309" s="48" t="str">
        <f t="shared" si="375"/>
        <v>n/a</v>
      </c>
      <c r="EW309" s="48" t="str">
        <f t="shared" si="375"/>
        <v>n/a</v>
      </c>
      <c r="EX309" s="48" t="str">
        <f t="shared" si="375"/>
        <v>n/a</v>
      </c>
      <c r="EY309" s="48" t="str">
        <f t="shared" si="375"/>
        <v>n/a</v>
      </c>
      <c r="EZ309" s="48" t="str">
        <f t="shared" si="375"/>
        <v>n/a</v>
      </c>
      <c r="FA309" s="48" t="str">
        <f t="shared" si="375"/>
        <v>n/a</v>
      </c>
      <c r="FB309" s="48" t="str">
        <f t="shared" si="375"/>
        <v>n/a</v>
      </c>
      <c r="FC309" s="48" t="str">
        <f t="shared" si="375"/>
        <v>n/a</v>
      </c>
      <c r="FD309" s="48" t="str">
        <f t="shared" si="375"/>
        <v>n/a</v>
      </c>
      <c r="FE309" s="48" t="str">
        <f t="shared" si="379"/>
        <v>n/a</v>
      </c>
      <c r="FF309" s="48" t="str">
        <f t="shared" si="379"/>
        <v>n/a</v>
      </c>
      <c r="FG309" s="48" t="str">
        <f t="shared" si="379"/>
        <v>n/a</v>
      </c>
      <c r="FH309" s="48" t="str">
        <f t="shared" si="379"/>
        <v>n/a</v>
      </c>
      <c r="FI309" s="48" t="str">
        <f t="shared" si="379"/>
        <v>n/a</v>
      </c>
      <c r="FJ309" s="48" t="str">
        <f t="shared" si="379"/>
        <v>n/a</v>
      </c>
      <c r="FK309" s="48" t="str">
        <f t="shared" si="379"/>
        <v>n/a</v>
      </c>
      <c r="FL309" s="48" t="str">
        <f t="shared" si="379"/>
        <v>n/a</v>
      </c>
      <c r="FM309" s="48" t="str">
        <f t="shared" si="379"/>
        <v>n/a</v>
      </c>
      <c r="FN309" s="48" t="str">
        <f t="shared" si="379"/>
        <v>n/a</v>
      </c>
      <c r="FO309" s="48" t="str">
        <f t="shared" si="379"/>
        <v>n/a</v>
      </c>
      <c r="FP309" s="48" t="str">
        <f t="shared" si="379"/>
        <v>n/a</v>
      </c>
      <c r="FQ309" s="48" t="str">
        <f t="shared" si="379"/>
        <v>n/a</v>
      </c>
      <c r="FR309" s="48" t="str">
        <f t="shared" si="379"/>
        <v>n/a</v>
      </c>
      <c r="FS309" s="48" t="str">
        <f t="shared" si="379"/>
        <v>n/a</v>
      </c>
      <c r="FT309" s="48" t="str">
        <f t="shared" si="379"/>
        <v>n/a</v>
      </c>
      <c r="FU309" s="48" t="str">
        <f t="shared" si="378"/>
        <v>n/a</v>
      </c>
      <c r="FV309" s="48" t="str">
        <f t="shared" si="378"/>
        <v>n/a</v>
      </c>
      <c r="FW309" s="48" t="str">
        <f t="shared" si="378"/>
        <v>n/a</v>
      </c>
      <c r="FX309" s="48" t="str">
        <f t="shared" si="378"/>
        <v>n/a</v>
      </c>
      <c r="FY309" s="48" t="str">
        <f t="shared" si="378"/>
        <v>n/a</v>
      </c>
      <c r="FZ309" s="48" t="str">
        <f t="shared" si="378"/>
        <v>n/a</v>
      </c>
      <c r="GA309" s="48" t="str">
        <f t="shared" si="378"/>
        <v>n/a</v>
      </c>
      <c r="GB309" s="48" t="str">
        <f t="shared" si="378"/>
        <v>n/a</v>
      </c>
      <c r="GC309" s="48" t="str">
        <f t="shared" si="378"/>
        <v>n/a</v>
      </c>
      <c r="GD309" s="48" t="str">
        <f t="shared" si="378"/>
        <v>n/a</v>
      </c>
      <c r="GE309" s="48" t="str">
        <f t="shared" si="378"/>
        <v>n/a</v>
      </c>
      <c r="GF309" s="48" t="str">
        <f t="shared" si="378"/>
        <v>n/a</v>
      </c>
      <c r="GG309" s="48" t="str">
        <f t="shared" si="378"/>
        <v>n/a</v>
      </c>
      <c r="GH309" s="48" t="str">
        <f t="shared" si="378"/>
        <v>n/a</v>
      </c>
      <c r="GI309" s="48" t="str">
        <f t="shared" si="378"/>
        <v>n/a</v>
      </c>
      <c r="GJ309" s="48" t="str">
        <f t="shared" si="377"/>
        <v>n/a</v>
      </c>
      <c r="GK309" s="48" t="str">
        <f t="shared" si="377"/>
        <v>n/a</v>
      </c>
      <c r="GL309" s="48" t="str">
        <f t="shared" si="377"/>
        <v>n/a</v>
      </c>
      <c r="GM309" s="48" t="str">
        <f t="shared" si="377"/>
        <v>n/a</v>
      </c>
      <c r="GN309" s="48" t="str">
        <f t="shared" si="377"/>
        <v>n/a</v>
      </c>
      <c r="GO309" s="48" t="str">
        <f t="shared" si="377"/>
        <v>n/a</v>
      </c>
      <c r="GP309" s="48" t="str">
        <f t="shared" si="377"/>
        <v>n/a</v>
      </c>
      <c r="GQ309" s="48" t="str">
        <f t="shared" si="377"/>
        <v>n/a</v>
      </c>
      <c r="GR309" s="48" t="str">
        <f t="shared" si="377"/>
        <v>n/a</v>
      </c>
      <c r="GS309" s="48" t="str">
        <f t="shared" si="377"/>
        <v>n/a</v>
      </c>
      <c r="GT309" s="48" t="str">
        <f t="shared" si="377"/>
        <v>n/a</v>
      </c>
      <c r="GU309" s="48" t="str">
        <f t="shared" si="377"/>
        <v>n/a</v>
      </c>
      <c r="GV309" s="48" t="str">
        <f t="shared" si="377"/>
        <v>n/a</v>
      </c>
      <c r="GW309" s="48" t="str">
        <f t="shared" si="377"/>
        <v>n/a</v>
      </c>
      <c r="GX309" s="48" t="str">
        <f t="shared" si="377"/>
        <v>n/a</v>
      </c>
      <c r="GY309" s="48" t="str">
        <f t="shared" si="377"/>
        <v>n/a</v>
      </c>
      <c r="GZ309" s="48" t="str">
        <f t="shared" si="376"/>
        <v>n/a</v>
      </c>
      <c r="HA309" s="48" t="str">
        <f t="shared" si="376"/>
        <v>n/a</v>
      </c>
      <c r="HB309" s="48" t="str">
        <f t="shared" si="376"/>
        <v>n/a</v>
      </c>
      <c r="HC309" s="48" t="str">
        <f t="shared" si="376"/>
        <v>n/a</v>
      </c>
      <c r="HD309" s="48" t="str">
        <f t="shared" si="376"/>
        <v>n/a</v>
      </c>
      <c r="HE309" s="48" t="str">
        <f t="shared" si="376"/>
        <v>n/a</v>
      </c>
      <c r="HF309" s="48" t="str">
        <f t="shared" si="376"/>
        <v>n/a</v>
      </c>
      <c r="HG309" s="48" t="str">
        <f t="shared" si="376"/>
        <v>n/a</v>
      </c>
      <c r="HH309" s="48" t="str">
        <f t="shared" si="376"/>
        <v>n/a</v>
      </c>
      <c r="HI309" s="48" t="str">
        <f t="shared" si="376"/>
        <v>n/a</v>
      </c>
      <c r="HJ309" s="48" t="str">
        <f t="shared" si="376"/>
        <v>n/a</v>
      </c>
      <c r="HK309" s="48" t="str">
        <f t="shared" si="376"/>
        <v>n/a</v>
      </c>
      <c r="HL309" s="48" t="str">
        <f t="shared" si="376"/>
        <v>n/a</v>
      </c>
      <c r="HM309" s="48" t="str">
        <f t="shared" si="376"/>
        <v>n/a</v>
      </c>
    </row>
    <row r="310" spans="1:221" x14ac:dyDescent="0.25">
      <c r="A310" s="21" t="s">
        <v>471</v>
      </c>
      <c r="B310" s="20" t="s">
        <v>470</v>
      </c>
      <c r="C310" s="19">
        <v>459.00400000000002</v>
      </c>
      <c r="D310" s="19">
        <v>25.22</v>
      </c>
      <c r="E310" s="18">
        <f t="shared" si="323"/>
        <v>11576.08088</v>
      </c>
      <c r="F310" s="16">
        <f t="shared" si="324"/>
        <v>4.6012531195016549E-4</v>
      </c>
      <c r="G310" s="17">
        <v>2.4583663758921494E-2</v>
      </c>
      <c r="H310" s="17">
        <f t="shared" si="342"/>
        <v>2.4829500396510711E-2</v>
      </c>
      <c r="I310" s="45">
        <f t="shared" si="343"/>
        <v>0.62620000000000009</v>
      </c>
      <c r="J310" s="17">
        <v>0.02</v>
      </c>
      <c r="K310" s="56">
        <f t="shared" si="325"/>
        <v>2.4083333333333332E-2</v>
      </c>
      <c r="L310" s="1">
        <f t="shared" si="326"/>
        <v>2.8166666666666666E-2</v>
      </c>
      <c r="M310" s="1">
        <f t="shared" si="327"/>
        <v>3.2250000000000001E-2</v>
      </c>
      <c r="N310" s="1">
        <f t="shared" si="328"/>
        <v>3.6333333333333336E-2</v>
      </c>
      <c r="O310" s="1">
        <f t="shared" si="329"/>
        <v>4.041666666666667E-2</v>
      </c>
      <c r="P310" s="5">
        <v>4.4499999999999998E-2</v>
      </c>
      <c r="Q310" s="1">
        <f t="shared" si="330"/>
        <v>6.6123183898717075E-2</v>
      </c>
      <c r="R310" s="16">
        <f t="shared" si="331"/>
        <v>3.0424950618535355E-5</v>
      </c>
      <c r="S310" s="16">
        <f t="shared" si="332"/>
        <v>4.6012531195016549E-4</v>
      </c>
      <c r="T310" s="8"/>
      <c r="U310" s="57">
        <f t="shared" si="333"/>
        <v>-25.22</v>
      </c>
      <c r="V310" s="48">
        <f t="shared" si="334"/>
        <v>0.63872400000000007</v>
      </c>
      <c r="W310" s="48">
        <f t="shared" si="335"/>
        <v>0.6514984800000001</v>
      </c>
      <c r="X310" s="48">
        <f t="shared" si="355"/>
        <v>0.66452844960000013</v>
      </c>
      <c r="Y310" s="48">
        <f t="shared" si="355"/>
        <v>0.67781901859200011</v>
      </c>
      <c r="Z310" s="48">
        <f t="shared" si="355"/>
        <v>0.69137539896384015</v>
      </c>
      <c r="AA310" s="48">
        <f t="shared" si="336"/>
        <v>0.70802602315555252</v>
      </c>
      <c r="AB310" s="48">
        <f t="shared" si="352"/>
        <v>0.72796875614110057</v>
      </c>
      <c r="AC310" s="48">
        <f t="shared" si="352"/>
        <v>0.75144574852665103</v>
      </c>
      <c r="AD310" s="48">
        <f t="shared" si="352"/>
        <v>0.77874827738978603</v>
      </c>
      <c r="AE310" s="48">
        <f t="shared" si="352"/>
        <v>0.81022268693429</v>
      </c>
      <c r="AF310" s="48">
        <f t="shared" si="337"/>
        <v>0.84627759650286594</v>
      </c>
      <c r="AG310" s="48">
        <f t="shared" si="367"/>
        <v>0.88393694954724344</v>
      </c>
      <c r="AH310" s="48">
        <f t="shared" si="367"/>
        <v>0.92327214380209577</v>
      </c>
      <c r="AI310" s="48">
        <f t="shared" si="367"/>
        <v>0.964357754201289</v>
      </c>
      <c r="AJ310" s="48">
        <f t="shared" si="367"/>
        <v>1.0072716742632464</v>
      </c>
      <c r="AK310" s="48">
        <f t="shared" si="367"/>
        <v>1.0520952637679608</v>
      </c>
      <c r="AL310" s="48">
        <f t="shared" si="367"/>
        <v>1.098913503005635</v>
      </c>
      <c r="AM310" s="48">
        <f t="shared" si="367"/>
        <v>1.1478151538893857</v>
      </c>
      <c r="AN310" s="48">
        <f t="shared" si="367"/>
        <v>1.1988929282374634</v>
      </c>
      <c r="AO310" s="48">
        <f t="shared" si="367"/>
        <v>1.2522436635440306</v>
      </c>
      <c r="AP310" s="48">
        <f t="shared" si="367"/>
        <v>1.3079685065717399</v>
      </c>
      <c r="AQ310" s="48">
        <f t="shared" si="367"/>
        <v>1.3661731051141823</v>
      </c>
      <c r="AR310" s="48">
        <f t="shared" si="367"/>
        <v>1.4269678082917634</v>
      </c>
      <c r="AS310" s="48">
        <f t="shared" si="367"/>
        <v>1.4904678757607468</v>
      </c>
      <c r="AT310" s="48">
        <f t="shared" si="367"/>
        <v>1.5567936962321001</v>
      </c>
      <c r="AU310" s="48">
        <f t="shared" si="367"/>
        <v>1.6260710157144285</v>
      </c>
      <c r="AV310" s="48">
        <f t="shared" si="367"/>
        <v>1.6984311759137205</v>
      </c>
      <c r="AW310" s="48">
        <f t="shared" si="368"/>
        <v>1.774011363241881</v>
      </c>
      <c r="AX310" s="48">
        <f t="shared" si="368"/>
        <v>1.8529548689061448</v>
      </c>
      <c r="AY310" s="48">
        <f t="shared" si="368"/>
        <v>1.9354113605724683</v>
      </c>
      <c r="AZ310" s="48">
        <f t="shared" si="368"/>
        <v>2.0215371661179433</v>
      </c>
      <c r="BA310" s="48">
        <f t="shared" si="368"/>
        <v>2.1114955700101916</v>
      </c>
      <c r="BB310" s="48">
        <f t="shared" si="368"/>
        <v>2.2054571228756452</v>
      </c>
      <c r="BC310" s="48">
        <f t="shared" si="368"/>
        <v>2.3035999648436114</v>
      </c>
      <c r="BD310" s="48">
        <f t="shared" si="368"/>
        <v>2.4061101632791519</v>
      </c>
      <c r="BE310" s="48">
        <f t="shared" si="368"/>
        <v>2.5131820655450743</v>
      </c>
      <c r="BF310" s="48">
        <f t="shared" si="368"/>
        <v>2.6250186674618301</v>
      </c>
      <c r="BG310" s="48">
        <f t="shared" si="368"/>
        <v>2.7418319981638817</v>
      </c>
      <c r="BH310" s="48">
        <f t="shared" si="368"/>
        <v>2.8638435220821745</v>
      </c>
      <c r="BI310" s="48">
        <f t="shared" si="368"/>
        <v>2.9912845588148311</v>
      </c>
      <c r="BJ310" s="48">
        <f t="shared" si="368"/>
        <v>3.1243967216820909</v>
      </c>
      <c r="BK310" s="48">
        <f t="shared" si="368"/>
        <v>3.2634323757969441</v>
      </c>
      <c r="BL310" s="48">
        <f t="shared" si="368"/>
        <v>3.4086551165199079</v>
      </c>
      <c r="BM310" s="48">
        <f t="shared" si="369"/>
        <v>3.5603402692050437</v>
      </c>
      <c r="BN310" s="48">
        <f t="shared" si="369"/>
        <v>3.718775411184668</v>
      </c>
      <c r="BO310" s="48">
        <f t="shared" si="369"/>
        <v>3.8842609169823858</v>
      </c>
      <c r="BP310" s="48">
        <f t="shared" si="369"/>
        <v>4.0571105277881019</v>
      </c>
      <c r="BQ310" s="48">
        <f t="shared" si="369"/>
        <v>4.2376519462746725</v>
      </c>
      <c r="BR310" s="48">
        <f t="shared" si="369"/>
        <v>4.4262274578838952</v>
      </c>
      <c r="BS310" s="48">
        <f t="shared" si="369"/>
        <v>4.623194579759728</v>
      </c>
      <c r="BT310" s="48">
        <f t="shared" si="369"/>
        <v>4.8289267385590362</v>
      </c>
      <c r="BU310" s="48">
        <f t="shared" si="369"/>
        <v>5.0438139784249136</v>
      </c>
      <c r="BV310" s="48">
        <f t="shared" si="369"/>
        <v>5.2682637004648223</v>
      </c>
      <c r="BW310" s="48">
        <f t="shared" si="369"/>
        <v>5.5027014351355064</v>
      </c>
      <c r="BX310" s="48">
        <f t="shared" si="369"/>
        <v>5.7475716489990365</v>
      </c>
      <c r="BY310" s="48">
        <f t="shared" si="369"/>
        <v>6.0033385873794938</v>
      </c>
      <c r="BZ310" s="48">
        <f t="shared" si="369"/>
        <v>6.2704871545178813</v>
      </c>
      <c r="CA310" s="48">
        <f t="shared" si="369"/>
        <v>6.5495238328939269</v>
      </c>
      <c r="CB310" s="48">
        <f t="shared" si="369"/>
        <v>6.8409776434577063</v>
      </c>
      <c r="CC310" s="48">
        <f t="shared" si="370"/>
        <v>7.1454011485915743</v>
      </c>
      <c r="CD310" s="48">
        <f t="shared" si="370"/>
        <v>7.4633714997038991</v>
      </c>
      <c r="CE310" s="48">
        <f t="shared" si="370"/>
        <v>7.7954915314407227</v>
      </c>
      <c r="CF310" s="48">
        <f t="shared" si="370"/>
        <v>8.1423909045898348</v>
      </c>
      <c r="CG310" s="48">
        <f t="shared" si="370"/>
        <v>8.5047272998440828</v>
      </c>
      <c r="CH310" s="48">
        <f t="shared" si="370"/>
        <v>8.8831876646871439</v>
      </c>
      <c r="CI310" s="48">
        <f t="shared" si="370"/>
        <v>9.2784895157657221</v>
      </c>
      <c r="CJ310" s="48">
        <f t="shared" si="370"/>
        <v>9.6913822992172971</v>
      </c>
      <c r="CK310" s="48">
        <f t="shared" si="370"/>
        <v>10.122648811532466</v>
      </c>
      <c r="CL310" s="48">
        <f t="shared" si="370"/>
        <v>10.57310668364566</v>
      </c>
      <c r="CM310" s="48">
        <f t="shared" si="370"/>
        <v>11.043609931067891</v>
      </c>
      <c r="CN310" s="48">
        <f t="shared" si="370"/>
        <v>11.535050573000412</v>
      </c>
      <c r="CO310" s="48">
        <f t="shared" si="370"/>
        <v>12.04836032349893</v>
      </c>
      <c r="CP310" s="48">
        <f t="shared" si="370"/>
        <v>12.584512357894631</v>
      </c>
      <c r="CQ310" s="48">
        <f t="shared" si="370"/>
        <v>13.144523157820942</v>
      </c>
      <c r="CR310" s="48">
        <f t="shared" si="370"/>
        <v>13.729454438343973</v>
      </c>
      <c r="CS310" s="48">
        <f t="shared" si="372"/>
        <v>14.340415160850279</v>
      </c>
      <c r="CT310" s="48">
        <f t="shared" si="372"/>
        <v>14.978563635508117</v>
      </c>
      <c r="CU310" s="48">
        <f t="shared" si="372"/>
        <v>15.645109717288227</v>
      </c>
      <c r="CV310" s="48">
        <f t="shared" si="372"/>
        <v>16.341317099707553</v>
      </c>
      <c r="CW310" s="48">
        <f t="shared" si="372"/>
        <v>17.068505710644537</v>
      </c>
      <c r="CX310" s="48">
        <f t="shared" si="372"/>
        <v>17.828054214768219</v>
      </c>
      <c r="CY310" s="48">
        <f t="shared" si="372"/>
        <v>18.621402627325406</v>
      </c>
      <c r="CZ310" s="48">
        <f t="shared" si="372"/>
        <v>19.450055044241385</v>
      </c>
      <c r="DA310" s="48">
        <f t="shared" si="372"/>
        <v>20.315582493710124</v>
      </c>
      <c r="DB310" s="48">
        <f t="shared" si="372"/>
        <v>21.219625914680226</v>
      </c>
      <c r="DC310" s="48">
        <f t="shared" si="372"/>
        <v>22.163899267883494</v>
      </c>
      <c r="DD310" s="48">
        <f t="shared" si="372"/>
        <v>23.150192785304309</v>
      </c>
      <c r="DE310" s="48">
        <f t="shared" si="372"/>
        <v>24.18037636425035</v>
      </c>
      <c r="DF310" s="48">
        <f t="shared" si="372"/>
        <v>25.256403112459491</v>
      </c>
      <c r="DG310" s="48">
        <f t="shared" si="372"/>
        <v>26.380313050963938</v>
      </c>
      <c r="DH310" s="48">
        <f t="shared" si="372"/>
        <v>27.554236981731833</v>
      </c>
      <c r="DI310" s="48">
        <f t="shared" si="373"/>
        <v>28.780400527418898</v>
      </c>
      <c r="DJ310" s="48">
        <f t="shared" si="373"/>
        <v>30.061128350889039</v>
      </c>
      <c r="DK310" s="48">
        <f t="shared" si="373"/>
        <v>31.398848562503602</v>
      </c>
      <c r="DL310" s="48">
        <f t="shared" si="373"/>
        <v>32.796097323535015</v>
      </c>
      <c r="DM310" s="48">
        <f t="shared" si="373"/>
        <v>34.255523654432324</v>
      </c>
      <c r="DN310" s="48">
        <f t="shared" si="373"/>
        <v>35.77989445705456</v>
      </c>
      <c r="DO310" s="48">
        <f t="shared" si="373"/>
        <v>37.372099760393489</v>
      </c>
      <c r="DP310" s="48">
        <f t="shared" si="373"/>
        <v>39.035158199731001</v>
      </c>
      <c r="DQ310" s="48">
        <f t="shared" si="373"/>
        <v>40.772222739619032</v>
      </c>
      <c r="DR310" s="48">
        <f t="shared" si="373"/>
        <v>42.58658665153208</v>
      </c>
      <c r="DS310" s="48">
        <f t="shared" si="373"/>
        <v>44.48168975752526</v>
      </c>
      <c r="DT310" s="48">
        <f t="shared" si="373"/>
        <v>46.46112495173513</v>
      </c>
      <c r="DU310" s="48">
        <f t="shared" si="373"/>
        <v>48.528645012087345</v>
      </c>
      <c r="DV310" s="48">
        <f t="shared" si="373"/>
        <v>50.688169715125234</v>
      </c>
      <c r="DW310" s="48">
        <f t="shared" si="373"/>
        <v>52.943793267448306</v>
      </c>
      <c r="DX310" s="48">
        <f t="shared" si="373"/>
        <v>55.299792067849758</v>
      </c>
      <c r="DY310" s="48">
        <f t="shared" si="374"/>
        <v>57.760632814869069</v>
      </c>
      <c r="DZ310" s="48">
        <f t="shared" si="374"/>
        <v>60.330980975130743</v>
      </c>
      <c r="EA310" s="48">
        <f t="shared" si="374"/>
        <v>63.015709628524057</v>
      </c>
      <c r="EB310" s="48">
        <f t="shared" si="374"/>
        <v>65.819908706993374</v>
      </c>
      <c r="EC310" s="48">
        <f t="shared" si="374"/>
        <v>68.74889464445458</v>
      </c>
      <c r="ED310" s="48">
        <f t="shared" si="374"/>
        <v>71.808220456132801</v>
      </c>
      <c r="EE310" s="48">
        <f t="shared" si="374"/>
        <v>75.003686266430705</v>
      </c>
      <c r="EF310" s="48">
        <f t="shared" si="374"/>
        <v>78.341350305286866</v>
      </c>
      <c r="EG310" s="48">
        <f t="shared" si="374"/>
        <v>81.827540393872127</v>
      </c>
      <c r="EH310" s="48">
        <f t="shared" si="374"/>
        <v>85.468865941399429</v>
      </c>
      <c r="EI310" s="48">
        <f t="shared" si="374"/>
        <v>89.272230475791702</v>
      </c>
      <c r="EJ310" s="48">
        <f t="shared" si="374"/>
        <v>93.244844731964434</v>
      </c>
      <c r="EK310" s="48">
        <f t="shared" si="374"/>
        <v>97.394240322536845</v>
      </c>
      <c r="EL310" s="48">
        <f t="shared" si="374"/>
        <v>101.72828401688973</v>
      </c>
      <c r="EM310" s="48">
        <f t="shared" si="374"/>
        <v>106.25519265564132</v>
      </c>
      <c r="EN310" s="48">
        <f t="shared" si="374"/>
        <v>110.98354872881735</v>
      </c>
      <c r="EO310" s="48">
        <f t="shared" si="375"/>
        <v>115.92231664724973</v>
      </c>
      <c r="EP310" s="48">
        <f t="shared" si="375"/>
        <v>121.08085973805234</v>
      </c>
      <c r="EQ310" s="48">
        <f t="shared" si="375"/>
        <v>126.46895799639567</v>
      </c>
      <c r="ER310" s="48">
        <f t="shared" si="375"/>
        <v>132.09682662723529</v>
      </c>
      <c r="ES310" s="48">
        <f t="shared" si="375"/>
        <v>137.97513541214727</v>
      </c>
      <c r="ET310" s="48">
        <f t="shared" si="375"/>
        <v>144.11502893798783</v>
      </c>
      <c r="EU310" s="48">
        <f t="shared" si="375"/>
        <v>150.52814772572827</v>
      </c>
      <c r="EV310" s="48">
        <f t="shared" si="375"/>
        <v>157.22665029952319</v>
      </c>
      <c r="EW310" s="48">
        <f t="shared" si="375"/>
        <v>164.22323623785198</v>
      </c>
      <c r="EX310" s="48">
        <f t="shared" si="375"/>
        <v>171.53117025043639</v>
      </c>
      <c r="EY310" s="48">
        <f t="shared" si="375"/>
        <v>179.1643073265808</v>
      </c>
      <c r="EZ310" s="48">
        <f t="shared" si="375"/>
        <v>187.13711900261364</v>
      </c>
      <c r="FA310" s="48">
        <f t="shared" si="375"/>
        <v>195.46472079822996</v>
      </c>
      <c r="FB310" s="48">
        <f t="shared" si="375"/>
        <v>204.1629008737512</v>
      </c>
      <c r="FC310" s="48">
        <f t="shared" si="375"/>
        <v>213.24814996263314</v>
      </c>
      <c r="FD310" s="48">
        <f t="shared" si="375"/>
        <v>222.73769263597032</v>
      </c>
      <c r="FE310" s="48">
        <f t="shared" si="379"/>
        <v>232.64951995827099</v>
      </c>
      <c r="FF310" s="48">
        <f t="shared" si="379"/>
        <v>243.00242359641405</v>
      </c>
      <c r="FG310" s="48">
        <f t="shared" si="379"/>
        <v>253.81603144645447</v>
      </c>
      <c r="FH310" s="48">
        <f t="shared" si="379"/>
        <v>265.1108448458217</v>
      </c>
      <c r="FI310" s="48">
        <f t="shared" si="379"/>
        <v>276.90827744146077</v>
      </c>
      <c r="FJ310" s="48">
        <f t="shared" si="379"/>
        <v>289.23069578760578</v>
      </c>
      <c r="FK310" s="48">
        <f t="shared" si="379"/>
        <v>302.10146175015421</v>
      </c>
      <c r="FL310" s="48">
        <f t="shared" si="379"/>
        <v>315.54497679803609</v>
      </c>
      <c r="FM310" s="48">
        <f t="shared" si="379"/>
        <v>329.58672826554869</v>
      </c>
      <c r="FN310" s="48">
        <f t="shared" si="379"/>
        <v>344.25333767336559</v>
      </c>
      <c r="FO310" s="48">
        <f t="shared" si="379"/>
        <v>359.57261119983036</v>
      </c>
      <c r="FP310" s="48">
        <f t="shared" si="379"/>
        <v>375.57359239822279</v>
      </c>
      <c r="FQ310" s="48">
        <f t="shared" si="379"/>
        <v>392.28661725994368</v>
      </c>
      <c r="FR310" s="48">
        <f t="shared" si="379"/>
        <v>409.7433717280112</v>
      </c>
      <c r="FS310" s="48">
        <f t="shared" si="379"/>
        <v>427.97695176990771</v>
      </c>
      <c r="FT310" s="48">
        <f t="shared" si="379"/>
        <v>447.02192612366861</v>
      </c>
      <c r="FU310" s="48">
        <f t="shared" si="378"/>
        <v>466.91440183617186</v>
      </c>
      <c r="FV310" s="48">
        <f t="shared" si="378"/>
        <v>487.69209271788151</v>
      </c>
      <c r="FW310" s="48">
        <f t="shared" si="378"/>
        <v>509.39439084382724</v>
      </c>
      <c r="FX310" s="48">
        <f t="shared" si="378"/>
        <v>532.06244123637759</v>
      </c>
      <c r="FY310" s="48">
        <f t="shared" si="378"/>
        <v>555.73921987139636</v>
      </c>
      <c r="FZ310" s="48">
        <f t="shared" si="378"/>
        <v>580.46961515567352</v>
      </c>
      <c r="GA310" s="48">
        <f t="shared" si="378"/>
        <v>606.300513030101</v>
      </c>
      <c r="GB310" s="48">
        <f t="shared" si="378"/>
        <v>633.28088585994044</v>
      </c>
      <c r="GC310" s="48">
        <f t="shared" si="378"/>
        <v>661.46188528070775</v>
      </c>
      <c r="GD310" s="48">
        <f t="shared" si="378"/>
        <v>690.89693917569923</v>
      </c>
      <c r="GE310" s="48">
        <f t="shared" si="378"/>
        <v>721.6418529690178</v>
      </c>
      <c r="GF310" s="48">
        <f t="shared" si="378"/>
        <v>753.75491542613906</v>
      </c>
      <c r="GG310" s="48">
        <f t="shared" si="378"/>
        <v>787.29700916260219</v>
      </c>
      <c r="GH310" s="48">
        <f t="shared" si="378"/>
        <v>822.33172607033794</v>
      </c>
      <c r="GI310" s="48">
        <f t="shared" si="378"/>
        <v>858.92548788046793</v>
      </c>
      <c r="GJ310" s="48">
        <f t="shared" si="377"/>
        <v>897.14767209114871</v>
      </c>
      <c r="GK310" s="48">
        <f t="shared" si="377"/>
        <v>937.07074349920481</v>
      </c>
      <c r="GL310" s="48">
        <f t="shared" si="377"/>
        <v>978.77039158491937</v>
      </c>
      <c r="GM310" s="48">
        <f t="shared" si="377"/>
        <v>1022.3256740104482</v>
      </c>
      <c r="GN310" s="48">
        <f t="shared" si="377"/>
        <v>1067.819166503913</v>
      </c>
      <c r="GO310" s="48">
        <f t="shared" si="377"/>
        <v>1115.3371194133372</v>
      </c>
      <c r="GP310" s="48">
        <f t="shared" si="377"/>
        <v>1164.9696212272306</v>
      </c>
      <c r="GQ310" s="48">
        <f t="shared" si="377"/>
        <v>1216.8107693718423</v>
      </c>
      <c r="GR310" s="48">
        <f t="shared" si="377"/>
        <v>1270.9588486088892</v>
      </c>
      <c r="GS310" s="48">
        <f t="shared" si="377"/>
        <v>1327.5165173719847</v>
      </c>
      <c r="GT310" s="48">
        <f t="shared" si="377"/>
        <v>1386.591002395038</v>
      </c>
      <c r="GU310" s="48">
        <f t="shared" si="377"/>
        <v>1448.2943020016171</v>
      </c>
      <c r="GV310" s="48">
        <f t="shared" si="377"/>
        <v>1512.7433984406891</v>
      </c>
      <c r="GW310" s="48">
        <f t="shared" si="377"/>
        <v>1580.0604796712998</v>
      </c>
      <c r="GX310" s="48">
        <f t="shared" si="377"/>
        <v>1650.3731710166726</v>
      </c>
      <c r="GY310" s="48">
        <f t="shared" si="377"/>
        <v>1723.8147771269146</v>
      </c>
      <c r="GZ310" s="48">
        <f t="shared" si="376"/>
        <v>1800.5245347090622</v>
      </c>
      <c r="HA310" s="48">
        <f t="shared" si="376"/>
        <v>1880.6478765036154</v>
      </c>
      <c r="HB310" s="48">
        <f t="shared" si="376"/>
        <v>1964.3367070080262</v>
      </c>
      <c r="HC310" s="48">
        <f t="shared" si="376"/>
        <v>2051.7496904698833</v>
      </c>
      <c r="HD310" s="48">
        <f t="shared" si="376"/>
        <v>2143.0525516957932</v>
      </c>
      <c r="HE310" s="48">
        <f t="shared" si="376"/>
        <v>2238.418390246256</v>
      </c>
      <c r="HF310" s="48">
        <f t="shared" si="376"/>
        <v>2338.0280086122143</v>
      </c>
      <c r="HG310" s="48">
        <f t="shared" si="376"/>
        <v>2442.0702549954576</v>
      </c>
      <c r="HH310" s="48">
        <f t="shared" si="376"/>
        <v>2550.7423813427554</v>
      </c>
      <c r="HI310" s="48">
        <f t="shared" si="376"/>
        <v>2664.250417312508</v>
      </c>
      <c r="HJ310" s="48">
        <f t="shared" si="376"/>
        <v>2782.8095608829144</v>
      </c>
      <c r="HK310" s="48">
        <f t="shared" si="376"/>
        <v>2906.6445863422041</v>
      </c>
      <c r="HL310" s="48">
        <f t="shared" si="376"/>
        <v>3035.9902704344322</v>
      </c>
      <c r="HM310" s="48">
        <f t="shared" si="376"/>
        <v>3171.0918374687644</v>
      </c>
    </row>
    <row r="311" spans="1:221" x14ac:dyDescent="0.25">
      <c r="A311" s="21" t="s">
        <v>1522</v>
      </c>
      <c r="B311" s="20" t="s">
        <v>1523</v>
      </c>
      <c r="C311" s="19">
        <v>521.86500000000001</v>
      </c>
      <c r="D311" s="19">
        <v>280.14</v>
      </c>
      <c r="E311" s="18">
        <f t="shared" si="323"/>
        <v>146195.2611</v>
      </c>
      <c r="F311" s="16">
        <f t="shared" si="324"/>
        <v>5.8109597554291967E-3</v>
      </c>
      <c r="G311" s="17">
        <v>1.5135289498108091E-2</v>
      </c>
      <c r="H311" s="17">
        <f t="shared" si="342"/>
        <v>1.5881989005497251E-2</v>
      </c>
      <c r="I311" s="45">
        <f t="shared" si="343"/>
        <v>4.4491803999999995</v>
      </c>
      <c r="J311" s="17">
        <v>9.8670000000000008E-2</v>
      </c>
      <c r="K311" s="56">
        <f t="shared" si="325"/>
        <v>8.9641666666666675E-2</v>
      </c>
      <c r="L311" s="1">
        <f t="shared" si="326"/>
        <v>8.0613333333333342E-2</v>
      </c>
      <c r="M311" s="1">
        <f t="shared" si="327"/>
        <v>7.158500000000001E-2</v>
      </c>
      <c r="N311" s="1">
        <f t="shared" si="328"/>
        <v>6.2556666666666677E-2</v>
      </c>
      <c r="O311" s="1">
        <f t="shared" si="329"/>
        <v>5.3528333333333344E-2</v>
      </c>
      <c r="P311" s="5">
        <v>4.4499999999999998E-2</v>
      </c>
      <c r="Q311" s="1">
        <f t="shared" si="330"/>
        <v>6.7881809974141172E-2</v>
      </c>
      <c r="R311" s="16">
        <f t="shared" si="331"/>
        <v>3.9445846588542657E-4</v>
      </c>
      <c r="S311" s="16">
        <f t="shared" si="332"/>
        <v>5.8109597554291967E-3</v>
      </c>
      <c r="T311" s="8"/>
      <c r="U311" s="57">
        <f t="shared" si="333"/>
        <v>-280.14</v>
      </c>
      <c r="V311" s="48">
        <f t="shared" si="334"/>
        <v>4.888181030068</v>
      </c>
      <c r="W311" s="48">
        <f t="shared" si="335"/>
        <v>5.3704978523048101</v>
      </c>
      <c r="X311" s="48">
        <f t="shared" si="355"/>
        <v>5.9004048753917262</v>
      </c>
      <c r="Y311" s="48">
        <f t="shared" si="355"/>
        <v>6.4825978244466285</v>
      </c>
      <c r="Z311" s="48">
        <f t="shared" si="355"/>
        <v>7.1222357517847774</v>
      </c>
      <c r="AA311" s="48">
        <f t="shared" si="336"/>
        <v>7.7606848349676838</v>
      </c>
      <c r="AB311" s="48">
        <f t="shared" si="352"/>
        <v>8.3862995084638801</v>
      </c>
      <c r="AC311" s="48">
        <f t="shared" si="352"/>
        <v>8.986632758777267</v>
      </c>
      <c r="AD311" s="48">
        <f t="shared" si="352"/>
        <v>9.5488065487238423</v>
      </c>
      <c r="AE311" s="48">
        <f t="shared" si="352"/>
        <v>10.059938248599449</v>
      </c>
      <c r="AF311" s="48">
        <f t="shared" si="337"/>
        <v>10.507605500662125</v>
      </c>
      <c r="AG311" s="48">
        <f t="shared" si="367"/>
        <v>10.975193945441589</v>
      </c>
      <c r="AH311" s="48">
        <f t="shared" si="367"/>
        <v>11.463590076013739</v>
      </c>
      <c r="AI311" s="48">
        <f t="shared" si="367"/>
        <v>11.97371983439635</v>
      </c>
      <c r="AJ311" s="48">
        <f t="shared" si="367"/>
        <v>12.506550367026987</v>
      </c>
      <c r="AK311" s="48">
        <f t="shared" si="367"/>
        <v>13.063091858359687</v>
      </c>
      <c r="AL311" s="48">
        <f t="shared" si="367"/>
        <v>13.644399446056694</v>
      </c>
      <c r="AM311" s="48">
        <f t="shared" si="367"/>
        <v>14.251575221406217</v>
      </c>
      <c r="AN311" s="48">
        <f t="shared" si="367"/>
        <v>14.885770318758793</v>
      </c>
      <c r="AO311" s="48">
        <f t="shared" si="367"/>
        <v>15.548187097943559</v>
      </c>
      <c r="AP311" s="48">
        <f t="shared" si="367"/>
        <v>16.240081423802046</v>
      </c>
      <c r="AQ311" s="48">
        <f t="shared" si="367"/>
        <v>16.962765047161238</v>
      </c>
      <c r="AR311" s="48">
        <f t="shared" si="367"/>
        <v>17.717608091759914</v>
      </c>
      <c r="AS311" s="48">
        <f t="shared" si="367"/>
        <v>18.50604165184323</v>
      </c>
      <c r="AT311" s="48">
        <f t="shared" si="367"/>
        <v>19.329560505350255</v>
      </c>
      <c r="AU311" s="48">
        <f t="shared" si="367"/>
        <v>20.18972594783834</v>
      </c>
      <c r="AV311" s="48">
        <f t="shared" si="367"/>
        <v>21.088168752517145</v>
      </c>
      <c r="AW311" s="48">
        <f t="shared" si="368"/>
        <v>22.026592262004158</v>
      </c>
      <c r="AX311" s="48">
        <f t="shared" si="368"/>
        <v>23.006775617663344</v>
      </c>
      <c r="AY311" s="48">
        <f t="shared" si="368"/>
        <v>24.030577132649363</v>
      </c>
      <c r="AZ311" s="48">
        <f t="shared" si="368"/>
        <v>25.099937815052257</v>
      </c>
      <c r="BA311" s="48">
        <f t="shared" si="368"/>
        <v>26.216885047822082</v>
      </c>
      <c r="BB311" s="48">
        <f t="shared" si="368"/>
        <v>27.383536432450164</v>
      </c>
      <c r="BC311" s="48">
        <f t="shared" si="368"/>
        <v>28.602103803694195</v>
      </c>
      <c r="BD311" s="48">
        <f t="shared" si="368"/>
        <v>29.874897422958586</v>
      </c>
      <c r="BE311" s="48">
        <f t="shared" si="368"/>
        <v>31.204330358280242</v>
      </c>
      <c r="BF311" s="48">
        <f t="shared" si="368"/>
        <v>32.592923059223715</v>
      </c>
      <c r="BG311" s="48">
        <f t="shared" si="368"/>
        <v>34.043308135359169</v>
      </c>
      <c r="BH311" s="48">
        <f t="shared" si="368"/>
        <v>35.558235347382649</v>
      </c>
      <c r="BI311" s="48">
        <f t="shared" si="368"/>
        <v>37.140576820341174</v>
      </c>
      <c r="BJ311" s="48">
        <f t="shared" si="368"/>
        <v>38.793332488846353</v>
      </c>
      <c r="BK311" s="48">
        <f t="shared" si="368"/>
        <v>40.519635784600013</v>
      </c>
      <c r="BL311" s="48">
        <f t="shared" si="368"/>
        <v>42.322759577014715</v>
      </c>
      <c r="BM311" s="48">
        <f t="shared" si="369"/>
        <v>44.206122378191871</v>
      </c>
      <c r="BN311" s="48">
        <f t="shared" si="369"/>
        <v>46.173294824021411</v>
      </c>
      <c r="BO311" s="48">
        <f t="shared" si="369"/>
        <v>48.228006443690361</v>
      </c>
      <c r="BP311" s="48">
        <f t="shared" si="369"/>
        <v>50.374152730434581</v>
      </c>
      <c r="BQ311" s="48">
        <f t="shared" si="369"/>
        <v>52.615802526938921</v>
      </c>
      <c r="BR311" s="48">
        <f t="shared" si="369"/>
        <v>54.957205739387703</v>
      </c>
      <c r="BS311" s="48">
        <f t="shared" si="369"/>
        <v>57.402801394790458</v>
      </c>
      <c r="BT311" s="48">
        <f t="shared" si="369"/>
        <v>59.95722605685863</v>
      </c>
      <c r="BU311" s="48">
        <f t="shared" si="369"/>
        <v>62.625322616388836</v>
      </c>
      <c r="BV311" s="48">
        <f t="shared" si="369"/>
        <v>65.412149472818143</v>
      </c>
      <c r="BW311" s="48">
        <f t="shared" si="369"/>
        <v>68.322990124358554</v>
      </c>
      <c r="BX311" s="48">
        <f t="shared" si="369"/>
        <v>71.363363184892506</v>
      </c>
      <c r="BY311" s="48">
        <f t="shared" si="369"/>
        <v>74.539032846620216</v>
      </c>
      <c r="BZ311" s="48">
        <f t="shared" si="369"/>
        <v>77.856019808294818</v>
      </c>
      <c r="CA311" s="48">
        <f t="shared" si="369"/>
        <v>81.320612689763934</v>
      </c>
      <c r="CB311" s="48">
        <f t="shared" si="369"/>
        <v>84.939379954458431</v>
      </c>
      <c r="CC311" s="48">
        <f t="shared" si="370"/>
        <v>88.719182362431823</v>
      </c>
      <c r="CD311" s="48">
        <f t="shared" si="370"/>
        <v>92.667185977560038</v>
      </c>
      <c r="CE311" s="48">
        <f t="shared" si="370"/>
        <v>96.790875753561465</v>
      </c>
      <c r="CF311" s="48">
        <f t="shared" si="370"/>
        <v>101.09806972459495</v>
      </c>
      <c r="CG311" s="48">
        <f t="shared" si="370"/>
        <v>105.59693382733943</v>
      </c>
      <c r="CH311" s="48">
        <f t="shared" si="370"/>
        <v>110.29599738265603</v>
      </c>
      <c r="CI311" s="48">
        <f t="shared" si="370"/>
        <v>115.20416926618422</v>
      </c>
      <c r="CJ311" s="48">
        <f t="shared" si="370"/>
        <v>120.33075479852943</v>
      </c>
      <c r="CK311" s="48">
        <f t="shared" si="370"/>
        <v>125.68547338706398</v>
      </c>
      <c r="CL311" s="48">
        <f t="shared" si="370"/>
        <v>131.27847695278831</v>
      </c>
      <c r="CM311" s="48">
        <f t="shared" si="370"/>
        <v>137.1203691771874</v>
      </c>
      <c r="CN311" s="48">
        <f t="shared" si="370"/>
        <v>143.22222560557225</v>
      </c>
      <c r="CO311" s="48">
        <f t="shared" si="370"/>
        <v>149.59561464502022</v>
      </c>
      <c r="CP311" s="48">
        <f t="shared" si="370"/>
        <v>156.25261949672361</v>
      </c>
      <c r="CQ311" s="48">
        <f t="shared" si="370"/>
        <v>163.20586106432782</v>
      </c>
      <c r="CR311" s="48">
        <f t="shared" si="370"/>
        <v>170.46852188169041</v>
      </c>
      <c r="CS311" s="48">
        <f t="shared" si="372"/>
        <v>178.05437110542562</v>
      </c>
      <c r="CT311" s="48">
        <f t="shared" si="372"/>
        <v>185.97779061961705</v>
      </c>
      <c r="CU311" s="48">
        <f t="shared" si="372"/>
        <v>194.25380230219</v>
      </c>
      <c r="CV311" s="48">
        <f t="shared" si="372"/>
        <v>202.89809650463744</v>
      </c>
      <c r="CW311" s="48">
        <f t="shared" si="372"/>
        <v>211.92706179909379</v>
      </c>
      <c r="CX311" s="48">
        <f t="shared" si="372"/>
        <v>221.35781604915346</v>
      </c>
      <c r="CY311" s="48">
        <f t="shared" si="372"/>
        <v>231.20823886334077</v>
      </c>
      <c r="CZ311" s="48">
        <f t="shared" si="372"/>
        <v>241.49700549275943</v>
      </c>
      <c r="DA311" s="48">
        <f t="shared" si="372"/>
        <v>252.24362223718722</v>
      </c>
      <c r="DB311" s="48">
        <f t="shared" si="372"/>
        <v>263.46846342674206</v>
      </c>
      <c r="DC311" s="48">
        <f t="shared" si="372"/>
        <v>275.19281004923209</v>
      </c>
      <c r="DD311" s="48">
        <f t="shared" si="372"/>
        <v>287.43889009642294</v>
      </c>
      <c r="DE311" s="48">
        <f t="shared" si="372"/>
        <v>300.22992070571377</v>
      </c>
      <c r="DF311" s="48">
        <f t="shared" si="372"/>
        <v>313.590152177118</v>
      </c>
      <c r="DG311" s="48">
        <f t="shared" si="372"/>
        <v>327.54491394899975</v>
      </c>
      <c r="DH311" s="48">
        <f t="shared" si="372"/>
        <v>342.12066261973024</v>
      </c>
      <c r="DI311" s="48">
        <f t="shared" si="373"/>
        <v>357.34503210630822</v>
      </c>
      <c r="DJ311" s="48">
        <f t="shared" si="373"/>
        <v>373.24688603503893</v>
      </c>
      <c r="DK311" s="48">
        <f t="shared" si="373"/>
        <v>389.85637246359818</v>
      </c>
      <c r="DL311" s="48">
        <f t="shared" si="373"/>
        <v>407.20498103822831</v>
      </c>
      <c r="DM311" s="48">
        <f t="shared" si="373"/>
        <v>425.32560269442945</v>
      </c>
      <c r="DN311" s="48">
        <f t="shared" si="373"/>
        <v>444.25259201433153</v>
      </c>
      <c r="DO311" s="48">
        <f t="shared" si="373"/>
        <v>464.02183235896928</v>
      </c>
      <c r="DP311" s="48">
        <f t="shared" si="373"/>
        <v>484.6708038989434</v>
      </c>
      <c r="DQ311" s="48">
        <f t="shared" si="373"/>
        <v>506.23865467244639</v>
      </c>
      <c r="DR311" s="48">
        <f t="shared" si="373"/>
        <v>528.76627480537024</v>
      </c>
      <c r="DS311" s="48">
        <f t="shared" si="373"/>
        <v>552.29637403420918</v>
      </c>
      <c r="DT311" s="48">
        <f t="shared" si="373"/>
        <v>576.87356267873145</v>
      </c>
      <c r="DU311" s="48">
        <f t="shared" si="373"/>
        <v>602.54443621793496</v>
      </c>
      <c r="DV311" s="48">
        <f t="shared" si="373"/>
        <v>629.35766362963307</v>
      </c>
      <c r="DW311" s="48">
        <f t="shared" si="373"/>
        <v>657.36407966115178</v>
      </c>
      <c r="DX311" s="48">
        <f t="shared" si="373"/>
        <v>686.61678120607303</v>
      </c>
      <c r="DY311" s="48">
        <f t="shared" si="374"/>
        <v>717.17122796974331</v>
      </c>
      <c r="DZ311" s="48">
        <f t="shared" si="374"/>
        <v>749.08534761439682</v>
      </c>
      <c r="EA311" s="48">
        <f t="shared" si="374"/>
        <v>782.41964558323752</v>
      </c>
      <c r="EB311" s="48">
        <f t="shared" si="374"/>
        <v>817.23731981169158</v>
      </c>
      <c r="EC311" s="48">
        <f t="shared" si="374"/>
        <v>853.60438054331189</v>
      </c>
      <c r="ED311" s="48">
        <f t="shared" si="374"/>
        <v>891.5897754774893</v>
      </c>
      <c r="EE311" s="48">
        <f t="shared" si="374"/>
        <v>931.26552048623751</v>
      </c>
      <c r="EF311" s="48">
        <f t="shared" si="374"/>
        <v>972.70683614787504</v>
      </c>
      <c r="EG311" s="48">
        <f t="shared" si="374"/>
        <v>1015.9922903564554</v>
      </c>
      <c r="EH311" s="48">
        <f t="shared" si="374"/>
        <v>1061.2039472773176</v>
      </c>
      <c r="EI311" s="48">
        <f t="shared" si="374"/>
        <v>1108.4275229311584</v>
      </c>
      <c r="EJ311" s="48">
        <f t="shared" si="374"/>
        <v>1157.7525477015949</v>
      </c>
      <c r="EK311" s="48">
        <f t="shared" si="374"/>
        <v>1209.2725360743159</v>
      </c>
      <c r="EL311" s="48">
        <f t="shared" si="374"/>
        <v>1263.0851639296229</v>
      </c>
      <c r="EM311" s="48">
        <f t="shared" si="374"/>
        <v>1319.2924537244912</v>
      </c>
      <c r="EN311" s="48">
        <f t="shared" si="374"/>
        <v>1378.0009679152311</v>
      </c>
      <c r="EO311" s="48">
        <f t="shared" si="375"/>
        <v>1439.3220109874587</v>
      </c>
      <c r="EP311" s="48">
        <f t="shared" si="375"/>
        <v>1503.3718404764006</v>
      </c>
      <c r="EQ311" s="48">
        <f t="shared" si="375"/>
        <v>1570.2718873776005</v>
      </c>
      <c r="ER311" s="48">
        <f t="shared" si="375"/>
        <v>1640.1489863659037</v>
      </c>
      <c r="ES311" s="48">
        <f t="shared" si="375"/>
        <v>1713.1356162591865</v>
      </c>
      <c r="ET311" s="48">
        <f t="shared" si="375"/>
        <v>1789.3701511827203</v>
      </c>
      <c r="EU311" s="48">
        <f t="shared" si="375"/>
        <v>1868.9971229103512</v>
      </c>
      <c r="EV311" s="48">
        <f t="shared" si="375"/>
        <v>1952.1674948798618</v>
      </c>
      <c r="EW311" s="48">
        <f t="shared" si="375"/>
        <v>2039.0389484020156</v>
      </c>
      <c r="EX311" s="48">
        <f t="shared" si="375"/>
        <v>2129.7761816059051</v>
      </c>
      <c r="EY311" s="48">
        <f t="shared" si="375"/>
        <v>2224.5512216873676</v>
      </c>
      <c r="EZ311" s="48">
        <f t="shared" si="375"/>
        <v>2323.5437510524553</v>
      </c>
      <c r="FA311" s="48">
        <f t="shared" si="375"/>
        <v>2426.9414479742895</v>
      </c>
      <c r="FB311" s="48">
        <f t="shared" si="375"/>
        <v>2534.9403424091452</v>
      </c>
      <c r="FC311" s="48">
        <f t="shared" si="375"/>
        <v>2647.745187646352</v>
      </c>
      <c r="FD311" s="48">
        <f t="shared" si="375"/>
        <v>2765.5698484966147</v>
      </c>
      <c r="FE311" s="48">
        <f t="shared" si="379"/>
        <v>2888.6377067547141</v>
      </c>
      <c r="FF311" s="48">
        <f t="shared" si="379"/>
        <v>3017.1820847052991</v>
      </c>
      <c r="FG311" s="48">
        <f t="shared" si="379"/>
        <v>3151.4466874746849</v>
      </c>
      <c r="FH311" s="48">
        <f t="shared" si="379"/>
        <v>3291.6860650673084</v>
      </c>
      <c r="FI311" s="48">
        <f t="shared" si="379"/>
        <v>3438.1660949628035</v>
      </c>
      <c r="FJ311" s="48">
        <f t="shared" si="379"/>
        <v>3591.1644861886484</v>
      </c>
      <c r="FK311" s="48">
        <f t="shared" si="379"/>
        <v>3750.9713058240432</v>
      </c>
      <c r="FL311" s="48">
        <f t="shared" si="379"/>
        <v>3917.8895289332131</v>
      </c>
      <c r="FM311" s="48">
        <f t="shared" si="379"/>
        <v>4092.2356129707409</v>
      </c>
      <c r="FN311" s="48">
        <f t="shared" si="379"/>
        <v>4274.3400977479387</v>
      </c>
      <c r="FO311" s="48">
        <f t="shared" si="379"/>
        <v>4464.5482320977217</v>
      </c>
      <c r="FP311" s="48">
        <f t="shared" si="379"/>
        <v>4663.2206284260701</v>
      </c>
      <c r="FQ311" s="48">
        <f t="shared" si="379"/>
        <v>4870.7339463910303</v>
      </c>
      <c r="FR311" s="48">
        <f t="shared" si="379"/>
        <v>5087.4816070054312</v>
      </c>
      <c r="FS311" s="48">
        <f t="shared" si="379"/>
        <v>5313.8745385171724</v>
      </c>
      <c r="FT311" s="48">
        <f t="shared" si="379"/>
        <v>5550.3419554811862</v>
      </c>
      <c r="FU311" s="48">
        <f t="shared" si="378"/>
        <v>5797.3321725000987</v>
      </c>
      <c r="FV311" s="48">
        <f t="shared" si="378"/>
        <v>6055.3134541763529</v>
      </c>
      <c r="FW311" s="48">
        <f t="shared" si="378"/>
        <v>6324.7749028872004</v>
      </c>
      <c r="FX311" s="48">
        <f t="shared" si="378"/>
        <v>6606.2273860656805</v>
      </c>
      <c r="FY311" s="48">
        <f t="shared" si="378"/>
        <v>6900.2045047456031</v>
      </c>
      <c r="FZ311" s="48">
        <f t="shared" si="378"/>
        <v>7207.2636052067819</v>
      </c>
      <c r="GA311" s="48">
        <f t="shared" si="378"/>
        <v>7527.9868356384832</v>
      </c>
      <c r="GB311" s="48">
        <f t="shared" si="378"/>
        <v>7862.9822498243957</v>
      </c>
      <c r="GC311" s="48">
        <f t="shared" si="378"/>
        <v>8212.8849599415807</v>
      </c>
      <c r="GD311" s="48">
        <f t="shared" si="378"/>
        <v>8578.3583406589805</v>
      </c>
      <c r="GE311" s="48">
        <f t="shared" si="378"/>
        <v>8960.0952868183049</v>
      </c>
      <c r="GF311" s="48">
        <f t="shared" si="378"/>
        <v>9358.8195270817196</v>
      </c>
      <c r="GG311" s="48">
        <f t="shared" si="378"/>
        <v>9775.2869960368553</v>
      </c>
      <c r="GH311" s="48">
        <f t="shared" si="378"/>
        <v>10210.287267360494</v>
      </c>
      <c r="GI311" s="48">
        <f t="shared" si="378"/>
        <v>10664.645050758036</v>
      </c>
      <c r="GJ311" s="48">
        <f t="shared" si="377"/>
        <v>11139.221755516768</v>
      </c>
      <c r="GK311" s="48">
        <f t="shared" si="377"/>
        <v>11634.917123637264</v>
      </c>
      <c r="GL311" s="48">
        <f t="shared" si="377"/>
        <v>12152.670935639122</v>
      </c>
      <c r="GM311" s="48">
        <f t="shared" si="377"/>
        <v>12693.464792275063</v>
      </c>
      <c r="GN311" s="48">
        <f t="shared" si="377"/>
        <v>13258.323975531302</v>
      </c>
      <c r="GO311" s="48">
        <f t="shared" si="377"/>
        <v>13848.319392442445</v>
      </c>
      <c r="GP311" s="48">
        <f t="shared" si="377"/>
        <v>14464.569605406134</v>
      </c>
      <c r="GQ311" s="48">
        <f t="shared" si="377"/>
        <v>15108.242952846706</v>
      </c>
      <c r="GR311" s="48">
        <f t="shared" si="377"/>
        <v>15780.559764248384</v>
      </c>
      <c r="GS311" s="48">
        <f t="shared" si="377"/>
        <v>16482.794673757438</v>
      </c>
      <c r="GT311" s="48">
        <f t="shared" si="377"/>
        <v>17216.279036739645</v>
      </c>
      <c r="GU311" s="48">
        <f t="shared" si="377"/>
        <v>17982.403453874558</v>
      </c>
      <c r="GV311" s="48">
        <f t="shared" si="377"/>
        <v>18782.620407571976</v>
      </c>
      <c r="GW311" s="48">
        <f t="shared" si="377"/>
        <v>19618.447015708927</v>
      </c>
      <c r="GX311" s="48">
        <f t="shared" si="377"/>
        <v>20491.467907907972</v>
      </c>
      <c r="GY311" s="48">
        <f t="shared" si="377"/>
        <v>21403.338229809877</v>
      </c>
      <c r="GZ311" s="48">
        <f t="shared" si="376"/>
        <v>22355.786781036415</v>
      </c>
      <c r="HA311" s="48">
        <f t="shared" si="376"/>
        <v>23350.619292792537</v>
      </c>
      <c r="HB311" s="48">
        <f t="shared" si="376"/>
        <v>24389.721851321803</v>
      </c>
      <c r="HC311" s="48">
        <f t="shared" si="376"/>
        <v>25475.064473705625</v>
      </c>
      <c r="HD311" s="48">
        <f t="shared" si="376"/>
        <v>26608.704842785526</v>
      </c>
      <c r="HE311" s="48">
        <f t="shared" si="376"/>
        <v>27792.79220828948</v>
      </c>
      <c r="HF311" s="48">
        <f t="shared" si="376"/>
        <v>29029.57146155836</v>
      </c>
      <c r="HG311" s="48">
        <f t="shared" si="376"/>
        <v>30321.387391597706</v>
      </c>
      <c r="HH311" s="48">
        <f t="shared" si="376"/>
        <v>31670.689130523802</v>
      </c>
      <c r="HI311" s="48">
        <f t="shared" si="376"/>
        <v>33080.034796832108</v>
      </c>
      <c r="HJ311" s="48">
        <f t="shared" si="376"/>
        <v>34552.096345291138</v>
      </c>
      <c r="HK311" s="48">
        <f t="shared" si="376"/>
        <v>36089.664632656597</v>
      </c>
      <c r="HL311" s="48">
        <f t="shared" si="376"/>
        <v>37695.654708809816</v>
      </c>
      <c r="HM311" s="48">
        <f t="shared" si="376"/>
        <v>39373.111343351855</v>
      </c>
    </row>
    <row r="312" spans="1:221" x14ac:dyDescent="0.25">
      <c r="A312" s="21" t="s">
        <v>469</v>
      </c>
      <c r="B312" s="20" t="s">
        <v>468</v>
      </c>
      <c r="C312" s="19">
        <v>273.83999999999997</v>
      </c>
      <c r="D312" s="19">
        <v>383.06</v>
      </c>
      <c r="E312" s="18">
        <f t="shared" si="323"/>
        <v>104897.15039999998</v>
      </c>
      <c r="F312" s="16">
        <f t="shared" si="324"/>
        <v>4.1694451300761321E-3</v>
      </c>
      <c r="G312" s="17">
        <v>6.1609147392053462E-3</v>
      </c>
      <c r="H312" s="17">
        <f t="shared" si="342"/>
        <v>6.6476270036025685E-3</v>
      </c>
      <c r="I312" s="45">
        <f t="shared" si="343"/>
        <v>2.54644</v>
      </c>
      <c r="J312" s="17">
        <v>0.158</v>
      </c>
      <c r="K312" s="56">
        <f t="shared" si="325"/>
        <v>0.13908333333333334</v>
      </c>
      <c r="L312" s="1">
        <f t="shared" si="326"/>
        <v>0.12016666666666667</v>
      </c>
      <c r="M312" s="1">
        <f t="shared" si="327"/>
        <v>0.10125000000000001</v>
      </c>
      <c r="N312" s="1">
        <f t="shared" si="328"/>
        <v>8.2333333333333342E-2</v>
      </c>
      <c r="O312" s="1">
        <f t="shared" si="329"/>
        <v>6.3416666666666677E-2</v>
      </c>
      <c r="P312" s="5">
        <v>4.4499999999999998E-2</v>
      </c>
      <c r="Q312" s="1">
        <f t="shared" si="330"/>
        <v>5.8076723281524689E-2</v>
      </c>
      <c r="R312" s="16">
        <f t="shared" si="331"/>
        <v>2.4214771105693223E-4</v>
      </c>
      <c r="S312" s="16">
        <f t="shared" si="332"/>
        <v>4.1694451300761321E-3</v>
      </c>
      <c r="T312" s="8"/>
      <c r="U312" s="57">
        <f t="shared" si="333"/>
        <v>-383.06</v>
      </c>
      <c r="V312" s="48">
        <f t="shared" si="334"/>
        <v>2.9487775199999997</v>
      </c>
      <c r="W312" s="48">
        <f t="shared" si="335"/>
        <v>3.4146843681599992</v>
      </c>
      <c r="X312" s="48">
        <f t="shared" si="355"/>
        <v>3.954204498329279</v>
      </c>
      <c r="Y312" s="48">
        <f t="shared" si="355"/>
        <v>4.5789688090653051</v>
      </c>
      <c r="Z312" s="48">
        <f t="shared" si="355"/>
        <v>5.3024458808976229</v>
      </c>
      <c r="AA312" s="48">
        <f t="shared" si="336"/>
        <v>6.0399277288324669</v>
      </c>
      <c r="AB312" s="48">
        <f t="shared" si="352"/>
        <v>6.7657257109138351</v>
      </c>
      <c r="AC312" s="48">
        <f t="shared" si="352"/>
        <v>7.4507554391438617</v>
      </c>
      <c r="AD312" s="48">
        <f t="shared" si="352"/>
        <v>8.0642009703000408</v>
      </c>
      <c r="AE312" s="48">
        <f t="shared" si="352"/>
        <v>8.575605715166569</v>
      </c>
      <c r="AF312" s="48">
        <f t="shared" si="337"/>
        <v>8.9572201694914817</v>
      </c>
      <c r="AG312" s="48">
        <f t="shared" si="367"/>
        <v>9.3558164670338524</v>
      </c>
      <c r="AH312" s="48">
        <f t="shared" si="367"/>
        <v>9.7721502998168592</v>
      </c>
      <c r="AI312" s="48">
        <f t="shared" si="367"/>
        <v>10.207010988158709</v>
      </c>
      <c r="AJ312" s="48">
        <f t="shared" si="367"/>
        <v>10.661222977131771</v>
      </c>
      <c r="AK312" s="48">
        <f t="shared" si="367"/>
        <v>11.135647399614134</v>
      </c>
      <c r="AL312" s="48">
        <f t="shared" si="367"/>
        <v>11.631183708896963</v>
      </c>
      <c r="AM312" s="48">
        <f t="shared" si="367"/>
        <v>12.148771383942877</v>
      </c>
      <c r="AN312" s="48">
        <f t="shared" si="367"/>
        <v>12.689391710528335</v>
      </c>
      <c r="AO312" s="48">
        <f t="shared" si="367"/>
        <v>13.254069641646845</v>
      </c>
      <c r="AP312" s="48">
        <f t="shared" si="367"/>
        <v>13.843875740700129</v>
      </c>
      <c r="AQ312" s="48">
        <f t="shared" si="367"/>
        <v>14.459928211161285</v>
      </c>
      <c r="AR312" s="48">
        <f t="shared" si="367"/>
        <v>15.103395016557963</v>
      </c>
      <c r="AS312" s="48">
        <f t="shared" si="367"/>
        <v>15.775496094794793</v>
      </c>
      <c r="AT312" s="48">
        <f t="shared" si="367"/>
        <v>16.477505671013162</v>
      </c>
      <c r="AU312" s="48">
        <f t="shared" si="367"/>
        <v>17.210754673373248</v>
      </c>
      <c r="AV312" s="48">
        <f t="shared" si="367"/>
        <v>17.976633256338356</v>
      </c>
      <c r="AW312" s="48">
        <f t="shared" si="368"/>
        <v>18.776593436245413</v>
      </c>
      <c r="AX312" s="48">
        <f t="shared" si="368"/>
        <v>19.612151844158333</v>
      </c>
      <c r="AY312" s="48">
        <f t="shared" si="368"/>
        <v>20.484892601223379</v>
      </c>
      <c r="AZ312" s="48">
        <f t="shared" si="368"/>
        <v>21.396470321977819</v>
      </c>
      <c r="BA312" s="48">
        <f t="shared" si="368"/>
        <v>22.348613251305832</v>
      </c>
      <c r="BB312" s="48">
        <f t="shared" si="368"/>
        <v>23.343126540988941</v>
      </c>
      <c r="BC312" s="48">
        <f t="shared" si="368"/>
        <v>24.381895672062949</v>
      </c>
      <c r="BD312" s="48">
        <f t="shared" si="368"/>
        <v>25.466890029469749</v>
      </c>
      <c r="BE312" s="48">
        <f t="shared" si="368"/>
        <v>26.600166635781154</v>
      </c>
      <c r="BF312" s="48">
        <f t="shared" si="368"/>
        <v>27.783874051073415</v>
      </c>
      <c r="BG312" s="48">
        <f t="shared" si="368"/>
        <v>29.020256446346181</v>
      </c>
      <c r="BH312" s="48">
        <f t="shared" si="368"/>
        <v>30.311657858208587</v>
      </c>
      <c r="BI312" s="48">
        <f t="shared" si="368"/>
        <v>31.660526632898868</v>
      </c>
      <c r="BJ312" s="48">
        <f t="shared" si="368"/>
        <v>33.069420068062868</v>
      </c>
      <c r="BK312" s="48">
        <f t="shared" si="368"/>
        <v>34.541009261091666</v>
      </c>
      <c r="BL312" s="48">
        <f t="shared" si="368"/>
        <v>36.078084173210243</v>
      </c>
      <c r="BM312" s="48">
        <f t="shared" si="369"/>
        <v>37.683558918918095</v>
      </c>
      <c r="BN312" s="48">
        <f t="shared" si="369"/>
        <v>39.360477290809946</v>
      </c>
      <c r="BO312" s="48">
        <f t="shared" si="369"/>
        <v>41.112018530250985</v>
      </c>
      <c r="BP312" s="48">
        <f t="shared" si="369"/>
        <v>42.941503354847157</v>
      </c>
      <c r="BQ312" s="48">
        <f t="shared" si="369"/>
        <v>44.852400254137855</v>
      </c>
      <c r="BR312" s="48">
        <f t="shared" si="369"/>
        <v>46.848332065446989</v>
      </c>
      <c r="BS312" s="48">
        <f t="shared" si="369"/>
        <v>48.933082842359383</v>
      </c>
      <c r="BT312" s="48">
        <f t="shared" si="369"/>
        <v>51.110605028844375</v>
      </c>
      <c r="BU312" s="48">
        <f t="shared" si="369"/>
        <v>53.385026952627946</v>
      </c>
      <c r="BV312" s="48">
        <f t="shared" si="369"/>
        <v>55.760660652019887</v>
      </c>
      <c r="BW312" s="48">
        <f t="shared" si="369"/>
        <v>58.242010051034768</v>
      </c>
      <c r="BX312" s="48">
        <f t="shared" si="369"/>
        <v>60.833779498305816</v>
      </c>
      <c r="BY312" s="48">
        <f t="shared" si="369"/>
        <v>63.540882685980421</v>
      </c>
      <c r="BZ312" s="48">
        <f t="shared" si="369"/>
        <v>66.368451965506551</v>
      </c>
      <c r="CA312" s="48">
        <f t="shared" si="369"/>
        <v>69.321848077971595</v>
      </c>
      <c r="CB312" s="48">
        <f t="shared" si="369"/>
        <v>72.406670317441325</v>
      </c>
      <c r="CC312" s="48">
        <f t="shared" si="370"/>
        <v>75.628767146567469</v>
      </c>
      <c r="CD312" s="48">
        <f t="shared" si="370"/>
        <v>78.994247284589719</v>
      </c>
      <c r="CE312" s="48">
        <f t="shared" si="370"/>
        <v>82.509491288753964</v>
      </c>
      <c r="CF312" s="48">
        <f t="shared" si="370"/>
        <v>86.181163651103518</v>
      </c>
      <c r="CG312" s="48">
        <f t="shared" si="370"/>
        <v>90.016225433577617</v>
      </c>
      <c r="CH312" s="48">
        <f t="shared" si="370"/>
        <v>94.021947465371824</v>
      </c>
      <c r="CI312" s="48">
        <f t="shared" si="370"/>
        <v>98.205924127580872</v>
      </c>
      <c r="CJ312" s="48">
        <f t="shared" si="370"/>
        <v>102.57608775125821</v>
      </c>
      <c r="CK312" s="48">
        <f t="shared" si="370"/>
        <v>107.14072365618921</v>
      </c>
      <c r="CL312" s="48">
        <f t="shared" si="370"/>
        <v>111.90848585888963</v>
      </c>
      <c r="CM312" s="48">
        <f t="shared" si="370"/>
        <v>116.88841347961022</v>
      </c>
      <c r="CN312" s="48">
        <f t="shared" si="370"/>
        <v>122.08994787945288</v>
      </c>
      <c r="CO312" s="48">
        <f t="shared" si="370"/>
        <v>127.52295056008853</v>
      </c>
      <c r="CP312" s="48">
        <f t="shared" si="370"/>
        <v>133.19772186001248</v>
      </c>
      <c r="CQ312" s="48">
        <f t="shared" si="370"/>
        <v>139.12502048278304</v>
      </c>
      <c r="CR312" s="48">
        <f t="shared" si="370"/>
        <v>145.31608389426688</v>
      </c>
      <c r="CS312" s="48">
        <f t="shared" si="372"/>
        <v>151.78264962756177</v>
      </c>
      <c r="CT312" s="48">
        <f t="shared" si="372"/>
        <v>158.53697753598826</v>
      </c>
      <c r="CU312" s="48">
        <f t="shared" si="372"/>
        <v>165.59187303633973</v>
      </c>
      <c r="CV312" s="48">
        <f t="shared" si="372"/>
        <v>172.96071138645684</v>
      </c>
      <c r="CW312" s="48">
        <f t="shared" si="372"/>
        <v>180.65746304315417</v>
      </c>
      <c r="CX312" s="48">
        <f t="shared" si="372"/>
        <v>188.69672014857451</v>
      </c>
      <c r="CY312" s="48">
        <f t="shared" si="372"/>
        <v>197.09372419518607</v>
      </c>
      <c r="CZ312" s="48">
        <f t="shared" si="372"/>
        <v>205.86439492187185</v>
      </c>
      <c r="DA312" s="48">
        <f t="shared" si="372"/>
        <v>215.02536049589514</v>
      </c>
      <c r="DB312" s="48">
        <f t="shared" si="372"/>
        <v>224.59398903796247</v>
      </c>
      <c r="DC312" s="48">
        <f t="shared" si="372"/>
        <v>234.58842155015179</v>
      </c>
      <c r="DD312" s="48">
        <f t="shared" si="372"/>
        <v>245.02760630913355</v>
      </c>
      <c r="DE312" s="48">
        <f t="shared" si="372"/>
        <v>255.93133478988997</v>
      </c>
      <c r="DF312" s="48">
        <f t="shared" si="372"/>
        <v>267.32027918804005</v>
      </c>
      <c r="DG312" s="48">
        <f t="shared" si="372"/>
        <v>279.21603161190785</v>
      </c>
      <c r="DH312" s="48">
        <f t="shared" si="372"/>
        <v>291.64114501863776</v>
      </c>
      <c r="DI312" s="48">
        <f t="shared" si="373"/>
        <v>304.61917597196714</v>
      </c>
      <c r="DJ312" s="48">
        <f t="shared" si="373"/>
        <v>318.1747293027197</v>
      </c>
      <c r="DK312" s="48">
        <f t="shared" si="373"/>
        <v>332.33350475669073</v>
      </c>
      <c r="DL312" s="48">
        <f t="shared" si="373"/>
        <v>347.12234571836348</v>
      </c>
      <c r="DM312" s="48">
        <f t="shared" si="373"/>
        <v>362.56929010283062</v>
      </c>
      <c r="DN312" s="48">
        <f t="shared" si="373"/>
        <v>378.70362351240658</v>
      </c>
      <c r="DO312" s="48">
        <f t="shared" si="373"/>
        <v>395.55593475870864</v>
      </c>
      <c r="DP312" s="48">
        <f t="shared" si="373"/>
        <v>413.15817385547115</v>
      </c>
      <c r="DQ312" s="48">
        <f t="shared" si="373"/>
        <v>431.54371259203958</v>
      </c>
      <c r="DR312" s="48">
        <f t="shared" si="373"/>
        <v>450.74740780238534</v>
      </c>
      <c r="DS312" s="48">
        <f t="shared" si="373"/>
        <v>470.80566744959145</v>
      </c>
      <c r="DT312" s="48">
        <f t="shared" si="373"/>
        <v>491.75651965109824</v>
      </c>
      <c r="DU312" s="48">
        <f t="shared" si="373"/>
        <v>513.63968477557216</v>
      </c>
      <c r="DV312" s="48">
        <f t="shared" si="373"/>
        <v>536.49665074808513</v>
      </c>
      <c r="DW312" s="48">
        <f t="shared" si="373"/>
        <v>560.3707517063749</v>
      </c>
      <c r="DX312" s="48">
        <f t="shared" si="373"/>
        <v>585.30725015730854</v>
      </c>
      <c r="DY312" s="48">
        <f t="shared" si="374"/>
        <v>611.35342278930875</v>
      </c>
      <c r="DZ312" s="48">
        <f t="shared" si="374"/>
        <v>638.55865010343302</v>
      </c>
      <c r="EA312" s="48">
        <f t="shared" si="374"/>
        <v>666.97451003303581</v>
      </c>
      <c r="EB312" s="48">
        <f t="shared" si="374"/>
        <v>696.65487572950587</v>
      </c>
      <c r="EC312" s="48">
        <f t="shared" si="374"/>
        <v>727.65601769946886</v>
      </c>
      <c r="ED312" s="48">
        <f t="shared" si="374"/>
        <v>760.03671048709521</v>
      </c>
      <c r="EE312" s="48">
        <f t="shared" si="374"/>
        <v>793.85834410377095</v>
      </c>
      <c r="EF312" s="48">
        <f t="shared" si="374"/>
        <v>829.18504041638869</v>
      </c>
      <c r="EG312" s="48">
        <f t="shared" si="374"/>
        <v>866.08377471491792</v>
      </c>
      <c r="EH312" s="48">
        <f t="shared" si="374"/>
        <v>904.6245026897318</v>
      </c>
      <c r="EI312" s="48">
        <f t="shared" si="374"/>
        <v>944.88029305942484</v>
      </c>
      <c r="EJ312" s="48">
        <f t="shared" si="374"/>
        <v>986.92746610056929</v>
      </c>
      <c r="EK312" s="48">
        <f t="shared" si="374"/>
        <v>1030.8457383420446</v>
      </c>
      <c r="EL312" s="48">
        <f t="shared" si="374"/>
        <v>1076.7183736982656</v>
      </c>
      <c r="EM312" s="48">
        <f t="shared" si="374"/>
        <v>1124.6323413278385</v>
      </c>
      <c r="EN312" s="48">
        <f t="shared" si="374"/>
        <v>1174.6784805169273</v>
      </c>
      <c r="EO312" s="48">
        <f t="shared" si="375"/>
        <v>1226.9516728999306</v>
      </c>
      <c r="EP312" s="48">
        <f t="shared" si="375"/>
        <v>1281.5510223439776</v>
      </c>
      <c r="EQ312" s="48">
        <f t="shared" si="375"/>
        <v>1338.5800428382845</v>
      </c>
      <c r="ER312" s="48">
        <f t="shared" si="375"/>
        <v>1398.1468547445882</v>
      </c>
      <c r="ES312" s="48">
        <f t="shared" si="375"/>
        <v>1460.3643897807224</v>
      </c>
      <c r="ET312" s="48">
        <f t="shared" si="375"/>
        <v>1525.3506051259644</v>
      </c>
      <c r="EU312" s="48">
        <f t="shared" si="375"/>
        <v>1593.2287070540699</v>
      </c>
      <c r="EV312" s="48">
        <f t="shared" si="375"/>
        <v>1664.127384517976</v>
      </c>
      <c r="EW312" s="48">
        <f t="shared" si="375"/>
        <v>1738.1810531290259</v>
      </c>
      <c r="EX312" s="48">
        <f t="shared" si="375"/>
        <v>1815.5301099932676</v>
      </c>
      <c r="EY312" s="48">
        <f t="shared" si="375"/>
        <v>1896.3211998879681</v>
      </c>
      <c r="EZ312" s="48">
        <f t="shared" si="375"/>
        <v>1980.7074932829826</v>
      </c>
      <c r="FA312" s="48">
        <f t="shared" si="375"/>
        <v>2068.8489767340752</v>
      </c>
      <c r="FB312" s="48">
        <f t="shared" si="375"/>
        <v>2160.9127561987416</v>
      </c>
      <c r="FC312" s="48">
        <f t="shared" si="375"/>
        <v>2257.0733738495856</v>
      </c>
      <c r="FD312" s="48">
        <f t="shared" si="375"/>
        <v>2357.5131389858921</v>
      </c>
      <c r="FE312" s="48">
        <f t="shared" si="379"/>
        <v>2462.4224736707642</v>
      </c>
      <c r="FF312" s="48">
        <f t="shared" si="379"/>
        <v>2572.0002737491131</v>
      </c>
      <c r="FG312" s="48">
        <f t="shared" si="379"/>
        <v>2686.4542859309486</v>
      </c>
      <c r="FH312" s="48">
        <f t="shared" si="379"/>
        <v>2806.0015016548759</v>
      </c>
      <c r="FI312" s="48">
        <f t="shared" si="379"/>
        <v>2930.8685684785178</v>
      </c>
      <c r="FJ312" s="48">
        <f t="shared" si="379"/>
        <v>3061.2922197758116</v>
      </c>
      <c r="FK312" s="48">
        <f t="shared" si="379"/>
        <v>3197.5197235558353</v>
      </c>
      <c r="FL312" s="48">
        <f t="shared" si="379"/>
        <v>3339.80935125407</v>
      </c>
      <c r="FM312" s="48">
        <f t="shared" si="379"/>
        <v>3488.4308673848759</v>
      </c>
      <c r="FN312" s="48">
        <f t="shared" si="379"/>
        <v>3643.6660409835026</v>
      </c>
      <c r="FO312" s="48">
        <f t="shared" si="379"/>
        <v>3805.8091798072683</v>
      </c>
      <c r="FP312" s="48">
        <f t="shared" si="379"/>
        <v>3975.1676883086916</v>
      </c>
      <c r="FQ312" s="48">
        <f t="shared" si="379"/>
        <v>4152.0626504384281</v>
      </c>
      <c r="FR312" s="48">
        <f t="shared" si="379"/>
        <v>4336.829438382938</v>
      </c>
      <c r="FS312" s="48">
        <f t="shared" si="379"/>
        <v>4529.8183483909788</v>
      </c>
      <c r="FT312" s="48">
        <f t="shared" si="379"/>
        <v>4731.3952648943778</v>
      </c>
      <c r="FU312" s="48">
        <f t="shared" si="378"/>
        <v>4941.942354182177</v>
      </c>
      <c r="FV312" s="48">
        <f t="shared" si="378"/>
        <v>5161.8587889432838</v>
      </c>
      <c r="FW312" s="48">
        <f t="shared" si="378"/>
        <v>5391.5615050512597</v>
      </c>
      <c r="FX312" s="48">
        <f t="shared" si="378"/>
        <v>5631.4859920260405</v>
      </c>
      <c r="FY312" s="48">
        <f t="shared" si="378"/>
        <v>5882.0871186711993</v>
      </c>
      <c r="FZ312" s="48">
        <f t="shared" si="378"/>
        <v>6143.8399954520673</v>
      </c>
      <c r="GA312" s="48">
        <f t="shared" si="378"/>
        <v>6417.240875249684</v>
      </c>
      <c r="GB312" s="48">
        <f t="shared" si="378"/>
        <v>6702.8080941982944</v>
      </c>
      <c r="GC312" s="48">
        <f t="shared" si="378"/>
        <v>7001.0830543901184</v>
      </c>
      <c r="GD312" s="48">
        <f t="shared" si="378"/>
        <v>7312.6312503104782</v>
      </c>
      <c r="GE312" s="48">
        <f t="shared" si="378"/>
        <v>7638.0433409492944</v>
      </c>
      <c r="GF312" s="48">
        <f t="shared" si="378"/>
        <v>7977.9362696215376</v>
      </c>
      <c r="GG312" s="48">
        <f t="shared" si="378"/>
        <v>8332.9544336196959</v>
      </c>
      <c r="GH312" s="48">
        <f t="shared" si="378"/>
        <v>8703.7709059157714</v>
      </c>
      <c r="GI312" s="48">
        <f t="shared" si="378"/>
        <v>9091.0887112290238</v>
      </c>
      <c r="GJ312" s="48">
        <f t="shared" si="377"/>
        <v>9495.6421588787161</v>
      </c>
      <c r="GK312" s="48">
        <f t="shared" si="377"/>
        <v>9918.1982349488189</v>
      </c>
      <c r="GL312" s="48">
        <f t="shared" si="377"/>
        <v>10359.558056404041</v>
      </c>
      <c r="GM312" s="48">
        <f t="shared" si="377"/>
        <v>10820.55838991402</v>
      </c>
      <c r="GN312" s="48">
        <f t="shared" si="377"/>
        <v>11302.073238265193</v>
      </c>
      <c r="GO312" s="48">
        <f t="shared" si="377"/>
        <v>11805.015497367995</v>
      </c>
      <c r="GP312" s="48">
        <f t="shared" si="377"/>
        <v>12330.338687000871</v>
      </c>
      <c r="GQ312" s="48">
        <f t="shared" si="377"/>
        <v>12879.038758572409</v>
      </c>
      <c r="GR312" s="48">
        <f t="shared" si="377"/>
        <v>13452.155983328881</v>
      </c>
      <c r="GS312" s="48">
        <f t="shared" si="377"/>
        <v>14050.776924587017</v>
      </c>
      <c r="GT312" s="48">
        <f t="shared" si="377"/>
        <v>14676.036497731138</v>
      </c>
      <c r="GU312" s="48">
        <f t="shared" si="377"/>
        <v>15329.120121880174</v>
      </c>
      <c r="GV312" s="48">
        <f t="shared" si="377"/>
        <v>16011.265967303842</v>
      </c>
      <c r="GW312" s="48">
        <f t="shared" si="377"/>
        <v>16723.767302848861</v>
      </c>
      <c r="GX312" s="48">
        <f t="shared" si="377"/>
        <v>17467.974947825634</v>
      </c>
      <c r="GY312" s="48">
        <f t="shared" si="377"/>
        <v>18245.299833003875</v>
      </c>
      <c r="GZ312" s="48">
        <f t="shared" si="376"/>
        <v>19057.215675572548</v>
      </c>
      <c r="HA312" s="48">
        <f t="shared" si="376"/>
        <v>19905.261773135528</v>
      </c>
      <c r="HB312" s="48">
        <f t="shared" si="376"/>
        <v>20791.045922040059</v>
      </c>
      <c r="HC312" s="48">
        <f t="shared" si="376"/>
        <v>21716.247465570843</v>
      </c>
      <c r="HD312" s="48">
        <f t="shared" si="376"/>
        <v>22682.620477788743</v>
      </c>
      <c r="HE312" s="48">
        <f t="shared" si="376"/>
        <v>23691.997089050343</v>
      </c>
      <c r="HF312" s="48">
        <f t="shared" si="376"/>
        <v>24746.290959513084</v>
      </c>
      <c r="HG312" s="48">
        <f t="shared" si="376"/>
        <v>25847.500907211415</v>
      </c>
      <c r="HH312" s="48">
        <f t="shared" si="376"/>
        <v>26997.714697582323</v>
      </c>
      <c r="HI312" s="48">
        <f t="shared" si="376"/>
        <v>28199.113001624737</v>
      </c>
      <c r="HJ312" s="48">
        <f t="shared" si="376"/>
        <v>29453.973530197036</v>
      </c>
      <c r="HK312" s="48">
        <f t="shared" si="376"/>
        <v>30764.675352290804</v>
      </c>
      <c r="HL312" s="48">
        <f t="shared" si="376"/>
        <v>32133.703405467742</v>
      </c>
      <c r="HM312" s="48">
        <f t="shared" si="376"/>
        <v>33563.653207011055</v>
      </c>
    </row>
    <row r="313" spans="1:221" x14ac:dyDescent="0.25">
      <c r="A313" s="21" t="s">
        <v>467</v>
      </c>
      <c r="B313" s="20" t="s">
        <v>466</v>
      </c>
      <c r="C313" s="19">
        <v>1882.075</v>
      </c>
      <c r="D313" s="19">
        <v>77.66</v>
      </c>
      <c r="E313" s="18">
        <f t="shared" si="323"/>
        <v>146161.94449999998</v>
      </c>
      <c r="F313" s="16">
        <f t="shared" si="324"/>
        <v>5.8096354893734355E-3</v>
      </c>
      <c r="G313" s="17">
        <v>1.8027298480556269E-2</v>
      </c>
      <c r="H313" s="17">
        <f t="shared" si="342"/>
        <v>2.0091424156579964E-2</v>
      </c>
      <c r="I313" s="45">
        <f t="shared" si="343"/>
        <v>1.5603</v>
      </c>
      <c r="J313" s="17">
        <v>0.22899999999999998</v>
      </c>
      <c r="K313" s="56">
        <f t="shared" si="325"/>
        <v>0.19824999999999998</v>
      </c>
      <c r="L313" s="1">
        <f t="shared" si="326"/>
        <v>0.16749999999999998</v>
      </c>
      <c r="M313" s="1">
        <f t="shared" si="327"/>
        <v>0.13674999999999998</v>
      </c>
      <c r="N313" s="1">
        <f t="shared" si="328"/>
        <v>0.10599999999999998</v>
      </c>
      <c r="O313" s="1">
        <f t="shared" si="329"/>
        <v>7.5249999999999984E-2</v>
      </c>
      <c r="P313" s="5">
        <v>4.4499999999999998E-2</v>
      </c>
      <c r="Q313" s="1">
        <f t="shared" si="330"/>
        <v>0.10571918636796296</v>
      </c>
      <c r="R313" s="16">
        <f t="shared" si="331"/>
        <v>6.1418993703100196E-4</v>
      </c>
      <c r="S313" s="16">
        <f t="shared" si="332"/>
        <v>5.8096354893734355E-3</v>
      </c>
      <c r="T313" s="8"/>
      <c r="U313" s="57">
        <f t="shared" si="333"/>
        <v>-77.66</v>
      </c>
      <c r="V313" s="48">
        <f t="shared" si="334"/>
        <v>1.9176087000000002</v>
      </c>
      <c r="W313" s="48">
        <f t="shared" si="335"/>
        <v>2.3567410923000005</v>
      </c>
      <c r="X313" s="48">
        <f t="shared" si="355"/>
        <v>2.8964348024367008</v>
      </c>
      <c r="Y313" s="48">
        <f t="shared" si="355"/>
        <v>3.5597183721947054</v>
      </c>
      <c r="Z313" s="48">
        <f t="shared" si="355"/>
        <v>4.3748938794272929</v>
      </c>
      <c r="AA313" s="48">
        <f t="shared" si="336"/>
        <v>5.2422165910237535</v>
      </c>
      <c r="AB313" s="48">
        <f t="shared" si="352"/>
        <v>6.1202878700202321</v>
      </c>
      <c r="AC313" s="48">
        <f t="shared" si="352"/>
        <v>6.9572372362454988</v>
      </c>
      <c r="AD313" s="48">
        <f t="shared" si="352"/>
        <v>7.6947043832875206</v>
      </c>
      <c r="AE313" s="48">
        <f t="shared" si="352"/>
        <v>8.2737308881299061</v>
      </c>
      <c r="AF313" s="48">
        <f t="shared" si="337"/>
        <v>8.6419119126516861</v>
      </c>
      <c r="AG313" s="48">
        <f t="shared" si="367"/>
        <v>9.0264769927646853</v>
      </c>
      <c r="AH313" s="48">
        <f t="shared" si="367"/>
        <v>9.4281552189427131</v>
      </c>
      <c r="AI313" s="48">
        <f t="shared" si="367"/>
        <v>9.8477081261856636</v>
      </c>
      <c r="AJ313" s="48">
        <f t="shared" si="367"/>
        <v>10.285931137800926</v>
      </c>
      <c r="AK313" s="48">
        <f t="shared" si="367"/>
        <v>10.743655073433066</v>
      </c>
      <c r="AL313" s="48">
        <f t="shared" si="367"/>
        <v>11.221747724200837</v>
      </c>
      <c r="AM313" s="48">
        <f t="shared" si="367"/>
        <v>11.721115497927773</v>
      </c>
      <c r="AN313" s="48">
        <f t="shared" si="367"/>
        <v>12.242705137585558</v>
      </c>
      <c r="AO313" s="48">
        <f t="shared" si="367"/>
        <v>12.787505516208116</v>
      </c>
      <c r="AP313" s="48">
        <f t="shared" si="367"/>
        <v>13.356549511679377</v>
      </c>
      <c r="AQ313" s="48">
        <f t="shared" si="367"/>
        <v>13.950915964949109</v>
      </c>
      <c r="AR313" s="48">
        <f t="shared" si="367"/>
        <v>14.571731725389345</v>
      </c>
      <c r="AS313" s="48">
        <f t="shared" si="367"/>
        <v>15.22017378716917</v>
      </c>
      <c r="AT313" s="48">
        <f t="shared" si="367"/>
        <v>15.897471520698197</v>
      </c>
      <c r="AU313" s="48">
        <f t="shared" si="367"/>
        <v>16.604909003369265</v>
      </c>
      <c r="AV313" s="48">
        <f t="shared" si="367"/>
        <v>17.343827454019198</v>
      </c>
      <c r="AW313" s="48">
        <f t="shared" si="368"/>
        <v>18.115627775723052</v>
      </c>
      <c r="AX313" s="48">
        <f t="shared" si="368"/>
        <v>18.921773211742728</v>
      </c>
      <c r="AY313" s="48">
        <f t="shared" si="368"/>
        <v>19.763792119665279</v>
      </c>
      <c r="AZ313" s="48">
        <f t="shared" si="368"/>
        <v>20.643280868990384</v>
      </c>
      <c r="BA313" s="48">
        <f t="shared" si="368"/>
        <v>21.561906867660458</v>
      </c>
      <c r="BB313" s="48">
        <f t="shared" si="368"/>
        <v>22.521411723271349</v>
      </c>
      <c r="BC313" s="48">
        <f t="shared" si="368"/>
        <v>23.523614544956924</v>
      </c>
      <c r="BD313" s="48">
        <f t="shared" si="368"/>
        <v>24.570415392207508</v>
      </c>
      <c r="BE313" s="48">
        <f t="shared" si="368"/>
        <v>25.66379887716074</v>
      </c>
      <c r="BF313" s="48">
        <f t="shared" si="368"/>
        <v>26.805837927194393</v>
      </c>
      <c r="BG313" s="48">
        <f t="shared" si="368"/>
        <v>27.998697714954542</v>
      </c>
      <c r="BH313" s="48">
        <f t="shared" si="368"/>
        <v>29.244639763270019</v>
      </c>
      <c r="BI313" s="48">
        <f t="shared" si="368"/>
        <v>30.546026232735535</v>
      </c>
      <c r="BJ313" s="48">
        <f t="shared" si="368"/>
        <v>31.905324400092265</v>
      </c>
      <c r="BK313" s="48">
        <f t="shared" si="368"/>
        <v>33.325111335896374</v>
      </c>
      <c r="BL313" s="48">
        <f t="shared" si="368"/>
        <v>34.808078790343764</v>
      </c>
      <c r="BM313" s="48">
        <f t="shared" si="369"/>
        <v>36.357038296514062</v>
      </c>
      <c r="BN313" s="48">
        <f t="shared" si="369"/>
        <v>37.974926500708939</v>
      </c>
      <c r="BO313" s="48">
        <f t="shared" si="369"/>
        <v>39.664810729990485</v>
      </c>
      <c r="BP313" s="48">
        <f t="shared" si="369"/>
        <v>41.429894807475058</v>
      </c>
      <c r="BQ313" s="48">
        <f t="shared" si="369"/>
        <v>43.273525126407698</v>
      </c>
      <c r="BR313" s="48">
        <f t="shared" si="369"/>
        <v>45.199196994532841</v>
      </c>
      <c r="BS313" s="48">
        <f t="shared" si="369"/>
        <v>47.210561260789554</v>
      </c>
      <c r="BT313" s="48">
        <f t="shared" si="369"/>
        <v>49.311431236894691</v>
      </c>
      <c r="BU313" s="48">
        <f t="shared" si="369"/>
        <v>51.505789926936501</v>
      </c>
      <c r="BV313" s="48">
        <f t="shared" si="369"/>
        <v>53.797797578685177</v>
      </c>
      <c r="BW313" s="48">
        <f t="shared" si="369"/>
        <v>56.191799570936666</v>
      </c>
      <c r="BX313" s="48">
        <f t="shared" si="369"/>
        <v>58.692334651843346</v>
      </c>
      <c r="BY313" s="48">
        <f t="shared" si="369"/>
        <v>61.304143543850373</v>
      </c>
      <c r="BZ313" s="48">
        <f t="shared" si="369"/>
        <v>64.032177931551715</v>
      </c>
      <c r="CA313" s="48">
        <f t="shared" si="369"/>
        <v>66.881609849505764</v>
      </c>
      <c r="CB313" s="48">
        <f t="shared" si="369"/>
        <v>69.85784148780877</v>
      </c>
      <c r="CC313" s="48">
        <f t="shared" si="370"/>
        <v>72.966515434016259</v>
      </c>
      <c r="CD313" s="48">
        <f t="shared" si="370"/>
        <v>76.213525370829984</v>
      </c>
      <c r="CE313" s="48">
        <f t="shared" si="370"/>
        <v>79.60502724983192</v>
      </c>
      <c r="CF313" s="48">
        <f t="shared" si="370"/>
        <v>83.14745096244944</v>
      </c>
      <c r="CG313" s="48">
        <f t="shared" si="370"/>
        <v>86.847512530278436</v>
      </c>
      <c r="CH313" s="48">
        <f t="shared" si="370"/>
        <v>90.712226837875832</v>
      </c>
      <c r="CI313" s="48">
        <f t="shared" si="370"/>
        <v>94.748920932161312</v>
      </c>
      <c r="CJ313" s="48">
        <f t="shared" si="370"/>
        <v>98.965247913642486</v>
      </c>
      <c r="CK313" s="48">
        <f t="shared" si="370"/>
        <v>103.36920144579958</v>
      </c>
      <c r="CL313" s="48">
        <f t="shared" si="370"/>
        <v>107.96913091013765</v>
      </c>
      <c r="CM313" s="48">
        <f t="shared" si="370"/>
        <v>112.77375723563877</v>
      </c>
      <c r="CN313" s="48">
        <f t="shared" si="370"/>
        <v>117.7921894326247</v>
      </c>
      <c r="CO313" s="48">
        <f t="shared" si="370"/>
        <v>123.03394186237649</v>
      </c>
      <c r="CP313" s="48">
        <f t="shared" si="370"/>
        <v>128.50895227525226</v>
      </c>
      <c r="CQ313" s="48">
        <f t="shared" si="370"/>
        <v>134.22760065150098</v>
      </c>
      <c r="CR313" s="48">
        <f t="shared" si="370"/>
        <v>140.20072888049276</v>
      </c>
      <c r="CS313" s="48">
        <f t="shared" si="372"/>
        <v>146.4396613156747</v>
      </c>
      <c r="CT313" s="48">
        <f t="shared" si="372"/>
        <v>152.95622624422222</v>
      </c>
      <c r="CU313" s="48">
        <f t="shared" si="372"/>
        <v>159.76277831209012</v>
      </c>
      <c r="CV313" s="48">
        <f t="shared" si="372"/>
        <v>166.87222194697813</v>
      </c>
      <c r="CW313" s="48">
        <f t="shared" si="372"/>
        <v>174.29803582361865</v>
      </c>
      <c r="CX313" s="48">
        <f t="shared" si="372"/>
        <v>182.05429841776967</v>
      </c>
      <c r="CY313" s="48">
        <f t="shared" si="372"/>
        <v>190.15571469736042</v>
      </c>
      <c r="CZ313" s="48">
        <f t="shared" si="372"/>
        <v>198.61764400139296</v>
      </c>
      <c r="DA313" s="48">
        <f t="shared" si="372"/>
        <v>207.45612915945495</v>
      </c>
      <c r="DB313" s="48">
        <f t="shared" si="372"/>
        <v>216.6879269070507</v>
      </c>
      <c r="DC313" s="48">
        <f t="shared" si="372"/>
        <v>226.33053965441445</v>
      </c>
      <c r="DD313" s="48">
        <f t="shared" si="372"/>
        <v>236.40224866903588</v>
      </c>
      <c r="DE313" s="48">
        <f t="shared" si="372"/>
        <v>246.92214873480799</v>
      </c>
      <c r="DF313" s="48">
        <f t="shared" si="372"/>
        <v>257.91018435350696</v>
      </c>
      <c r="DG313" s="48">
        <f t="shared" si="372"/>
        <v>269.38718755723801</v>
      </c>
      <c r="DH313" s="48">
        <f t="shared" si="372"/>
        <v>281.37491740353511</v>
      </c>
      <c r="DI313" s="48">
        <f t="shared" si="373"/>
        <v>293.8961012279924</v>
      </c>
      <c r="DJ313" s="48">
        <f t="shared" si="373"/>
        <v>306.97447773263804</v>
      </c>
      <c r="DK313" s="48">
        <f t="shared" si="373"/>
        <v>320.63484199174042</v>
      </c>
      <c r="DL313" s="48">
        <f t="shared" si="373"/>
        <v>334.90309246037287</v>
      </c>
      <c r="DM313" s="48">
        <f t="shared" si="373"/>
        <v>349.80628007485944</v>
      </c>
      <c r="DN313" s="48">
        <f t="shared" si="373"/>
        <v>365.3726595381907</v>
      </c>
      <c r="DO313" s="48">
        <f t="shared" si="373"/>
        <v>381.6317428876402</v>
      </c>
      <c r="DP313" s="48">
        <f t="shared" si="373"/>
        <v>398.61435544614017</v>
      </c>
      <c r="DQ313" s="48">
        <f t="shared" si="373"/>
        <v>416.35269426349339</v>
      </c>
      <c r="DR313" s="48">
        <f t="shared" si="373"/>
        <v>434.88038915821886</v>
      </c>
      <c r="DS313" s="48">
        <f t="shared" si="373"/>
        <v>454.2325664757596</v>
      </c>
      <c r="DT313" s="48">
        <f t="shared" si="373"/>
        <v>474.44591568393088</v>
      </c>
      <c r="DU313" s="48">
        <f t="shared" si="373"/>
        <v>495.55875893186578</v>
      </c>
      <c r="DV313" s="48">
        <f t="shared" si="373"/>
        <v>517.61112370433375</v>
      </c>
      <c r="DW313" s="48">
        <f t="shared" si="373"/>
        <v>540.64481870917655</v>
      </c>
      <c r="DX313" s="48">
        <f t="shared" si="373"/>
        <v>564.7035131417349</v>
      </c>
      <c r="DY313" s="48">
        <f t="shared" si="374"/>
        <v>589.83281947654211</v>
      </c>
      <c r="DZ313" s="48">
        <f t="shared" si="374"/>
        <v>616.0803799432482</v>
      </c>
      <c r="EA313" s="48">
        <f t="shared" si="374"/>
        <v>643.49595685072279</v>
      </c>
      <c r="EB313" s="48">
        <f t="shared" si="374"/>
        <v>672.13152693057998</v>
      </c>
      <c r="EC313" s="48">
        <f t="shared" si="374"/>
        <v>702.04137987899082</v>
      </c>
      <c r="ED313" s="48">
        <f t="shared" si="374"/>
        <v>733.28222128360585</v>
      </c>
      <c r="EE313" s="48">
        <f t="shared" si="374"/>
        <v>765.91328013072632</v>
      </c>
      <c r="EF313" s="48">
        <f t="shared" si="374"/>
        <v>799.9964210965436</v>
      </c>
      <c r="EG313" s="48">
        <f t="shared" si="374"/>
        <v>835.59626183533976</v>
      </c>
      <c r="EH313" s="48">
        <f t="shared" si="374"/>
        <v>872.78029548701238</v>
      </c>
      <c r="EI313" s="48">
        <f t="shared" si="374"/>
        <v>911.61901863618436</v>
      </c>
      <c r="EJ313" s="48">
        <f t="shared" si="374"/>
        <v>952.18606496549455</v>
      </c>
      <c r="EK313" s="48">
        <f t="shared" si="374"/>
        <v>994.55834485645903</v>
      </c>
      <c r="EL313" s="48">
        <f t="shared" si="374"/>
        <v>1038.8161912025714</v>
      </c>
      <c r="EM313" s="48">
        <f t="shared" si="374"/>
        <v>1085.0435117110858</v>
      </c>
      <c r="EN313" s="48">
        <f t="shared" si="374"/>
        <v>1133.327947982229</v>
      </c>
      <c r="EO313" s="48">
        <f t="shared" si="375"/>
        <v>1183.7610416674381</v>
      </c>
      <c r="EP313" s="48">
        <f t="shared" si="375"/>
        <v>1236.4384080216391</v>
      </c>
      <c r="EQ313" s="48">
        <f t="shared" si="375"/>
        <v>1291.4599171786022</v>
      </c>
      <c r="ER313" s="48">
        <f t="shared" si="375"/>
        <v>1348.9298834930498</v>
      </c>
      <c r="ES313" s="48">
        <f t="shared" si="375"/>
        <v>1408.9572633084906</v>
      </c>
      <c r="ET313" s="48">
        <f t="shared" si="375"/>
        <v>1471.6558615257184</v>
      </c>
      <c r="EU313" s="48">
        <f t="shared" si="375"/>
        <v>1537.1445473636129</v>
      </c>
      <c r="EV313" s="48">
        <f t="shared" si="375"/>
        <v>1605.5474797212937</v>
      </c>
      <c r="EW313" s="48">
        <f t="shared" si="375"/>
        <v>1676.9943425688912</v>
      </c>
      <c r="EX313" s="48">
        <f t="shared" si="375"/>
        <v>1751.6205908132067</v>
      </c>
      <c r="EY313" s="48">
        <f t="shared" si="375"/>
        <v>1829.5677071043945</v>
      </c>
      <c r="EZ313" s="48">
        <f t="shared" si="375"/>
        <v>1910.9834700705401</v>
      </c>
      <c r="FA313" s="48">
        <f t="shared" si="375"/>
        <v>1996.022234488679</v>
      </c>
      <c r="FB313" s="48">
        <f t="shared" si="375"/>
        <v>2084.8452239234252</v>
      </c>
      <c r="FC313" s="48">
        <f t="shared" si="375"/>
        <v>2177.6208363880178</v>
      </c>
      <c r="FD313" s="48">
        <f t="shared" si="375"/>
        <v>2274.5249636072845</v>
      </c>
      <c r="FE313" s="48">
        <f t="shared" si="379"/>
        <v>2375.7413244878085</v>
      </c>
      <c r="FF313" s="48">
        <f t="shared" si="379"/>
        <v>2481.4618134275161</v>
      </c>
      <c r="FG313" s="48">
        <f t="shared" si="379"/>
        <v>2591.8868641250406</v>
      </c>
      <c r="FH313" s="48">
        <f t="shared" si="379"/>
        <v>2707.225829578605</v>
      </c>
      <c r="FI313" s="48">
        <f t="shared" si="379"/>
        <v>2827.6973789948529</v>
      </c>
      <c r="FJ313" s="48">
        <f t="shared" si="379"/>
        <v>2953.5299123601239</v>
      </c>
      <c r="FK313" s="48">
        <f t="shared" si="379"/>
        <v>3084.9619934601492</v>
      </c>
      <c r="FL313" s="48">
        <f t="shared" si="379"/>
        <v>3222.2428021691258</v>
      </c>
      <c r="FM313" s="48">
        <f t="shared" si="379"/>
        <v>3365.6326068656517</v>
      </c>
      <c r="FN313" s="48">
        <f t="shared" si="379"/>
        <v>3515.4032578711731</v>
      </c>
      <c r="FO313" s="48">
        <f t="shared" si="379"/>
        <v>3671.8387028464404</v>
      </c>
      <c r="FP313" s="48">
        <f t="shared" si="379"/>
        <v>3835.235525123107</v>
      </c>
      <c r="FQ313" s="48">
        <f t="shared" si="379"/>
        <v>4005.9035059910852</v>
      </c>
      <c r="FR313" s="48">
        <f t="shared" si="379"/>
        <v>4184.166212007688</v>
      </c>
      <c r="FS313" s="48">
        <f t="shared" si="379"/>
        <v>4370.36160844203</v>
      </c>
      <c r="FT313" s="48">
        <f t="shared" si="379"/>
        <v>4564.8427000177007</v>
      </c>
      <c r="FU313" s="48">
        <f t="shared" si="378"/>
        <v>4767.978200168488</v>
      </c>
      <c r="FV313" s="48">
        <f t="shared" si="378"/>
        <v>4980.1532300759854</v>
      </c>
      <c r="FW313" s="48">
        <f t="shared" si="378"/>
        <v>5201.7700488143664</v>
      </c>
      <c r="FX313" s="48">
        <f t="shared" si="378"/>
        <v>5433.2488159866052</v>
      </c>
      <c r="FY313" s="48">
        <f t="shared" si="378"/>
        <v>5675.0283882980093</v>
      </c>
      <c r="FZ313" s="48">
        <f t="shared" si="378"/>
        <v>5927.567151577271</v>
      </c>
      <c r="GA313" s="48">
        <f t="shared" si="378"/>
        <v>6191.3438898224595</v>
      </c>
      <c r="GB313" s="48">
        <f t="shared" si="378"/>
        <v>6466.858692919559</v>
      </c>
      <c r="GC313" s="48">
        <f t="shared" si="378"/>
        <v>6754.6339047544789</v>
      </c>
      <c r="GD313" s="48">
        <f t="shared" si="378"/>
        <v>7055.215113516053</v>
      </c>
      <c r="GE313" s="48">
        <f t="shared" si="378"/>
        <v>7369.172186067517</v>
      </c>
      <c r="GF313" s="48">
        <f t="shared" si="378"/>
        <v>7697.1003483475215</v>
      </c>
      <c r="GG313" s="48">
        <f t="shared" si="378"/>
        <v>8039.6213138489857</v>
      </c>
      <c r="GH313" s="48">
        <f t="shared" si="378"/>
        <v>8397.3844623152654</v>
      </c>
      <c r="GI313" s="48">
        <f t="shared" si="378"/>
        <v>8771.0680708882937</v>
      </c>
      <c r="GJ313" s="48">
        <f t="shared" si="377"/>
        <v>9161.3806000428231</v>
      </c>
      <c r="GK313" s="48">
        <f t="shared" si="377"/>
        <v>9569.0620367447282</v>
      </c>
      <c r="GL313" s="48">
        <f t="shared" si="377"/>
        <v>9994.8852973798676</v>
      </c>
      <c r="GM313" s="48">
        <f t="shared" si="377"/>
        <v>10439.657693113271</v>
      </c>
      <c r="GN313" s="48">
        <f t="shared" si="377"/>
        <v>10904.222460456811</v>
      </c>
      <c r="GO313" s="48">
        <f t="shared" si="377"/>
        <v>11389.460359947139</v>
      </c>
      <c r="GP313" s="48">
        <f t="shared" si="377"/>
        <v>11896.291345964786</v>
      </c>
      <c r="GQ313" s="48">
        <f t="shared" si="377"/>
        <v>12425.676310860219</v>
      </c>
      <c r="GR313" s="48">
        <f t="shared" si="377"/>
        <v>12978.618906693499</v>
      </c>
      <c r="GS313" s="48">
        <f t="shared" si="377"/>
        <v>13556.167448041359</v>
      </c>
      <c r="GT313" s="48">
        <f t="shared" si="377"/>
        <v>14159.416899479198</v>
      </c>
      <c r="GU313" s="48">
        <f t="shared" si="377"/>
        <v>14789.510951506021</v>
      </c>
      <c r="GV313" s="48">
        <f t="shared" si="377"/>
        <v>15447.644188848039</v>
      </c>
      <c r="GW313" s="48">
        <f t="shared" si="377"/>
        <v>16135.064355251776</v>
      </c>
      <c r="GX313" s="48">
        <f t="shared" si="377"/>
        <v>16853.074719060478</v>
      </c>
      <c r="GY313" s="48">
        <f t="shared" si="377"/>
        <v>17603.036544058668</v>
      </c>
      <c r="GZ313" s="48">
        <f t="shared" si="376"/>
        <v>18386.37167026928</v>
      </c>
      <c r="HA313" s="48">
        <f t="shared" si="376"/>
        <v>19204.565209596261</v>
      </c>
      <c r="HB313" s="48">
        <f t="shared" si="376"/>
        <v>20059.168361423293</v>
      </c>
      <c r="HC313" s="48">
        <f t="shared" si="376"/>
        <v>20951.801353506631</v>
      </c>
      <c r="HD313" s="48">
        <f t="shared" si="376"/>
        <v>21884.156513737675</v>
      </c>
      <c r="HE313" s="48">
        <f t="shared" si="376"/>
        <v>22858.001478599002</v>
      </c>
      <c r="HF313" s="48">
        <f t="shared" si="376"/>
        <v>23875.182544396659</v>
      </c>
      <c r="HG313" s="48">
        <f t="shared" si="376"/>
        <v>24937.628167622312</v>
      </c>
      <c r="HH313" s="48">
        <f t="shared" si="376"/>
        <v>26047.352621081503</v>
      </c>
      <c r="HI313" s="48">
        <f t="shared" si="376"/>
        <v>27206.45981271963</v>
      </c>
      <c r="HJ313" s="48">
        <f t="shared" si="376"/>
        <v>28417.147274385654</v>
      </c>
      <c r="HK313" s="48">
        <f t="shared" si="376"/>
        <v>29681.710328095814</v>
      </c>
      <c r="HL313" s="48">
        <f t="shared" si="376"/>
        <v>31002.546437696077</v>
      </c>
      <c r="HM313" s="48">
        <f t="shared" si="376"/>
        <v>32382.159754173554</v>
      </c>
    </row>
    <row r="314" spans="1:221" x14ac:dyDescent="0.25">
      <c r="A314" s="21" t="s">
        <v>465</v>
      </c>
      <c r="B314" s="20" t="s">
        <v>464</v>
      </c>
      <c r="C314" s="19">
        <v>269.262</v>
      </c>
      <c r="D314" s="19">
        <v>155.22</v>
      </c>
      <c r="E314" s="18">
        <f t="shared" si="323"/>
        <v>41794.84764</v>
      </c>
      <c r="F314" s="16">
        <f t="shared" si="324"/>
        <v>1.6612588930239609E-3</v>
      </c>
      <c r="G314" s="17">
        <v>1.0050251256281405E-2</v>
      </c>
      <c r="H314" s="17">
        <f t="shared" si="342"/>
        <v>1.066331658291457E-2</v>
      </c>
      <c r="I314" s="45">
        <f t="shared" si="343"/>
        <v>1.6551599999999995</v>
      </c>
      <c r="J314" s="17">
        <v>0.122</v>
      </c>
      <c r="K314" s="56">
        <f t="shared" si="325"/>
        <v>0.10908333333333334</v>
      </c>
      <c r="L314" s="1">
        <f t="shared" si="326"/>
        <v>9.6166666666666678E-2</v>
      </c>
      <c r="M314" s="1">
        <f t="shared" si="327"/>
        <v>8.3250000000000018E-2</v>
      </c>
      <c r="N314" s="1">
        <f t="shared" si="328"/>
        <v>7.0333333333333359E-2</v>
      </c>
      <c r="O314" s="1">
        <f t="shared" si="329"/>
        <v>5.7416666666666692E-2</v>
      </c>
      <c r="P314" s="5">
        <v>4.4499999999999998E-2</v>
      </c>
      <c r="Q314" s="1">
        <f t="shared" si="330"/>
        <v>6.2471261343930662E-2</v>
      </c>
      <c r="R314" s="16">
        <f t="shared" si="331"/>
        <v>1.037809384660288E-4</v>
      </c>
      <c r="S314" s="16">
        <f t="shared" si="332"/>
        <v>1.6612588930239609E-3</v>
      </c>
      <c r="T314" s="8"/>
      <c r="U314" s="57">
        <f t="shared" si="333"/>
        <v>-155.22</v>
      </c>
      <c r="V314" s="48">
        <f t="shared" si="334"/>
        <v>1.8570895199999993</v>
      </c>
      <c r="W314" s="48">
        <f t="shared" si="335"/>
        <v>2.0836544414399989</v>
      </c>
      <c r="X314" s="48">
        <f t="shared" si="355"/>
        <v>2.3378602832956785</v>
      </c>
      <c r="Y314" s="48">
        <f t="shared" si="355"/>
        <v>2.623079237857751</v>
      </c>
      <c r="Z314" s="48">
        <f t="shared" si="355"/>
        <v>2.9430949048763964</v>
      </c>
      <c r="AA314" s="48">
        <f t="shared" si="336"/>
        <v>3.2641375074166636</v>
      </c>
      <c r="AB314" s="48">
        <f t="shared" si="352"/>
        <v>3.5780387310465662</v>
      </c>
      <c r="AC314" s="48">
        <f t="shared" si="352"/>
        <v>3.8759104554061929</v>
      </c>
      <c r="AD314" s="48">
        <f t="shared" si="352"/>
        <v>4.1485161574364282</v>
      </c>
      <c r="AE314" s="48">
        <f t="shared" si="352"/>
        <v>4.3867101268092368</v>
      </c>
      <c r="AF314" s="48">
        <f t="shared" si="337"/>
        <v>4.5819187274522477</v>
      </c>
      <c r="AG314" s="48">
        <f t="shared" si="367"/>
        <v>4.785814110823873</v>
      </c>
      <c r="AH314" s="48">
        <f t="shared" si="367"/>
        <v>4.9987828387555355</v>
      </c>
      <c r="AI314" s="48">
        <f t="shared" si="367"/>
        <v>5.2212286750801571</v>
      </c>
      <c r="AJ314" s="48">
        <f t="shared" si="367"/>
        <v>5.4535733511212241</v>
      </c>
      <c r="AK314" s="48">
        <f t="shared" si="367"/>
        <v>5.6962573652461188</v>
      </c>
      <c r="AL314" s="48">
        <f t="shared" si="367"/>
        <v>5.9497408179995714</v>
      </c>
      <c r="AM314" s="48">
        <f t="shared" si="367"/>
        <v>6.2145042844005527</v>
      </c>
      <c r="AN314" s="48">
        <f t="shared" si="367"/>
        <v>6.491049725056377</v>
      </c>
      <c r="AO314" s="48">
        <f t="shared" si="367"/>
        <v>6.779901437821386</v>
      </c>
      <c r="AP314" s="48">
        <f t="shared" si="367"/>
        <v>7.0816070518044372</v>
      </c>
      <c r="AQ314" s="48">
        <f t="shared" si="367"/>
        <v>7.3967385656097342</v>
      </c>
      <c r="AR314" s="48">
        <f t="shared" si="367"/>
        <v>7.725893431779367</v>
      </c>
      <c r="AS314" s="48">
        <f t="shared" si="367"/>
        <v>8.0696956894935479</v>
      </c>
      <c r="AT314" s="48">
        <f t="shared" si="367"/>
        <v>8.4287971476760113</v>
      </c>
      <c r="AU314" s="48">
        <f t="shared" si="367"/>
        <v>8.803878620747593</v>
      </c>
      <c r="AV314" s="48">
        <f t="shared" si="367"/>
        <v>9.1956512193708608</v>
      </c>
      <c r="AW314" s="48">
        <f t="shared" si="368"/>
        <v>9.6048576986328644</v>
      </c>
      <c r="AX314" s="48">
        <f t="shared" si="368"/>
        <v>10.032273866222027</v>
      </c>
      <c r="AY314" s="48">
        <f t="shared" si="368"/>
        <v>10.478710053268907</v>
      </c>
      <c r="AZ314" s="48">
        <f t="shared" si="368"/>
        <v>10.945012650639374</v>
      </c>
      <c r="BA314" s="48">
        <f t="shared" si="368"/>
        <v>11.432065713592825</v>
      </c>
      <c r="BB314" s="48">
        <f t="shared" si="368"/>
        <v>11.940792637847705</v>
      </c>
      <c r="BC314" s="48">
        <f t="shared" si="368"/>
        <v>12.472157910231928</v>
      </c>
      <c r="BD314" s="48">
        <f t="shared" si="368"/>
        <v>13.027168937237249</v>
      </c>
      <c r="BE314" s="48">
        <f t="shared" si="368"/>
        <v>13.606877954944306</v>
      </c>
      <c r="BF314" s="48">
        <f t="shared" si="368"/>
        <v>14.212384023939327</v>
      </c>
      <c r="BG314" s="48">
        <f t="shared" si="368"/>
        <v>14.844835113004628</v>
      </c>
      <c r="BH314" s="48">
        <f t="shared" si="368"/>
        <v>15.505430275533334</v>
      </c>
      <c r="BI314" s="48">
        <f t="shared" si="368"/>
        <v>16.195421922794566</v>
      </c>
      <c r="BJ314" s="48">
        <f t="shared" si="368"/>
        <v>16.916118198358923</v>
      </c>
      <c r="BK314" s="48">
        <f t="shared" si="368"/>
        <v>17.668885458185894</v>
      </c>
      <c r="BL314" s="48">
        <f t="shared" si="368"/>
        <v>18.455150861075165</v>
      </c>
      <c r="BM314" s="48">
        <f t="shared" si="369"/>
        <v>19.276405074393008</v>
      </c>
      <c r="BN314" s="48">
        <f t="shared" si="369"/>
        <v>20.134205100203495</v>
      </c>
      <c r="BO314" s="48">
        <f t="shared" si="369"/>
        <v>21.03017722716255</v>
      </c>
      <c r="BP314" s="48">
        <f t="shared" si="369"/>
        <v>21.966020113771282</v>
      </c>
      <c r="BQ314" s="48">
        <f t="shared" si="369"/>
        <v>22.943508008834105</v>
      </c>
      <c r="BR314" s="48">
        <f t="shared" si="369"/>
        <v>23.964494115227222</v>
      </c>
      <c r="BS314" s="48">
        <f t="shared" si="369"/>
        <v>25.030914103354831</v>
      </c>
      <c r="BT314" s="48">
        <f t="shared" si="369"/>
        <v>26.14478978095412</v>
      </c>
      <c r="BU314" s="48">
        <f t="shared" si="369"/>
        <v>27.308232926206578</v>
      </c>
      <c r="BV314" s="48">
        <f t="shared" si="369"/>
        <v>28.523449291422772</v>
      </c>
      <c r="BW314" s="48">
        <f t="shared" si="369"/>
        <v>29.792742784891086</v>
      </c>
      <c r="BX314" s="48">
        <f t="shared" si="369"/>
        <v>31.118519838818738</v>
      </c>
      <c r="BY314" s="48">
        <f t="shared" si="369"/>
        <v>32.503293971646173</v>
      </c>
      <c r="BZ314" s="48">
        <f t="shared" si="369"/>
        <v>33.949690553384428</v>
      </c>
      <c r="CA314" s="48">
        <f t="shared" si="369"/>
        <v>35.460451783010036</v>
      </c>
      <c r="CB314" s="48">
        <f t="shared" si="369"/>
        <v>37.038441887353983</v>
      </c>
      <c r="CC314" s="48">
        <f t="shared" si="370"/>
        <v>38.686652551341233</v>
      </c>
      <c r="CD314" s="48">
        <f t="shared" si="370"/>
        <v>40.408208589875919</v>
      </c>
      <c r="CE314" s="48">
        <f t="shared" si="370"/>
        <v>42.206373872125397</v>
      </c>
      <c r="CF314" s="48">
        <f t="shared" si="370"/>
        <v>44.08455750943498</v>
      </c>
      <c r="CG314" s="48">
        <f t="shared" si="370"/>
        <v>46.046320318604835</v>
      </c>
      <c r="CH314" s="48">
        <f t="shared" si="370"/>
        <v>48.095381572782749</v>
      </c>
      <c r="CI314" s="48">
        <f t="shared" si="370"/>
        <v>50.235626052771579</v>
      </c>
      <c r="CJ314" s="48">
        <f t="shared" si="370"/>
        <v>52.47111141211991</v>
      </c>
      <c r="CK314" s="48">
        <f t="shared" si="370"/>
        <v>54.806075869959244</v>
      </c>
      <c r="CL314" s="48">
        <f t="shared" si="370"/>
        <v>57.244946246172432</v>
      </c>
      <c r="CM314" s="48">
        <f t="shared" si="370"/>
        <v>59.792346354127105</v>
      </c>
      <c r="CN314" s="48">
        <f t="shared" si="370"/>
        <v>62.453105766885763</v>
      </c>
      <c r="CO314" s="48">
        <f t="shared" si="370"/>
        <v>65.232268973512177</v>
      </c>
      <c r="CP314" s="48">
        <f t="shared" si="370"/>
        <v>68.135104942833465</v>
      </c>
      <c r="CQ314" s="48">
        <f t="shared" si="370"/>
        <v>71.167117112789555</v>
      </c>
      <c r="CR314" s="48">
        <f t="shared" si="370"/>
        <v>74.334053824308683</v>
      </c>
      <c r="CS314" s="48">
        <f t="shared" si="372"/>
        <v>77.641919219490418</v>
      </c>
      <c r="CT314" s="48">
        <f t="shared" si="372"/>
        <v>81.096984624757738</v>
      </c>
      <c r="CU314" s="48">
        <f t="shared" si="372"/>
        <v>84.705800440559457</v>
      </c>
      <c r="CV314" s="48">
        <f t="shared" si="372"/>
        <v>88.475208560164347</v>
      </c>
      <c r="CW314" s="48">
        <f t="shared" si="372"/>
        <v>92.412355341091654</v>
      </c>
      <c r="CX314" s="48">
        <f t="shared" si="372"/>
        <v>96.524705153770228</v>
      </c>
      <c r="CY314" s="48">
        <f t="shared" si="372"/>
        <v>100.82005453311299</v>
      </c>
      <c r="CZ314" s="48">
        <f t="shared" si="372"/>
        <v>105.30654695983652</v>
      </c>
      <c r="DA314" s="48">
        <f t="shared" si="372"/>
        <v>109.99268829954924</v>
      </c>
      <c r="DB314" s="48">
        <f t="shared" si="372"/>
        <v>114.88736292887918</v>
      </c>
      <c r="DC314" s="48">
        <f t="shared" si="372"/>
        <v>119.99985057921431</v>
      </c>
      <c r="DD314" s="48">
        <f t="shared" si="372"/>
        <v>125.33984392998934</v>
      </c>
      <c r="DE314" s="48">
        <f t="shared" si="372"/>
        <v>130.91746698487387</v>
      </c>
      <c r="DF314" s="48">
        <f t="shared" si="372"/>
        <v>136.74329426570074</v>
      </c>
      <c r="DG314" s="48">
        <f t="shared" si="372"/>
        <v>142.82837086052442</v>
      </c>
      <c r="DH314" s="48">
        <f t="shared" si="372"/>
        <v>149.18423336381775</v>
      </c>
      <c r="DI314" s="48">
        <f t="shared" si="373"/>
        <v>155.82293174850764</v>
      </c>
      <c r="DJ314" s="48">
        <f t="shared" si="373"/>
        <v>162.75705221131622</v>
      </c>
      <c r="DK314" s="48">
        <f t="shared" si="373"/>
        <v>169.99974103471979</v>
      </c>
      <c r="DL314" s="48">
        <f t="shared" si="373"/>
        <v>177.56472951076481</v>
      </c>
      <c r="DM314" s="48">
        <f t="shared" si="373"/>
        <v>185.46635997399383</v>
      </c>
      <c r="DN314" s="48">
        <f t="shared" si="373"/>
        <v>193.71961299283655</v>
      </c>
      <c r="DO314" s="48">
        <f t="shared" si="373"/>
        <v>202.34013577101777</v>
      </c>
      <c r="DP314" s="48">
        <f t="shared" si="373"/>
        <v>211.34427181282805</v>
      </c>
      <c r="DQ314" s="48">
        <f t="shared" si="373"/>
        <v>220.74909190849891</v>
      </c>
      <c r="DR314" s="48">
        <f t="shared" si="373"/>
        <v>230.57242649842712</v>
      </c>
      <c r="DS314" s="48">
        <f t="shared" si="373"/>
        <v>240.83289947760713</v>
      </c>
      <c r="DT314" s="48">
        <f t="shared" si="373"/>
        <v>251.54996350436065</v>
      </c>
      <c r="DU314" s="48">
        <f t="shared" si="373"/>
        <v>262.74393688030472</v>
      </c>
      <c r="DV314" s="48">
        <f t="shared" si="373"/>
        <v>274.43604207147825</v>
      </c>
      <c r="DW314" s="48">
        <f t="shared" si="373"/>
        <v>286.64844594365906</v>
      </c>
      <c r="DX314" s="48">
        <f t="shared" si="373"/>
        <v>299.40430178815188</v>
      </c>
      <c r="DY314" s="48">
        <f t="shared" si="374"/>
        <v>312.72779321772464</v>
      </c>
      <c r="DZ314" s="48">
        <f t="shared" si="374"/>
        <v>326.64418001591338</v>
      </c>
      <c r="EA314" s="48">
        <f t="shared" si="374"/>
        <v>341.17984602662153</v>
      </c>
      <c r="EB314" s="48">
        <f t="shared" si="374"/>
        <v>356.36234917480618</v>
      </c>
      <c r="EC314" s="48">
        <f t="shared" si="374"/>
        <v>372.22047371308503</v>
      </c>
      <c r="ED314" s="48">
        <f t="shared" si="374"/>
        <v>388.78428479331728</v>
      </c>
      <c r="EE314" s="48">
        <f t="shared" si="374"/>
        <v>406.08518546661992</v>
      </c>
      <c r="EF314" s="48">
        <f t="shared" si="374"/>
        <v>424.15597621988451</v>
      </c>
      <c r="EG314" s="48">
        <f t="shared" si="374"/>
        <v>443.03091716166938</v>
      </c>
      <c r="EH314" s="48">
        <f t="shared" si="374"/>
        <v>462.74579297536366</v>
      </c>
      <c r="EI314" s="48">
        <f t="shared" si="374"/>
        <v>483.33798076276736</v>
      </c>
      <c r="EJ314" s="48">
        <f t="shared" si="374"/>
        <v>504.84652090671051</v>
      </c>
      <c r="EK314" s="48">
        <f t="shared" si="374"/>
        <v>527.31219108705909</v>
      </c>
      <c r="EL314" s="48">
        <f t="shared" si="374"/>
        <v>550.77758359043321</v>
      </c>
      <c r="EM314" s="48">
        <f t="shared" si="374"/>
        <v>575.28718606020743</v>
      </c>
      <c r="EN314" s="48">
        <f t="shared" si="374"/>
        <v>600.88746583988666</v>
      </c>
      <c r="EO314" s="48">
        <f t="shared" si="375"/>
        <v>627.6269580697616</v>
      </c>
      <c r="EP314" s="48">
        <f t="shared" si="375"/>
        <v>655.55635770386596</v>
      </c>
      <c r="EQ314" s="48">
        <f t="shared" si="375"/>
        <v>684.72861562168794</v>
      </c>
      <c r="ER314" s="48">
        <f t="shared" si="375"/>
        <v>715.19903901685302</v>
      </c>
      <c r="ES314" s="48">
        <f t="shared" si="375"/>
        <v>747.02539625310294</v>
      </c>
      <c r="ET314" s="48">
        <f t="shared" si="375"/>
        <v>780.26802638636605</v>
      </c>
      <c r="EU314" s="48">
        <f t="shared" si="375"/>
        <v>814.98995356055934</v>
      </c>
      <c r="EV314" s="48">
        <f t="shared" si="375"/>
        <v>851.25700649400426</v>
      </c>
      <c r="EW314" s="48">
        <f t="shared" si="375"/>
        <v>889.13794328298741</v>
      </c>
      <c r="EX314" s="48">
        <f t="shared" si="375"/>
        <v>928.70458175908038</v>
      </c>
      <c r="EY314" s="48">
        <f t="shared" si="375"/>
        <v>970.03193564735943</v>
      </c>
      <c r="EZ314" s="48">
        <f t="shared" si="375"/>
        <v>1013.1983567836669</v>
      </c>
      <c r="FA314" s="48">
        <f t="shared" si="375"/>
        <v>1058.2856836605401</v>
      </c>
      <c r="FB314" s="48">
        <f t="shared" si="375"/>
        <v>1105.3793965834341</v>
      </c>
      <c r="FC314" s="48">
        <f t="shared" si="375"/>
        <v>1154.5687797313969</v>
      </c>
      <c r="FD314" s="48">
        <f t="shared" si="375"/>
        <v>1205.9470904294442</v>
      </c>
      <c r="FE314" s="48">
        <f t="shared" si="379"/>
        <v>1259.6117359535544</v>
      </c>
      <c r="FF314" s="48">
        <f t="shared" si="379"/>
        <v>1315.6644582034876</v>
      </c>
      <c r="FG314" s="48">
        <f t="shared" si="379"/>
        <v>1374.2115265935427</v>
      </c>
      <c r="FH314" s="48">
        <f t="shared" si="379"/>
        <v>1435.3639395269554</v>
      </c>
      <c r="FI314" s="48">
        <f t="shared" si="379"/>
        <v>1499.2376348359048</v>
      </c>
      <c r="FJ314" s="48">
        <f t="shared" si="379"/>
        <v>1565.9537095861026</v>
      </c>
      <c r="FK314" s="48">
        <f t="shared" si="379"/>
        <v>1635.6386496626842</v>
      </c>
      <c r="FL314" s="48">
        <f t="shared" si="379"/>
        <v>1708.4245695726736</v>
      </c>
      <c r="FM314" s="48">
        <f t="shared" si="379"/>
        <v>1784.4494629186574</v>
      </c>
      <c r="FN314" s="48">
        <f t="shared" si="379"/>
        <v>1863.8574640185377</v>
      </c>
      <c r="FO314" s="48">
        <f t="shared" si="379"/>
        <v>1946.7991211673625</v>
      </c>
      <c r="FP314" s="48">
        <f t="shared" si="379"/>
        <v>2033.4316820593101</v>
      </c>
      <c r="FQ314" s="48">
        <f t="shared" si="379"/>
        <v>2123.9193919109493</v>
      </c>
      <c r="FR314" s="48">
        <f t="shared" si="379"/>
        <v>2218.4338048509867</v>
      </c>
      <c r="FS314" s="48">
        <f t="shared" si="379"/>
        <v>2317.1541091668555</v>
      </c>
      <c r="FT314" s="48">
        <f t="shared" si="379"/>
        <v>2420.2674670247807</v>
      </c>
      <c r="FU314" s="48">
        <f t="shared" si="378"/>
        <v>2527.9693693073832</v>
      </c>
      <c r="FV314" s="48">
        <f t="shared" si="378"/>
        <v>2640.4640062415615</v>
      </c>
      <c r="FW314" s="48">
        <f t="shared" si="378"/>
        <v>2757.9646545193109</v>
      </c>
      <c r="FX314" s="48">
        <f t="shared" si="378"/>
        <v>2880.6940816454203</v>
      </c>
      <c r="FY314" s="48">
        <f t="shared" si="378"/>
        <v>3008.8849682786413</v>
      </c>
      <c r="FZ314" s="48">
        <f t="shared" si="378"/>
        <v>3142.7803493670408</v>
      </c>
      <c r="GA314" s="48">
        <f t="shared" si="378"/>
        <v>3282.634074913874</v>
      </c>
      <c r="GB314" s="48">
        <f t="shared" si="378"/>
        <v>3428.7112912475413</v>
      </c>
      <c r="GC314" s="48">
        <f t="shared" si="378"/>
        <v>3581.2889437080566</v>
      </c>
      <c r="GD314" s="48">
        <f t="shared" si="378"/>
        <v>3740.6563017030653</v>
      </c>
      <c r="GE314" s="48">
        <f t="shared" si="378"/>
        <v>3907.1155071288517</v>
      </c>
      <c r="GF314" s="48">
        <f t="shared" si="378"/>
        <v>4080.9821471960854</v>
      </c>
      <c r="GG314" s="48">
        <f t="shared" si="378"/>
        <v>4262.5858527463115</v>
      </c>
      <c r="GH314" s="48">
        <f t="shared" si="378"/>
        <v>4452.2709231935223</v>
      </c>
      <c r="GI314" s="48">
        <f t="shared" si="378"/>
        <v>4650.3969792756343</v>
      </c>
      <c r="GJ314" s="48">
        <f t="shared" si="377"/>
        <v>4857.3396448534004</v>
      </c>
      <c r="GK314" s="48">
        <f t="shared" si="377"/>
        <v>5073.4912590493768</v>
      </c>
      <c r="GL314" s="48">
        <f t="shared" si="377"/>
        <v>5299.2616200770744</v>
      </c>
      <c r="GM314" s="48">
        <f t="shared" si="377"/>
        <v>5535.078762170504</v>
      </c>
      <c r="GN314" s="48">
        <f t="shared" si="377"/>
        <v>5781.3897670870911</v>
      </c>
      <c r="GO314" s="48">
        <f t="shared" si="377"/>
        <v>6038.6616117224667</v>
      </c>
      <c r="GP314" s="48">
        <f t="shared" si="377"/>
        <v>6307.3820534441165</v>
      </c>
      <c r="GQ314" s="48">
        <f t="shared" si="377"/>
        <v>6588.0605548223793</v>
      </c>
      <c r="GR314" s="48">
        <f t="shared" si="377"/>
        <v>6881.2292495119755</v>
      </c>
      <c r="GS314" s="48">
        <f t="shared" si="377"/>
        <v>7187.4439511152586</v>
      </c>
      <c r="GT314" s="48">
        <f t="shared" si="377"/>
        <v>7507.2852069398878</v>
      </c>
      <c r="GU314" s="48">
        <f t="shared" si="377"/>
        <v>7841.3593986487131</v>
      </c>
      <c r="GV314" s="48">
        <f t="shared" si="377"/>
        <v>8190.2998918885805</v>
      </c>
      <c r="GW314" s="48">
        <f t="shared" si="377"/>
        <v>8554.768237077622</v>
      </c>
      <c r="GX314" s="48">
        <f t="shared" si="377"/>
        <v>8935.4554236275762</v>
      </c>
      <c r="GY314" s="48">
        <f t="shared" si="377"/>
        <v>9333.0831899790028</v>
      </c>
      <c r="GZ314" s="48">
        <f t="shared" si="376"/>
        <v>9748.405391933069</v>
      </c>
      <c r="HA314" s="48">
        <f t="shared" si="376"/>
        <v>10182.209431874091</v>
      </c>
      <c r="HB314" s="48">
        <f t="shared" si="376"/>
        <v>10635.317751592487</v>
      </c>
      <c r="HC314" s="48">
        <f t="shared" si="376"/>
        <v>11108.589391538353</v>
      </c>
      <c r="HD314" s="48">
        <f t="shared" si="376"/>
        <v>11602.921619461809</v>
      </c>
      <c r="HE314" s="48">
        <f t="shared" si="376"/>
        <v>12119.251631527859</v>
      </c>
      <c r="HF314" s="48">
        <f t="shared" si="376"/>
        <v>12658.558329130849</v>
      </c>
      <c r="HG314" s="48">
        <f t="shared" si="376"/>
        <v>13221.864174777171</v>
      </c>
      <c r="HH314" s="48">
        <f t="shared" si="376"/>
        <v>13810.237130554755</v>
      </c>
      <c r="HI314" s="48">
        <f t="shared" si="376"/>
        <v>14424.792682864441</v>
      </c>
      <c r="HJ314" s="48">
        <f t="shared" si="376"/>
        <v>15066.695957251908</v>
      </c>
      <c r="HK314" s="48">
        <f t="shared" si="376"/>
        <v>15737.163927349618</v>
      </c>
      <c r="HL314" s="48">
        <f t="shared" si="376"/>
        <v>16437.467722116675</v>
      </c>
      <c r="HM314" s="48">
        <f t="shared" si="376"/>
        <v>17168.935035750867</v>
      </c>
    </row>
    <row r="315" spans="1:221" x14ac:dyDescent="0.25">
      <c r="A315" s="21" t="s">
        <v>1524</v>
      </c>
      <c r="B315" s="20" t="s">
        <v>796</v>
      </c>
      <c r="C315" s="19">
        <v>450.10500000000002</v>
      </c>
      <c r="D315" s="19">
        <v>157.97</v>
      </c>
      <c r="E315" s="18">
        <f t="shared" si="323"/>
        <v>71103.086850000007</v>
      </c>
      <c r="F315" s="16">
        <f t="shared" si="324"/>
        <v>2.8262008841005923E-3</v>
      </c>
      <c r="G315" s="17">
        <v>1.9750585554219158E-2</v>
      </c>
      <c r="H315" s="17">
        <f t="shared" si="342"/>
        <v>2.0876368930809647E-2</v>
      </c>
      <c r="I315" s="45">
        <f t="shared" si="343"/>
        <v>3.2978399999999999</v>
      </c>
      <c r="J315" s="17">
        <v>0.114</v>
      </c>
      <c r="K315" s="56">
        <f t="shared" si="325"/>
        <v>0.10241666666666667</v>
      </c>
      <c r="L315" s="1">
        <f t="shared" si="326"/>
        <v>9.0833333333333335E-2</v>
      </c>
      <c r="M315" s="1">
        <f t="shared" si="327"/>
        <v>7.9250000000000001E-2</v>
      </c>
      <c r="N315" s="1">
        <f t="shared" si="328"/>
        <v>6.7666666666666667E-2</v>
      </c>
      <c r="O315" s="1">
        <f t="shared" si="329"/>
        <v>5.6083333333333332E-2</v>
      </c>
      <c r="P315" s="5">
        <v>4.4499999999999998E-2</v>
      </c>
      <c r="Q315" s="1">
        <f t="shared" si="330"/>
        <v>7.8345071432786684E-2</v>
      </c>
      <c r="R315" s="16">
        <f t="shared" si="331"/>
        <v>2.2141891014826578E-4</v>
      </c>
      <c r="S315" s="16">
        <f t="shared" si="332"/>
        <v>2.8262008841005923E-3</v>
      </c>
      <c r="T315" s="8"/>
      <c r="U315" s="57">
        <f t="shared" si="333"/>
        <v>-157.97</v>
      </c>
      <c r="V315" s="48">
        <f t="shared" si="334"/>
        <v>3.6737937600000001</v>
      </c>
      <c r="W315" s="48">
        <f t="shared" si="335"/>
        <v>4.0926062486400001</v>
      </c>
      <c r="X315" s="48">
        <f t="shared" si="355"/>
        <v>4.5591633609849609</v>
      </c>
      <c r="Y315" s="48">
        <f t="shared" si="355"/>
        <v>5.0789079841372473</v>
      </c>
      <c r="Z315" s="48">
        <f t="shared" si="355"/>
        <v>5.6579034943288944</v>
      </c>
      <c r="AA315" s="48">
        <f t="shared" si="336"/>
        <v>6.2373671105397452</v>
      </c>
      <c r="AB315" s="48">
        <f t="shared" si="352"/>
        <v>6.803927956413772</v>
      </c>
      <c r="AC315" s="48">
        <f t="shared" si="352"/>
        <v>7.3431392469595638</v>
      </c>
      <c r="AD315" s="48">
        <f t="shared" si="352"/>
        <v>7.8400250026704947</v>
      </c>
      <c r="AE315" s="48">
        <f t="shared" si="352"/>
        <v>8.2797197382369312</v>
      </c>
      <c r="AF315" s="48">
        <f t="shared" si="337"/>
        <v>8.6481672665884748</v>
      </c>
      <c r="AG315" s="48">
        <f t="shared" si="367"/>
        <v>9.033010709951661</v>
      </c>
      <c r="AH315" s="48">
        <f t="shared" si="367"/>
        <v>9.4349796865445104</v>
      </c>
      <c r="AI315" s="48">
        <f t="shared" si="367"/>
        <v>9.8548362825957412</v>
      </c>
      <c r="AJ315" s="48">
        <f t="shared" si="367"/>
        <v>10.293376497171252</v>
      </c>
      <c r="AK315" s="48">
        <f t="shared" si="367"/>
        <v>10.751431751295373</v>
      </c>
      <c r="AL315" s="48">
        <f t="shared" si="367"/>
        <v>11.229870464228016</v>
      </c>
      <c r="AM315" s="48">
        <f t="shared" si="367"/>
        <v>11.729599699886162</v>
      </c>
      <c r="AN315" s="48">
        <f t="shared" si="367"/>
        <v>12.251566886531096</v>
      </c>
      <c r="AO315" s="48">
        <f t="shared" si="367"/>
        <v>12.796761612981729</v>
      </c>
      <c r="AP315" s="48">
        <f t="shared" si="367"/>
        <v>13.366217504759415</v>
      </c>
      <c r="AQ315" s="48">
        <f t="shared" si="367"/>
        <v>13.961014183721209</v>
      </c>
      <c r="AR315" s="48">
        <f t="shared" si="367"/>
        <v>14.582279314896804</v>
      </c>
      <c r="AS315" s="48">
        <f t="shared" si="367"/>
        <v>15.231190744409711</v>
      </c>
      <c r="AT315" s="48">
        <f t="shared" si="367"/>
        <v>15.908978732535942</v>
      </c>
      <c r="AU315" s="48">
        <f t="shared" si="367"/>
        <v>16.616928286133792</v>
      </c>
      <c r="AV315" s="48">
        <f t="shared" si="367"/>
        <v>17.356381594866747</v>
      </c>
      <c r="AW315" s="48">
        <f t="shared" si="368"/>
        <v>18.128740575838318</v>
      </c>
      <c r="AX315" s="48">
        <f t="shared" si="368"/>
        <v>18.935469531463124</v>
      </c>
      <c r="AY315" s="48">
        <f t="shared" si="368"/>
        <v>19.778097925613231</v>
      </c>
      <c r="AZ315" s="48">
        <f t="shared" si="368"/>
        <v>20.65822328330302</v>
      </c>
      <c r="BA315" s="48">
        <f t="shared" si="368"/>
        <v>21.577514219410002</v>
      </c>
      <c r="BB315" s="48">
        <f t="shared" si="368"/>
        <v>22.537713602173746</v>
      </c>
      <c r="BC315" s="48">
        <f t="shared" si="368"/>
        <v>23.540641857470476</v>
      </c>
      <c r="BD315" s="48">
        <f t="shared" si="368"/>
        <v>24.588200420127912</v>
      </c>
      <c r="BE315" s="48">
        <f t="shared" si="368"/>
        <v>25.682375338823604</v>
      </c>
      <c r="BF315" s="48">
        <f t="shared" si="368"/>
        <v>26.825241041401256</v>
      </c>
      <c r="BG315" s="48">
        <f t="shared" si="368"/>
        <v>28.018964267743613</v>
      </c>
      <c r="BH315" s="48">
        <f t="shared" si="368"/>
        <v>29.265808177658204</v>
      </c>
      <c r="BI315" s="48">
        <f t="shared" si="368"/>
        <v>30.568136641563996</v>
      </c>
      <c r="BJ315" s="48">
        <f t="shared" si="368"/>
        <v>31.928418722113594</v>
      </c>
      <c r="BK315" s="48">
        <f t="shared" si="368"/>
        <v>33.349233355247648</v>
      </c>
      <c r="BL315" s="48">
        <f t="shared" si="368"/>
        <v>34.833274239556168</v>
      </c>
      <c r="BM315" s="48">
        <f t="shared" si="369"/>
        <v>36.383354943216418</v>
      </c>
      <c r="BN315" s="48">
        <f t="shared" si="369"/>
        <v>38.002414238189544</v>
      </c>
      <c r="BO315" s="48">
        <f t="shared" si="369"/>
        <v>39.693521671788979</v>
      </c>
      <c r="BP315" s="48">
        <f t="shared" si="369"/>
        <v>41.459883386183584</v>
      </c>
      <c r="BQ315" s="48">
        <f t="shared" si="369"/>
        <v>43.304848196868754</v>
      </c>
      <c r="BR315" s="48">
        <f t="shared" si="369"/>
        <v>45.231913941629415</v>
      </c>
      <c r="BS315" s="48">
        <f t="shared" si="369"/>
        <v>47.244734112031921</v>
      </c>
      <c r="BT315" s="48">
        <f t="shared" si="369"/>
        <v>49.347124780017339</v>
      </c>
      <c r="BU315" s="48">
        <f t="shared" si="369"/>
        <v>51.54307183272811</v>
      </c>
      <c r="BV315" s="48">
        <f t="shared" si="369"/>
        <v>53.83673852928451</v>
      </c>
      <c r="BW315" s="48">
        <f t="shared" si="369"/>
        <v>56.232473393837672</v>
      </c>
      <c r="BX315" s="48">
        <f t="shared" si="369"/>
        <v>58.734818459863448</v>
      </c>
      <c r="BY315" s="48">
        <f t="shared" si="369"/>
        <v>61.348517881327368</v>
      </c>
      <c r="BZ315" s="48">
        <f t="shared" si="369"/>
        <v>64.07852692704644</v>
      </c>
      <c r="CA315" s="48">
        <f t="shared" si="369"/>
        <v>66.930021375300001</v>
      </c>
      <c r="CB315" s="48">
        <f t="shared" si="369"/>
        <v>69.90840732650085</v>
      </c>
      <c r="CC315" s="48">
        <f t="shared" si="370"/>
        <v>73.019331452530139</v>
      </c>
      <c r="CD315" s="48">
        <f t="shared" si="370"/>
        <v>76.268691702167729</v>
      </c>
      <c r="CE315" s="48">
        <f t="shared" si="370"/>
        <v>79.662648482914193</v>
      </c>
      <c r="CF315" s="48">
        <f t="shared" si="370"/>
        <v>83.20763634040388</v>
      </c>
      <c r="CG315" s="48">
        <f t="shared" si="370"/>
        <v>86.910376157551852</v>
      </c>
      <c r="CH315" s="48">
        <f t="shared" si="370"/>
        <v>90.777887896562902</v>
      </c>
      <c r="CI315" s="48">
        <f t="shared" si="370"/>
        <v>94.817503907959946</v>
      </c>
      <c r="CJ315" s="48">
        <f t="shared" si="370"/>
        <v>99.036882831864162</v>
      </c>
      <c r="CK315" s="48">
        <f t="shared" si="370"/>
        <v>103.44402411788212</v>
      </c>
      <c r="CL315" s="48">
        <f t="shared" si="370"/>
        <v>108.04728319112787</v>
      </c>
      <c r="CM315" s="48">
        <f t="shared" si="370"/>
        <v>112.85538729313306</v>
      </c>
      <c r="CN315" s="48">
        <f t="shared" si="370"/>
        <v>117.87745202767748</v>
      </c>
      <c r="CO315" s="48">
        <f t="shared" si="370"/>
        <v>123.12299864290912</v>
      </c>
      <c r="CP315" s="48">
        <f t="shared" si="370"/>
        <v>128.60197208251859</v>
      </c>
      <c r="CQ315" s="48">
        <f t="shared" si="370"/>
        <v>134.32475984019067</v>
      </c>
      <c r="CR315" s="48">
        <f t="shared" si="370"/>
        <v>140.30221165307915</v>
      </c>
      <c r="CS315" s="48">
        <f t="shared" si="372"/>
        <v>146.54566007164118</v>
      </c>
      <c r="CT315" s="48">
        <f t="shared" si="372"/>
        <v>153.06694194482921</v>
      </c>
      <c r="CU315" s="48">
        <f t="shared" si="372"/>
        <v>159.87842086137411</v>
      </c>
      <c r="CV315" s="48">
        <f t="shared" si="372"/>
        <v>166.99301058970525</v>
      </c>
      <c r="CW315" s="48">
        <f t="shared" si="372"/>
        <v>174.42419956094713</v>
      </c>
      <c r="CX315" s="48">
        <f t="shared" si="372"/>
        <v>182.18607644140928</v>
      </c>
      <c r="CY315" s="48">
        <f t="shared" si="372"/>
        <v>190.29335684305198</v>
      </c>
      <c r="CZ315" s="48">
        <f t="shared" si="372"/>
        <v>198.7614112225678</v>
      </c>
      <c r="DA315" s="48">
        <f t="shared" si="372"/>
        <v>207.60629402197208</v>
      </c>
      <c r="DB315" s="48">
        <f t="shared" si="372"/>
        <v>216.84477410594982</v>
      </c>
      <c r="DC315" s="48">
        <f t="shared" si="372"/>
        <v>226.49436655366458</v>
      </c>
      <c r="DD315" s="48">
        <f t="shared" si="372"/>
        <v>236.57336586530263</v>
      </c>
      <c r="DE315" s="48">
        <f t="shared" si="372"/>
        <v>247.10088064630861</v>
      </c>
      <c r="DF315" s="48">
        <f t="shared" si="372"/>
        <v>258.09686983506936</v>
      </c>
      <c r="DG315" s="48">
        <f t="shared" si="372"/>
        <v>269.58218054272993</v>
      </c>
      <c r="DH315" s="48">
        <f t="shared" si="372"/>
        <v>281.57858757688143</v>
      </c>
      <c r="DI315" s="48">
        <f t="shared" si="373"/>
        <v>294.10883472405266</v>
      </c>
      <c r="DJ315" s="48">
        <f t="shared" si="373"/>
        <v>307.196677869273</v>
      </c>
      <c r="DK315" s="48">
        <f t="shared" si="373"/>
        <v>320.86693003445566</v>
      </c>
      <c r="DL315" s="48">
        <f t="shared" si="373"/>
        <v>335.14550842098896</v>
      </c>
      <c r="DM315" s="48">
        <f t="shared" si="373"/>
        <v>350.05948354572297</v>
      </c>
      <c r="DN315" s="48">
        <f t="shared" si="373"/>
        <v>365.63713056350764</v>
      </c>
      <c r="DO315" s="48">
        <f t="shared" si="373"/>
        <v>381.90798287358371</v>
      </c>
      <c r="DP315" s="48">
        <f t="shared" si="373"/>
        <v>398.9028881114582</v>
      </c>
      <c r="DQ315" s="48">
        <f t="shared" si="373"/>
        <v>416.65406663241811</v>
      </c>
      <c r="DR315" s="48">
        <f t="shared" si="373"/>
        <v>435.19517259756071</v>
      </c>
      <c r="DS315" s="48">
        <f t="shared" si="373"/>
        <v>454.56135777815217</v>
      </c>
      <c r="DT315" s="48">
        <f t="shared" si="373"/>
        <v>474.78933819927994</v>
      </c>
      <c r="DU315" s="48">
        <f t="shared" si="373"/>
        <v>495.91746374914788</v>
      </c>
      <c r="DV315" s="48">
        <f t="shared" si="373"/>
        <v>517.98579088598501</v>
      </c>
      <c r="DW315" s="48">
        <f t="shared" si="373"/>
        <v>541.03615858041132</v>
      </c>
      <c r="DX315" s="48">
        <f t="shared" si="373"/>
        <v>565.1122676372396</v>
      </c>
      <c r="DY315" s="48">
        <f t="shared" si="374"/>
        <v>590.25976354709678</v>
      </c>
      <c r="DZ315" s="48">
        <f t="shared" si="374"/>
        <v>616.5263230249426</v>
      </c>
      <c r="EA315" s="48">
        <f t="shared" si="374"/>
        <v>643.96174439955257</v>
      </c>
      <c r="EB315" s="48">
        <f t="shared" si="374"/>
        <v>672.61804202533267</v>
      </c>
      <c r="EC315" s="48">
        <f t="shared" si="374"/>
        <v>702.54954489545992</v>
      </c>
      <c r="ED315" s="48">
        <f t="shared" si="374"/>
        <v>733.81299964330788</v>
      </c>
      <c r="EE315" s="48">
        <f t="shared" si="374"/>
        <v>766.46767812743508</v>
      </c>
      <c r="EF315" s="48">
        <f t="shared" si="374"/>
        <v>800.57548980410593</v>
      </c>
      <c r="EG315" s="48">
        <f t="shared" si="374"/>
        <v>836.20109910038866</v>
      </c>
      <c r="EH315" s="48">
        <f t="shared" si="374"/>
        <v>873.41204801035599</v>
      </c>
      <c r="EI315" s="48">
        <f t="shared" si="374"/>
        <v>912.27888414681684</v>
      </c>
      <c r="EJ315" s="48">
        <f t="shared" si="374"/>
        <v>952.87529449135013</v>
      </c>
      <c r="EK315" s="48">
        <f t="shared" si="374"/>
        <v>995.27824509621519</v>
      </c>
      <c r="EL315" s="48">
        <f t="shared" si="374"/>
        <v>1039.5681270029968</v>
      </c>
      <c r="EM315" s="48">
        <f t="shared" si="374"/>
        <v>1085.8289086546301</v>
      </c>
      <c r="EN315" s="48">
        <f t="shared" si="374"/>
        <v>1134.1482950897612</v>
      </c>
      <c r="EO315" s="48">
        <f t="shared" si="375"/>
        <v>1184.6178942212555</v>
      </c>
      <c r="EP315" s="48">
        <f t="shared" si="375"/>
        <v>1237.3333905141014</v>
      </c>
      <c r="EQ315" s="48">
        <f t="shared" si="375"/>
        <v>1292.394726391979</v>
      </c>
      <c r="ER315" s="48">
        <f t="shared" si="375"/>
        <v>1349.9062917164222</v>
      </c>
      <c r="ES315" s="48">
        <f t="shared" si="375"/>
        <v>1409.9771216978029</v>
      </c>
      <c r="ET315" s="48">
        <f t="shared" si="375"/>
        <v>1472.7211036133551</v>
      </c>
      <c r="EU315" s="48">
        <f t="shared" si="375"/>
        <v>1538.2571927241495</v>
      </c>
      <c r="EV315" s="48">
        <f t="shared" si="375"/>
        <v>1606.7096378003741</v>
      </c>
      <c r="EW315" s="48">
        <f t="shared" si="375"/>
        <v>1678.2082166824907</v>
      </c>
      <c r="EX315" s="48">
        <f t="shared" si="375"/>
        <v>1752.8884823248616</v>
      </c>
      <c r="EY315" s="48">
        <f t="shared" si="375"/>
        <v>1830.8920197883178</v>
      </c>
      <c r="EZ315" s="48">
        <f t="shared" si="375"/>
        <v>1912.3667146688979</v>
      </c>
      <c r="FA315" s="48">
        <f t="shared" si="375"/>
        <v>1997.4670334716639</v>
      </c>
      <c r="FB315" s="48">
        <f t="shared" si="375"/>
        <v>2086.3543164611528</v>
      </c>
      <c r="FC315" s="48">
        <f t="shared" si="375"/>
        <v>2179.1970835436741</v>
      </c>
      <c r="FD315" s="48">
        <f t="shared" si="375"/>
        <v>2276.1713537613678</v>
      </c>
      <c r="FE315" s="48">
        <f t="shared" si="379"/>
        <v>2377.4609790037484</v>
      </c>
      <c r="FF315" s="48">
        <f t="shared" si="379"/>
        <v>2483.2579925694154</v>
      </c>
      <c r="FG315" s="48">
        <f t="shared" si="379"/>
        <v>2593.7629732387545</v>
      </c>
      <c r="FH315" s="48">
        <f t="shared" si="379"/>
        <v>2709.1854255478788</v>
      </c>
      <c r="FI315" s="48">
        <f t="shared" si="379"/>
        <v>2829.7441769847592</v>
      </c>
      <c r="FJ315" s="48">
        <f t="shared" si="379"/>
        <v>2955.6677928605809</v>
      </c>
      <c r="FK315" s="48">
        <f t="shared" si="379"/>
        <v>3087.1950096428768</v>
      </c>
      <c r="FL315" s="48">
        <f t="shared" si="379"/>
        <v>3224.5751875719848</v>
      </c>
      <c r="FM315" s="48">
        <f t="shared" si="379"/>
        <v>3368.068783418938</v>
      </c>
      <c r="FN315" s="48">
        <f t="shared" si="379"/>
        <v>3517.9478442810805</v>
      </c>
      <c r="FO315" s="48">
        <f t="shared" si="379"/>
        <v>3674.4965233515886</v>
      </c>
      <c r="FP315" s="48">
        <f t="shared" si="379"/>
        <v>3838.0116186407345</v>
      </c>
      <c r="FQ315" s="48">
        <f t="shared" si="379"/>
        <v>4008.8031356702472</v>
      </c>
      <c r="FR315" s="48">
        <f t="shared" si="379"/>
        <v>4187.1948752075732</v>
      </c>
      <c r="FS315" s="48">
        <f t="shared" si="379"/>
        <v>4373.5250471543104</v>
      </c>
      <c r="FT315" s="48">
        <f t="shared" si="379"/>
        <v>4568.1469117526767</v>
      </c>
      <c r="FU315" s="48">
        <f t="shared" si="378"/>
        <v>4771.4294493256712</v>
      </c>
      <c r="FV315" s="48">
        <f t="shared" si="378"/>
        <v>4983.7580598206632</v>
      </c>
      <c r="FW315" s="48">
        <f t="shared" si="378"/>
        <v>5205.5352934826824</v>
      </c>
      <c r="FX315" s="48">
        <f t="shared" si="378"/>
        <v>5437.1816140426617</v>
      </c>
      <c r="FY315" s="48">
        <f t="shared" si="378"/>
        <v>5679.1361958675598</v>
      </c>
      <c r="FZ315" s="48">
        <f t="shared" si="378"/>
        <v>5931.8577565836658</v>
      </c>
      <c r="GA315" s="48">
        <f t="shared" si="378"/>
        <v>6195.8254267516386</v>
      </c>
      <c r="GB315" s="48">
        <f t="shared" si="378"/>
        <v>6471.5396582420863</v>
      </c>
      <c r="GC315" s="48">
        <f t="shared" si="378"/>
        <v>6759.5231730338592</v>
      </c>
      <c r="GD315" s="48">
        <f t="shared" si="378"/>
        <v>7060.3219542338657</v>
      </c>
      <c r="GE315" s="48">
        <f t="shared" si="378"/>
        <v>7374.506281197273</v>
      </c>
      <c r="GF315" s="48">
        <f t="shared" si="378"/>
        <v>7702.6718107105517</v>
      </c>
      <c r="GG315" s="48">
        <f t="shared" si="378"/>
        <v>8045.4407062871715</v>
      </c>
      <c r="GH315" s="48">
        <f t="shared" si="378"/>
        <v>8403.4628177169507</v>
      </c>
      <c r="GI315" s="48">
        <f t="shared" si="378"/>
        <v>8777.416913105355</v>
      </c>
      <c r="GJ315" s="48">
        <f t="shared" si="377"/>
        <v>9168.0119657385439</v>
      </c>
      <c r="GK315" s="48">
        <f t="shared" si="377"/>
        <v>9575.9884982139083</v>
      </c>
      <c r="GL315" s="48">
        <f t="shared" si="377"/>
        <v>10002.119986384427</v>
      </c>
      <c r="GM315" s="48">
        <f t="shared" si="377"/>
        <v>10447.214325778534</v>
      </c>
      <c r="GN315" s="48">
        <f t="shared" si="377"/>
        <v>10912.115363275678</v>
      </c>
      <c r="GO315" s="48">
        <f t="shared" si="377"/>
        <v>11397.704496941446</v>
      </c>
      <c r="GP315" s="48">
        <f t="shared" si="377"/>
        <v>11904.90234705534</v>
      </c>
      <c r="GQ315" s="48">
        <f t="shared" si="377"/>
        <v>12434.670501499302</v>
      </c>
      <c r="GR315" s="48">
        <f t="shared" si="377"/>
        <v>12988.013338816021</v>
      </c>
      <c r="GS315" s="48">
        <f t="shared" si="377"/>
        <v>13565.979932393333</v>
      </c>
      <c r="GT315" s="48">
        <f t="shared" si="377"/>
        <v>14169.666039384836</v>
      </c>
      <c r="GU315" s="48">
        <f t="shared" si="377"/>
        <v>14800.216178137462</v>
      </c>
      <c r="GV315" s="48">
        <f t="shared" si="377"/>
        <v>15458.825798064578</v>
      </c>
      <c r="GW315" s="48">
        <f t="shared" si="377"/>
        <v>16146.743546078451</v>
      </c>
      <c r="GX315" s="48">
        <f t="shared" si="377"/>
        <v>16865.27363387894</v>
      </c>
      <c r="GY315" s="48">
        <f t="shared" si="377"/>
        <v>17615.778310586553</v>
      </c>
      <c r="GZ315" s="48">
        <f t="shared" si="376"/>
        <v>18399.680445407655</v>
      </c>
      <c r="HA315" s="48">
        <f t="shared" si="376"/>
        <v>19218.466225228294</v>
      </c>
      <c r="HB315" s="48">
        <f t="shared" si="376"/>
        <v>20073.687972250955</v>
      </c>
      <c r="HC315" s="48">
        <f t="shared" si="376"/>
        <v>20966.967087016121</v>
      </c>
      <c r="HD315" s="48">
        <f t="shared" si="376"/>
        <v>21899.997122388337</v>
      </c>
      <c r="HE315" s="48">
        <f t="shared" si="376"/>
        <v>22874.546994334618</v>
      </c>
      <c r="HF315" s="48">
        <f t="shared" si="376"/>
        <v>23892.464335582506</v>
      </c>
      <c r="HG315" s="48">
        <f t="shared" si="376"/>
        <v>24955.678998515927</v>
      </c>
      <c r="HH315" s="48">
        <f t="shared" si="376"/>
        <v>26066.206713949887</v>
      </c>
      <c r="HI315" s="48">
        <f t="shared" si="376"/>
        <v>27226.152912720656</v>
      </c>
      <c r="HJ315" s="48">
        <f t="shared" si="376"/>
        <v>28437.716717336723</v>
      </c>
      <c r="HK315" s="48">
        <f t="shared" si="376"/>
        <v>29703.195111258206</v>
      </c>
      <c r="HL315" s="48">
        <f t="shared" si="376"/>
        <v>31024.987293709197</v>
      </c>
      <c r="HM315" s="48">
        <f t="shared" si="376"/>
        <v>32405.599228279254</v>
      </c>
    </row>
    <row r="316" spans="1:221" x14ac:dyDescent="0.25">
      <c r="A316" s="21" t="s">
        <v>1525</v>
      </c>
      <c r="B316" s="20" t="s">
        <v>1526</v>
      </c>
      <c r="C316" s="19">
        <v>257.66199999999998</v>
      </c>
      <c r="D316" s="19">
        <v>74.38</v>
      </c>
      <c r="E316" s="18">
        <f t="shared" si="323"/>
        <v>19164.899559999998</v>
      </c>
      <c r="F316" s="16">
        <f t="shared" si="324"/>
        <v>0</v>
      </c>
      <c r="G316" s="17" t="s">
        <v>227</v>
      </c>
      <c r="H316" s="17" t="str">
        <f t="shared" si="342"/>
        <v>n/a</v>
      </c>
      <c r="I316" s="45" t="str">
        <f t="shared" si="343"/>
        <v>n/a</v>
      </c>
      <c r="J316" s="17">
        <v>0.13635</v>
      </c>
      <c r="K316" s="56">
        <f t="shared" si="325"/>
        <v>0.12104166666666666</v>
      </c>
      <c r="L316" s="1">
        <f t="shared" si="326"/>
        <v>0.10573333333333332</v>
      </c>
      <c r="M316" s="1">
        <f t="shared" si="327"/>
        <v>9.0424999999999978E-2</v>
      </c>
      <c r="N316" s="1">
        <f t="shared" si="328"/>
        <v>7.5116666666666637E-2</v>
      </c>
      <c r="O316" s="1">
        <f t="shared" si="329"/>
        <v>5.9808333333333304E-2</v>
      </c>
      <c r="P316" s="5">
        <v>4.4499999999999998E-2</v>
      </c>
      <c r="Q316" s="1" t="str">
        <f t="shared" si="330"/>
        <v>n/a</v>
      </c>
      <c r="R316" s="16" t="str">
        <f t="shared" si="331"/>
        <v>n/a</v>
      </c>
      <c r="S316" s="16">
        <f t="shared" si="332"/>
        <v>0</v>
      </c>
      <c r="T316" s="8"/>
      <c r="U316" s="57">
        <f t="shared" si="333"/>
        <v>-74.38</v>
      </c>
      <c r="V316" s="48" t="str">
        <f t="shared" si="334"/>
        <v>n/a</v>
      </c>
      <c r="W316" s="48" t="str">
        <f t="shared" si="335"/>
        <v>n/a</v>
      </c>
      <c r="X316" s="48" t="str">
        <f t="shared" si="355"/>
        <v>n/a</v>
      </c>
      <c r="Y316" s="48" t="str">
        <f t="shared" si="355"/>
        <v>n/a</v>
      </c>
      <c r="Z316" s="48" t="str">
        <f t="shared" si="355"/>
        <v>n/a</v>
      </c>
      <c r="AA316" s="48" t="str">
        <f t="shared" si="336"/>
        <v>n/a</v>
      </c>
      <c r="AB316" s="48" t="str">
        <f t="shared" si="352"/>
        <v>n/a</v>
      </c>
      <c r="AC316" s="48" t="str">
        <f t="shared" si="352"/>
        <v>n/a</v>
      </c>
      <c r="AD316" s="48" t="str">
        <f t="shared" si="352"/>
        <v>n/a</v>
      </c>
      <c r="AE316" s="48" t="str">
        <f t="shared" si="352"/>
        <v>n/a</v>
      </c>
      <c r="AF316" s="48" t="str">
        <f t="shared" si="337"/>
        <v>n/a</v>
      </c>
      <c r="AG316" s="48" t="str">
        <f t="shared" si="367"/>
        <v>n/a</v>
      </c>
      <c r="AH316" s="48" t="str">
        <f t="shared" si="367"/>
        <v>n/a</v>
      </c>
      <c r="AI316" s="48" t="str">
        <f t="shared" si="367"/>
        <v>n/a</v>
      </c>
      <c r="AJ316" s="48" t="str">
        <f t="shared" si="367"/>
        <v>n/a</v>
      </c>
      <c r="AK316" s="48" t="str">
        <f t="shared" si="367"/>
        <v>n/a</v>
      </c>
      <c r="AL316" s="48" t="str">
        <f t="shared" si="367"/>
        <v>n/a</v>
      </c>
      <c r="AM316" s="48" t="str">
        <f t="shared" si="367"/>
        <v>n/a</v>
      </c>
      <c r="AN316" s="48" t="str">
        <f t="shared" si="367"/>
        <v>n/a</v>
      </c>
      <c r="AO316" s="48" t="str">
        <f t="shared" si="367"/>
        <v>n/a</v>
      </c>
      <c r="AP316" s="48" t="str">
        <f t="shared" si="367"/>
        <v>n/a</v>
      </c>
      <c r="AQ316" s="48" t="str">
        <f t="shared" si="367"/>
        <v>n/a</v>
      </c>
      <c r="AR316" s="48" t="str">
        <f t="shared" si="367"/>
        <v>n/a</v>
      </c>
      <c r="AS316" s="48" t="str">
        <f t="shared" si="367"/>
        <v>n/a</v>
      </c>
      <c r="AT316" s="48" t="str">
        <f t="shared" si="367"/>
        <v>n/a</v>
      </c>
      <c r="AU316" s="48" t="str">
        <f t="shared" si="367"/>
        <v>n/a</v>
      </c>
      <c r="AV316" s="48" t="str">
        <f t="shared" ref="AV316:BK331" si="380">IFERROR(AU316*(1+$P316),"n/a")</f>
        <v>n/a</v>
      </c>
      <c r="AW316" s="48" t="str">
        <f t="shared" si="380"/>
        <v>n/a</v>
      </c>
      <c r="AX316" s="48" t="str">
        <f t="shared" si="380"/>
        <v>n/a</v>
      </c>
      <c r="AY316" s="48" t="str">
        <f t="shared" si="380"/>
        <v>n/a</v>
      </c>
      <c r="AZ316" s="48" t="str">
        <f t="shared" si="380"/>
        <v>n/a</v>
      </c>
      <c r="BA316" s="48" t="str">
        <f t="shared" si="380"/>
        <v>n/a</v>
      </c>
      <c r="BB316" s="48" t="str">
        <f t="shared" si="380"/>
        <v>n/a</v>
      </c>
      <c r="BC316" s="48" t="str">
        <f t="shared" si="380"/>
        <v>n/a</v>
      </c>
      <c r="BD316" s="48" t="str">
        <f t="shared" si="380"/>
        <v>n/a</v>
      </c>
      <c r="BE316" s="48" t="str">
        <f t="shared" si="380"/>
        <v>n/a</v>
      </c>
      <c r="BF316" s="48" t="str">
        <f t="shared" si="380"/>
        <v>n/a</v>
      </c>
      <c r="BG316" s="48" t="str">
        <f t="shared" si="380"/>
        <v>n/a</v>
      </c>
      <c r="BH316" s="48" t="str">
        <f t="shared" si="380"/>
        <v>n/a</v>
      </c>
      <c r="BI316" s="48" t="str">
        <f t="shared" si="380"/>
        <v>n/a</v>
      </c>
      <c r="BJ316" s="48" t="str">
        <f t="shared" si="380"/>
        <v>n/a</v>
      </c>
      <c r="BK316" s="48" t="str">
        <f t="shared" si="380"/>
        <v>n/a</v>
      </c>
      <c r="BL316" s="48" t="str">
        <f t="shared" si="368"/>
        <v>n/a</v>
      </c>
      <c r="BM316" s="48" t="str">
        <f t="shared" si="369"/>
        <v>n/a</v>
      </c>
      <c r="BN316" s="48" t="str">
        <f t="shared" si="369"/>
        <v>n/a</v>
      </c>
      <c r="BO316" s="48" t="str">
        <f t="shared" si="369"/>
        <v>n/a</v>
      </c>
      <c r="BP316" s="48" t="str">
        <f t="shared" si="369"/>
        <v>n/a</v>
      </c>
      <c r="BQ316" s="48" t="str">
        <f t="shared" si="369"/>
        <v>n/a</v>
      </c>
      <c r="BR316" s="48" t="str">
        <f t="shared" si="369"/>
        <v>n/a</v>
      </c>
      <c r="BS316" s="48" t="str">
        <f t="shared" si="369"/>
        <v>n/a</v>
      </c>
      <c r="BT316" s="48" t="str">
        <f t="shared" si="369"/>
        <v>n/a</v>
      </c>
      <c r="BU316" s="48" t="str">
        <f t="shared" si="369"/>
        <v>n/a</v>
      </c>
      <c r="BV316" s="48" t="str">
        <f t="shared" si="369"/>
        <v>n/a</v>
      </c>
      <c r="BW316" s="48" t="str">
        <f t="shared" si="369"/>
        <v>n/a</v>
      </c>
      <c r="BX316" s="48" t="str">
        <f t="shared" si="369"/>
        <v>n/a</v>
      </c>
      <c r="BY316" s="48" t="str">
        <f t="shared" si="369"/>
        <v>n/a</v>
      </c>
      <c r="BZ316" s="48" t="str">
        <f t="shared" si="369"/>
        <v>n/a</v>
      </c>
      <c r="CA316" s="48" t="str">
        <f t="shared" si="369"/>
        <v>n/a</v>
      </c>
      <c r="CB316" s="48" t="str">
        <f t="shared" ref="CB316:CQ331" si="381">IFERROR(CA316*(1+$P316),"n/a")</f>
        <v>n/a</v>
      </c>
      <c r="CC316" s="48" t="str">
        <f t="shared" si="381"/>
        <v>n/a</v>
      </c>
      <c r="CD316" s="48" t="str">
        <f t="shared" si="381"/>
        <v>n/a</v>
      </c>
      <c r="CE316" s="48" t="str">
        <f t="shared" si="381"/>
        <v>n/a</v>
      </c>
      <c r="CF316" s="48" t="str">
        <f t="shared" si="381"/>
        <v>n/a</v>
      </c>
      <c r="CG316" s="48" t="str">
        <f t="shared" si="381"/>
        <v>n/a</v>
      </c>
      <c r="CH316" s="48" t="str">
        <f t="shared" si="381"/>
        <v>n/a</v>
      </c>
      <c r="CI316" s="48" t="str">
        <f t="shared" si="381"/>
        <v>n/a</v>
      </c>
      <c r="CJ316" s="48" t="str">
        <f t="shared" si="381"/>
        <v>n/a</v>
      </c>
      <c r="CK316" s="48" t="str">
        <f t="shared" si="381"/>
        <v>n/a</v>
      </c>
      <c r="CL316" s="48" t="str">
        <f t="shared" si="381"/>
        <v>n/a</v>
      </c>
      <c r="CM316" s="48" t="str">
        <f t="shared" si="381"/>
        <v>n/a</v>
      </c>
      <c r="CN316" s="48" t="str">
        <f t="shared" si="381"/>
        <v>n/a</v>
      </c>
      <c r="CO316" s="48" t="str">
        <f t="shared" si="381"/>
        <v>n/a</v>
      </c>
      <c r="CP316" s="48" t="str">
        <f t="shared" si="381"/>
        <v>n/a</v>
      </c>
      <c r="CQ316" s="48" t="str">
        <f t="shared" si="381"/>
        <v>n/a</v>
      </c>
      <c r="CR316" s="48" t="str">
        <f t="shared" si="370"/>
        <v>n/a</v>
      </c>
      <c r="CS316" s="48" t="str">
        <f t="shared" si="372"/>
        <v>n/a</v>
      </c>
      <c r="CT316" s="48" t="str">
        <f t="shared" si="372"/>
        <v>n/a</v>
      </c>
      <c r="CU316" s="48" t="str">
        <f t="shared" si="372"/>
        <v>n/a</v>
      </c>
      <c r="CV316" s="48" t="str">
        <f t="shared" si="372"/>
        <v>n/a</v>
      </c>
      <c r="CW316" s="48" t="str">
        <f t="shared" si="372"/>
        <v>n/a</v>
      </c>
      <c r="CX316" s="48" t="str">
        <f t="shared" si="372"/>
        <v>n/a</v>
      </c>
      <c r="CY316" s="48" t="str">
        <f t="shared" si="372"/>
        <v>n/a</v>
      </c>
      <c r="CZ316" s="48" t="str">
        <f t="shared" si="372"/>
        <v>n/a</v>
      </c>
      <c r="DA316" s="48" t="str">
        <f t="shared" si="372"/>
        <v>n/a</v>
      </c>
      <c r="DB316" s="48" t="str">
        <f t="shared" si="372"/>
        <v>n/a</v>
      </c>
      <c r="DC316" s="48" t="str">
        <f t="shared" si="372"/>
        <v>n/a</v>
      </c>
      <c r="DD316" s="48" t="str">
        <f t="shared" si="372"/>
        <v>n/a</v>
      </c>
      <c r="DE316" s="48" t="str">
        <f t="shared" si="372"/>
        <v>n/a</v>
      </c>
      <c r="DF316" s="48" t="str">
        <f t="shared" si="372"/>
        <v>n/a</v>
      </c>
      <c r="DG316" s="48" t="str">
        <f t="shared" si="372"/>
        <v>n/a</v>
      </c>
      <c r="DH316" s="48" t="str">
        <f t="shared" si="372"/>
        <v>n/a</v>
      </c>
      <c r="DI316" s="48" t="str">
        <f t="shared" si="373"/>
        <v>n/a</v>
      </c>
      <c r="DJ316" s="48" t="str">
        <f t="shared" si="373"/>
        <v>n/a</v>
      </c>
      <c r="DK316" s="48" t="str">
        <f t="shared" si="373"/>
        <v>n/a</v>
      </c>
      <c r="DL316" s="48" t="str">
        <f t="shared" si="373"/>
        <v>n/a</v>
      </c>
      <c r="DM316" s="48" t="str">
        <f t="shared" si="373"/>
        <v>n/a</v>
      </c>
      <c r="DN316" s="48" t="str">
        <f t="shared" si="373"/>
        <v>n/a</v>
      </c>
      <c r="DO316" s="48" t="str">
        <f t="shared" si="373"/>
        <v>n/a</v>
      </c>
      <c r="DP316" s="48" t="str">
        <f t="shared" si="373"/>
        <v>n/a</v>
      </c>
      <c r="DQ316" s="48" t="str">
        <f t="shared" si="373"/>
        <v>n/a</v>
      </c>
      <c r="DR316" s="48" t="str">
        <f t="shared" si="373"/>
        <v>n/a</v>
      </c>
      <c r="DS316" s="48" t="str">
        <f t="shared" si="373"/>
        <v>n/a</v>
      </c>
      <c r="DT316" s="48" t="str">
        <f t="shared" si="373"/>
        <v>n/a</v>
      </c>
      <c r="DU316" s="48" t="str">
        <f t="shared" si="373"/>
        <v>n/a</v>
      </c>
      <c r="DV316" s="48" t="str">
        <f t="shared" si="373"/>
        <v>n/a</v>
      </c>
      <c r="DW316" s="48" t="str">
        <f t="shared" si="373"/>
        <v>n/a</v>
      </c>
      <c r="DX316" s="48" t="str">
        <f t="shared" si="373"/>
        <v>n/a</v>
      </c>
      <c r="DY316" s="48" t="str">
        <f t="shared" si="374"/>
        <v>n/a</v>
      </c>
      <c r="DZ316" s="48" t="str">
        <f t="shared" si="374"/>
        <v>n/a</v>
      </c>
      <c r="EA316" s="48" t="str">
        <f t="shared" si="374"/>
        <v>n/a</v>
      </c>
      <c r="EB316" s="48" t="str">
        <f t="shared" si="374"/>
        <v>n/a</v>
      </c>
      <c r="EC316" s="48" t="str">
        <f t="shared" si="374"/>
        <v>n/a</v>
      </c>
      <c r="ED316" s="48" t="str">
        <f t="shared" si="374"/>
        <v>n/a</v>
      </c>
      <c r="EE316" s="48" t="str">
        <f t="shared" si="374"/>
        <v>n/a</v>
      </c>
      <c r="EF316" s="48" t="str">
        <f t="shared" si="374"/>
        <v>n/a</v>
      </c>
      <c r="EG316" s="48" t="str">
        <f t="shared" si="374"/>
        <v>n/a</v>
      </c>
      <c r="EH316" s="48" t="str">
        <f t="shared" si="374"/>
        <v>n/a</v>
      </c>
      <c r="EI316" s="48" t="str">
        <f t="shared" si="374"/>
        <v>n/a</v>
      </c>
      <c r="EJ316" s="48" t="str">
        <f t="shared" si="374"/>
        <v>n/a</v>
      </c>
      <c r="EK316" s="48" t="str">
        <f t="shared" si="374"/>
        <v>n/a</v>
      </c>
      <c r="EL316" s="48" t="str">
        <f t="shared" si="374"/>
        <v>n/a</v>
      </c>
      <c r="EM316" s="48" t="str">
        <f t="shared" si="374"/>
        <v>n/a</v>
      </c>
      <c r="EN316" s="48" t="str">
        <f t="shared" si="374"/>
        <v>n/a</v>
      </c>
      <c r="EO316" s="48" t="str">
        <f t="shared" si="375"/>
        <v>n/a</v>
      </c>
      <c r="EP316" s="48" t="str">
        <f t="shared" si="375"/>
        <v>n/a</v>
      </c>
      <c r="EQ316" s="48" t="str">
        <f t="shared" si="375"/>
        <v>n/a</v>
      </c>
      <c r="ER316" s="48" t="str">
        <f t="shared" si="375"/>
        <v>n/a</v>
      </c>
      <c r="ES316" s="48" t="str">
        <f t="shared" si="375"/>
        <v>n/a</v>
      </c>
      <c r="ET316" s="48" t="str">
        <f t="shared" si="375"/>
        <v>n/a</v>
      </c>
      <c r="EU316" s="48" t="str">
        <f t="shared" si="375"/>
        <v>n/a</v>
      </c>
      <c r="EV316" s="48" t="str">
        <f t="shared" si="375"/>
        <v>n/a</v>
      </c>
      <c r="EW316" s="48" t="str">
        <f t="shared" si="375"/>
        <v>n/a</v>
      </c>
      <c r="EX316" s="48" t="str">
        <f t="shared" si="375"/>
        <v>n/a</v>
      </c>
      <c r="EY316" s="48" t="str">
        <f t="shared" si="375"/>
        <v>n/a</v>
      </c>
      <c r="EZ316" s="48" t="str">
        <f t="shared" si="375"/>
        <v>n/a</v>
      </c>
      <c r="FA316" s="48" t="str">
        <f t="shared" si="375"/>
        <v>n/a</v>
      </c>
      <c r="FB316" s="48" t="str">
        <f t="shared" si="375"/>
        <v>n/a</v>
      </c>
      <c r="FC316" s="48" t="str">
        <f t="shared" si="375"/>
        <v>n/a</v>
      </c>
      <c r="FD316" s="48" t="str">
        <f t="shared" si="375"/>
        <v>n/a</v>
      </c>
      <c r="FE316" s="48" t="str">
        <f t="shared" si="379"/>
        <v>n/a</v>
      </c>
      <c r="FF316" s="48" t="str">
        <f t="shared" si="379"/>
        <v>n/a</v>
      </c>
      <c r="FG316" s="48" t="str">
        <f t="shared" si="379"/>
        <v>n/a</v>
      </c>
      <c r="FH316" s="48" t="str">
        <f t="shared" si="379"/>
        <v>n/a</v>
      </c>
      <c r="FI316" s="48" t="str">
        <f t="shared" si="379"/>
        <v>n/a</v>
      </c>
      <c r="FJ316" s="48" t="str">
        <f t="shared" si="379"/>
        <v>n/a</v>
      </c>
      <c r="FK316" s="48" t="str">
        <f t="shared" si="379"/>
        <v>n/a</v>
      </c>
      <c r="FL316" s="48" t="str">
        <f t="shared" si="379"/>
        <v>n/a</v>
      </c>
      <c r="FM316" s="48" t="str">
        <f t="shared" si="379"/>
        <v>n/a</v>
      </c>
      <c r="FN316" s="48" t="str">
        <f t="shared" si="379"/>
        <v>n/a</v>
      </c>
      <c r="FO316" s="48" t="str">
        <f t="shared" si="379"/>
        <v>n/a</v>
      </c>
      <c r="FP316" s="48" t="str">
        <f t="shared" si="379"/>
        <v>n/a</v>
      </c>
      <c r="FQ316" s="48" t="str">
        <f t="shared" si="379"/>
        <v>n/a</v>
      </c>
      <c r="FR316" s="48" t="str">
        <f t="shared" si="379"/>
        <v>n/a</v>
      </c>
      <c r="FS316" s="48" t="str">
        <f t="shared" si="379"/>
        <v>n/a</v>
      </c>
      <c r="FT316" s="48" t="str">
        <f t="shared" si="379"/>
        <v>n/a</v>
      </c>
      <c r="FU316" s="48" t="str">
        <f t="shared" si="378"/>
        <v>n/a</v>
      </c>
      <c r="FV316" s="48" t="str">
        <f t="shared" si="378"/>
        <v>n/a</v>
      </c>
      <c r="FW316" s="48" t="str">
        <f t="shared" si="378"/>
        <v>n/a</v>
      </c>
      <c r="FX316" s="48" t="str">
        <f t="shared" si="378"/>
        <v>n/a</v>
      </c>
      <c r="FY316" s="48" t="str">
        <f t="shared" si="378"/>
        <v>n/a</v>
      </c>
      <c r="FZ316" s="48" t="str">
        <f t="shared" si="378"/>
        <v>n/a</v>
      </c>
      <c r="GA316" s="48" t="str">
        <f t="shared" si="378"/>
        <v>n/a</v>
      </c>
      <c r="GB316" s="48" t="str">
        <f t="shared" si="378"/>
        <v>n/a</v>
      </c>
      <c r="GC316" s="48" t="str">
        <f t="shared" si="378"/>
        <v>n/a</v>
      </c>
      <c r="GD316" s="48" t="str">
        <f t="shared" si="378"/>
        <v>n/a</v>
      </c>
      <c r="GE316" s="48" t="str">
        <f t="shared" si="378"/>
        <v>n/a</v>
      </c>
      <c r="GF316" s="48" t="str">
        <f t="shared" si="378"/>
        <v>n/a</v>
      </c>
      <c r="GG316" s="48" t="str">
        <f t="shared" si="378"/>
        <v>n/a</v>
      </c>
      <c r="GH316" s="48" t="str">
        <f t="shared" si="378"/>
        <v>n/a</v>
      </c>
      <c r="GI316" s="48" t="str">
        <f t="shared" si="378"/>
        <v>n/a</v>
      </c>
      <c r="GJ316" s="48" t="str">
        <f t="shared" si="377"/>
        <v>n/a</v>
      </c>
      <c r="GK316" s="48" t="str">
        <f t="shared" si="377"/>
        <v>n/a</v>
      </c>
      <c r="GL316" s="48" t="str">
        <f t="shared" si="377"/>
        <v>n/a</v>
      </c>
      <c r="GM316" s="48" t="str">
        <f t="shared" si="377"/>
        <v>n/a</v>
      </c>
      <c r="GN316" s="48" t="str">
        <f t="shared" si="377"/>
        <v>n/a</v>
      </c>
      <c r="GO316" s="48" t="str">
        <f t="shared" si="377"/>
        <v>n/a</v>
      </c>
      <c r="GP316" s="48" t="str">
        <f t="shared" si="377"/>
        <v>n/a</v>
      </c>
      <c r="GQ316" s="48" t="str">
        <f t="shared" si="377"/>
        <v>n/a</v>
      </c>
      <c r="GR316" s="48" t="str">
        <f t="shared" si="377"/>
        <v>n/a</v>
      </c>
      <c r="GS316" s="48" t="str">
        <f t="shared" si="377"/>
        <v>n/a</v>
      </c>
      <c r="GT316" s="48" t="str">
        <f t="shared" si="377"/>
        <v>n/a</v>
      </c>
      <c r="GU316" s="48" t="str">
        <f t="shared" si="377"/>
        <v>n/a</v>
      </c>
      <c r="GV316" s="48" t="str">
        <f t="shared" si="377"/>
        <v>n/a</v>
      </c>
      <c r="GW316" s="48" t="str">
        <f t="shared" si="377"/>
        <v>n/a</v>
      </c>
      <c r="GX316" s="48" t="str">
        <f t="shared" si="377"/>
        <v>n/a</v>
      </c>
      <c r="GY316" s="48" t="str">
        <f t="shared" si="377"/>
        <v>n/a</v>
      </c>
      <c r="GZ316" s="48" t="str">
        <f t="shared" si="376"/>
        <v>n/a</v>
      </c>
      <c r="HA316" s="48" t="str">
        <f t="shared" si="376"/>
        <v>n/a</v>
      </c>
      <c r="HB316" s="48" t="str">
        <f t="shared" si="376"/>
        <v>n/a</v>
      </c>
      <c r="HC316" s="48" t="str">
        <f t="shared" si="376"/>
        <v>n/a</v>
      </c>
      <c r="HD316" s="48" t="str">
        <f t="shared" si="376"/>
        <v>n/a</v>
      </c>
      <c r="HE316" s="48" t="str">
        <f t="shared" si="376"/>
        <v>n/a</v>
      </c>
      <c r="HF316" s="48" t="str">
        <f t="shared" si="376"/>
        <v>n/a</v>
      </c>
      <c r="HG316" s="48" t="str">
        <f t="shared" si="376"/>
        <v>n/a</v>
      </c>
      <c r="HH316" s="48" t="str">
        <f t="shared" si="376"/>
        <v>n/a</v>
      </c>
      <c r="HI316" s="48" t="str">
        <f t="shared" si="376"/>
        <v>n/a</v>
      </c>
      <c r="HJ316" s="48" t="str">
        <f t="shared" si="376"/>
        <v>n/a</v>
      </c>
      <c r="HK316" s="48" t="str">
        <f t="shared" si="376"/>
        <v>n/a</v>
      </c>
      <c r="HL316" s="48" t="str">
        <f t="shared" si="376"/>
        <v>n/a</v>
      </c>
      <c r="HM316" s="48" t="str">
        <f t="shared" si="376"/>
        <v>n/a</v>
      </c>
    </row>
    <row r="317" spans="1:221" x14ac:dyDescent="0.25">
      <c r="A317" s="21" t="s">
        <v>1527</v>
      </c>
      <c r="B317" s="20" t="s">
        <v>1528</v>
      </c>
      <c r="C317" s="19">
        <v>425.10599999999999</v>
      </c>
      <c r="D317" s="19">
        <v>44.15</v>
      </c>
      <c r="E317" s="18">
        <f t="shared" si="323"/>
        <v>18768.429899999999</v>
      </c>
      <c r="F317" s="16">
        <f t="shared" si="324"/>
        <v>7.4600633427436048E-4</v>
      </c>
      <c r="G317" s="17">
        <v>3.5334088335220844E-2</v>
      </c>
      <c r="H317" s="17">
        <f t="shared" si="342"/>
        <v>4.0931007927519823E-2</v>
      </c>
      <c r="I317" s="45">
        <f t="shared" si="343"/>
        <v>1.807104</v>
      </c>
      <c r="J317" s="17">
        <v>0.31679999999999997</v>
      </c>
      <c r="K317" s="56">
        <f t="shared" si="325"/>
        <v>0.27141666666666664</v>
      </c>
      <c r="L317" s="1">
        <f t="shared" si="326"/>
        <v>0.22603333333333331</v>
      </c>
      <c r="M317" s="1">
        <f t="shared" si="327"/>
        <v>0.18064999999999998</v>
      </c>
      <c r="N317" s="1">
        <f t="shared" si="328"/>
        <v>0.13526666666666665</v>
      </c>
      <c r="O317" s="1">
        <f t="shared" si="329"/>
        <v>8.9883333333333315E-2</v>
      </c>
      <c r="P317" s="5">
        <v>4.4499999999999998E-2</v>
      </c>
      <c r="Q317" s="1">
        <f t="shared" si="330"/>
        <v>0.20081363806583985</v>
      </c>
      <c r="R317" s="16">
        <f t="shared" si="331"/>
        <v>1.4980824600579535E-4</v>
      </c>
      <c r="S317" s="16">
        <f t="shared" si="332"/>
        <v>7.4600633427436048E-4</v>
      </c>
      <c r="T317" s="8"/>
      <c r="U317" s="57">
        <f t="shared" si="333"/>
        <v>-44.15</v>
      </c>
      <c r="V317" s="48">
        <f t="shared" si="334"/>
        <v>2.3795945472</v>
      </c>
      <c r="W317" s="48">
        <f t="shared" si="335"/>
        <v>3.13345009975296</v>
      </c>
      <c r="X317" s="48">
        <f t="shared" si="355"/>
        <v>4.1261270913546975</v>
      </c>
      <c r="Y317" s="48">
        <f t="shared" si="355"/>
        <v>5.4332841538958654</v>
      </c>
      <c r="Z317" s="48">
        <f t="shared" si="355"/>
        <v>7.1545485738500751</v>
      </c>
      <c r="AA317" s="48">
        <f t="shared" si="336"/>
        <v>9.0964122992692165</v>
      </c>
      <c r="AB317" s="48">
        <f t="shared" si="352"/>
        <v>11.152504692647367</v>
      </c>
      <c r="AC317" s="48">
        <f t="shared" si="352"/>
        <v>13.167204665374115</v>
      </c>
      <c r="AD317" s="48">
        <f t="shared" si="352"/>
        <v>14.948288549777054</v>
      </c>
      <c r="AE317" s="48">
        <f t="shared" si="352"/>
        <v>16.291890552259513</v>
      </c>
      <c r="AF317" s="48">
        <f t="shared" si="337"/>
        <v>17.016879681835061</v>
      </c>
      <c r="AG317" s="48">
        <f t="shared" ref="AG317:AV331" si="382">IFERROR(AF317*(1+$P317),"n/a")</f>
        <v>17.774130827676721</v>
      </c>
      <c r="AH317" s="48">
        <f t="shared" si="382"/>
        <v>18.565079649508334</v>
      </c>
      <c r="AI317" s="48">
        <f t="shared" si="382"/>
        <v>19.391225693911455</v>
      </c>
      <c r="AJ317" s="48">
        <f t="shared" si="382"/>
        <v>20.254135237290516</v>
      </c>
      <c r="AK317" s="48">
        <f t="shared" si="382"/>
        <v>21.155444255349945</v>
      </c>
      <c r="AL317" s="48">
        <f t="shared" si="382"/>
        <v>22.096861524713017</v>
      </c>
      <c r="AM317" s="48">
        <f t="shared" si="382"/>
        <v>23.080171862562747</v>
      </c>
      <c r="AN317" s="48">
        <f t="shared" si="382"/>
        <v>24.107239510446789</v>
      </c>
      <c r="AO317" s="48">
        <f t="shared" si="382"/>
        <v>25.18001166866167</v>
      </c>
      <c r="AP317" s="48">
        <f t="shared" si="382"/>
        <v>26.300522187917114</v>
      </c>
      <c r="AQ317" s="48">
        <f t="shared" si="382"/>
        <v>27.470895425279426</v>
      </c>
      <c r="AR317" s="48">
        <f t="shared" si="382"/>
        <v>28.693350271704361</v>
      </c>
      <c r="AS317" s="48">
        <f t="shared" si="382"/>
        <v>29.970204358795204</v>
      </c>
      <c r="AT317" s="48">
        <f t="shared" si="382"/>
        <v>31.303878452761591</v>
      </c>
      <c r="AU317" s="48">
        <f t="shared" si="382"/>
        <v>32.696901043909484</v>
      </c>
      <c r="AV317" s="48">
        <f t="shared" si="382"/>
        <v>34.151913140363455</v>
      </c>
      <c r="AW317" s="48">
        <f t="shared" si="380"/>
        <v>35.671673275109626</v>
      </c>
      <c r="AX317" s="48">
        <f t="shared" si="380"/>
        <v>37.259062735852005</v>
      </c>
      <c r="AY317" s="48">
        <f t="shared" si="380"/>
        <v>38.917091027597422</v>
      </c>
      <c r="AZ317" s="48">
        <f t="shared" si="380"/>
        <v>40.648901578325507</v>
      </c>
      <c r="BA317" s="48">
        <f t="shared" si="380"/>
        <v>42.457777698560989</v>
      </c>
      <c r="BB317" s="48">
        <f t="shared" si="380"/>
        <v>44.347148806146954</v>
      </c>
      <c r="BC317" s="48">
        <f t="shared" si="380"/>
        <v>46.320596928020493</v>
      </c>
      <c r="BD317" s="48">
        <f t="shared" si="380"/>
        <v>48.381863491317404</v>
      </c>
      <c r="BE317" s="48">
        <f t="shared" si="380"/>
        <v>50.534856416681031</v>
      </c>
      <c r="BF317" s="48">
        <f t="shared" si="380"/>
        <v>52.783657527223333</v>
      </c>
      <c r="BG317" s="48">
        <f t="shared" si="380"/>
        <v>55.132530287184771</v>
      </c>
      <c r="BH317" s="48">
        <f t="shared" si="380"/>
        <v>57.585927884964491</v>
      </c>
      <c r="BI317" s="48">
        <f t="shared" si="380"/>
        <v>60.148501675845409</v>
      </c>
      <c r="BJ317" s="48">
        <f t="shared" si="380"/>
        <v>62.82511000042053</v>
      </c>
      <c r="BK317" s="48">
        <f t="shared" si="380"/>
        <v>65.620827395439235</v>
      </c>
      <c r="BL317" s="48">
        <f t="shared" si="368"/>
        <v>68.540954214536285</v>
      </c>
      <c r="BM317" s="48">
        <f t="shared" ref="BM317:CB331" si="383">IFERROR(BL317*(1+$P317),"n/a")</f>
        <v>71.59102667708315</v>
      </c>
      <c r="BN317" s="48">
        <f t="shared" si="383"/>
        <v>74.776827364213347</v>
      </c>
      <c r="BO317" s="48">
        <f t="shared" si="383"/>
        <v>78.104396181920833</v>
      </c>
      <c r="BP317" s="48">
        <f t="shared" si="383"/>
        <v>81.580041812016304</v>
      </c>
      <c r="BQ317" s="48">
        <f t="shared" si="383"/>
        <v>85.210353672651024</v>
      </c>
      <c r="BR317" s="48">
        <f t="shared" si="383"/>
        <v>89.002214411083997</v>
      </c>
      <c r="BS317" s="48">
        <f t="shared" si="383"/>
        <v>92.962812952377234</v>
      </c>
      <c r="BT317" s="48">
        <f t="shared" si="383"/>
        <v>97.099658128758023</v>
      </c>
      <c r="BU317" s="48">
        <f t="shared" si="383"/>
        <v>101.42059291548776</v>
      </c>
      <c r="BV317" s="48">
        <f t="shared" si="383"/>
        <v>105.93380930022697</v>
      </c>
      <c r="BW317" s="48">
        <f t="shared" si="383"/>
        <v>110.64786381408706</v>
      </c>
      <c r="BX317" s="48">
        <f t="shared" si="383"/>
        <v>115.57169375381393</v>
      </c>
      <c r="BY317" s="48">
        <f t="shared" si="383"/>
        <v>120.71463412585865</v>
      </c>
      <c r="BZ317" s="48">
        <f t="shared" si="383"/>
        <v>126.08643534445936</v>
      </c>
      <c r="CA317" s="48">
        <f t="shared" si="383"/>
        <v>131.69728171728781</v>
      </c>
      <c r="CB317" s="48">
        <f t="shared" si="383"/>
        <v>137.55781075370712</v>
      </c>
      <c r="CC317" s="48">
        <f t="shared" si="381"/>
        <v>143.67913333224709</v>
      </c>
      <c r="CD317" s="48">
        <f t="shared" si="381"/>
        <v>150.07285476553207</v>
      </c>
      <c r="CE317" s="48">
        <f t="shared" si="381"/>
        <v>156.75109680259825</v>
      </c>
      <c r="CF317" s="48">
        <f t="shared" si="381"/>
        <v>163.72652061031388</v>
      </c>
      <c r="CG317" s="48">
        <f t="shared" si="381"/>
        <v>171.01235077747285</v>
      </c>
      <c r="CH317" s="48">
        <f t="shared" si="381"/>
        <v>178.6224003870704</v>
      </c>
      <c r="CI317" s="48">
        <f t="shared" si="381"/>
        <v>186.57109720429503</v>
      </c>
      <c r="CJ317" s="48">
        <f t="shared" si="381"/>
        <v>194.87351102988615</v>
      </c>
      <c r="CK317" s="48">
        <f t="shared" si="381"/>
        <v>203.54538227071609</v>
      </c>
      <c r="CL317" s="48">
        <f t="shared" si="381"/>
        <v>212.60315178176296</v>
      </c>
      <c r="CM317" s="48">
        <f t="shared" si="381"/>
        <v>222.06399203605142</v>
      </c>
      <c r="CN317" s="48">
        <f t="shared" si="381"/>
        <v>231.94583968165571</v>
      </c>
      <c r="CO317" s="48">
        <f t="shared" si="381"/>
        <v>242.2674295474894</v>
      </c>
      <c r="CP317" s="48">
        <f t="shared" si="381"/>
        <v>253.04833016235267</v>
      </c>
      <c r="CQ317" s="48">
        <f t="shared" si="381"/>
        <v>264.30898085457738</v>
      </c>
      <c r="CR317" s="48">
        <f t="shared" si="370"/>
        <v>276.07073050260607</v>
      </c>
      <c r="CS317" s="48">
        <f t="shared" si="372"/>
        <v>288.35587800997206</v>
      </c>
      <c r="CT317" s="48">
        <f t="shared" si="372"/>
        <v>301.18771458141583</v>
      </c>
      <c r="CU317" s="48">
        <f t="shared" si="372"/>
        <v>314.59056788028886</v>
      </c>
      <c r="CV317" s="48">
        <f t="shared" si="372"/>
        <v>328.5898481509617</v>
      </c>
      <c r="CW317" s="48">
        <f t="shared" si="372"/>
        <v>343.21209639367947</v>
      </c>
      <c r="CX317" s="48">
        <f t="shared" si="372"/>
        <v>358.48503468319819</v>
      </c>
      <c r="CY317" s="48">
        <f t="shared" si="372"/>
        <v>374.43761872660053</v>
      </c>
      <c r="CZ317" s="48">
        <f t="shared" si="372"/>
        <v>391.10009275993423</v>
      </c>
      <c r="DA317" s="48">
        <f t="shared" si="372"/>
        <v>408.50404688775131</v>
      </c>
      <c r="DB317" s="48">
        <f t="shared" si="372"/>
        <v>426.68247697425625</v>
      </c>
      <c r="DC317" s="48">
        <f t="shared" si="372"/>
        <v>445.66984719961062</v>
      </c>
      <c r="DD317" s="48">
        <f t="shared" si="372"/>
        <v>465.50215539999328</v>
      </c>
      <c r="DE317" s="48">
        <f t="shared" si="372"/>
        <v>486.21700131529298</v>
      </c>
      <c r="DF317" s="48">
        <f t="shared" si="372"/>
        <v>507.85365787382352</v>
      </c>
      <c r="DG317" s="48">
        <f t="shared" si="372"/>
        <v>530.45314564920864</v>
      </c>
      <c r="DH317" s="48">
        <f t="shared" si="372"/>
        <v>554.05831063059838</v>
      </c>
      <c r="DI317" s="48">
        <f t="shared" si="373"/>
        <v>578.71390545366</v>
      </c>
      <c r="DJ317" s="48">
        <f t="shared" si="373"/>
        <v>604.46667424634791</v>
      </c>
      <c r="DK317" s="48">
        <f t="shared" si="373"/>
        <v>631.36544125031037</v>
      </c>
      <c r="DL317" s="48">
        <f t="shared" si="373"/>
        <v>659.46120338594915</v>
      </c>
      <c r="DM317" s="48">
        <f t="shared" si="373"/>
        <v>688.80722693662392</v>
      </c>
      <c r="DN317" s="48">
        <f t="shared" si="373"/>
        <v>719.45914853530371</v>
      </c>
      <c r="DO317" s="48">
        <f t="shared" si="373"/>
        <v>751.47508064512476</v>
      </c>
      <c r="DP317" s="48">
        <f t="shared" si="373"/>
        <v>784.91572173383281</v>
      </c>
      <c r="DQ317" s="48">
        <f t="shared" si="373"/>
        <v>819.84447135098833</v>
      </c>
      <c r="DR317" s="48">
        <f t="shared" si="373"/>
        <v>856.32755032610726</v>
      </c>
      <c r="DS317" s="48">
        <f t="shared" si="373"/>
        <v>894.43412631561898</v>
      </c>
      <c r="DT317" s="48">
        <f t="shared" si="373"/>
        <v>934.23644493666404</v>
      </c>
      <c r="DU317" s="48">
        <f t="shared" si="373"/>
        <v>975.80996673634559</v>
      </c>
      <c r="DV317" s="48">
        <f t="shared" si="373"/>
        <v>1019.2335102561129</v>
      </c>
      <c r="DW317" s="48">
        <f t="shared" si="373"/>
        <v>1064.5894014625098</v>
      </c>
      <c r="DX317" s="48">
        <f t="shared" si="373"/>
        <v>1111.9636298275916</v>
      </c>
      <c r="DY317" s="48">
        <f t="shared" si="374"/>
        <v>1161.4460113549194</v>
      </c>
      <c r="DZ317" s="48">
        <f t="shared" si="374"/>
        <v>1213.1303588602134</v>
      </c>
      <c r="EA317" s="48">
        <f t="shared" si="374"/>
        <v>1267.1146598294929</v>
      </c>
      <c r="EB317" s="48">
        <f t="shared" si="374"/>
        <v>1323.5012621919052</v>
      </c>
      <c r="EC317" s="48">
        <f t="shared" si="374"/>
        <v>1382.397068359445</v>
      </c>
      <c r="ED317" s="48">
        <f t="shared" si="374"/>
        <v>1443.9137379014403</v>
      </c>
      <c r="EE317" s="48">
        <f t="shared" si="374"/>
        <v>1508.1678992380544</v>
      </c>
      <c r="EF317" s="48">
        <f t="shared" si="374"/>
        <v>1575.2813707541477</v>
      </c>
      <c r="EG317" s="48">
        <f t="shared" si="374"/>
        <v>1645.3813917527073</v>
      </c>
      <c r="EH317" s="48">
        <f t="shared" si="374"/>
        <v>1718.6008636857027</v>
      </c>
      <c r="EI317" s="48">
        <f t="shared" si="374"/>
        <v>1795.0786021197164</v>
      </c>
      <c r="EJ317" s="48">
        <f t="shared" si="374"/>
        <v>1874.9595999140438</v>
      </c>
      <c r="EK317" s="48">
        <f t="shared" si="374"/>
        <v>1958.3953021102186</v>
      </c>
      <c r="EL317" s="48">
        <f t="shared" si="374"/>
        <v>2045.5438930541234</v>
      </c>
      <c r="EM317" s="48">
        <f t="shared" si="374"/>
        <v>2136.5705962950319</v>
      </c>
      <c r="EN317" s="48">
        <f t="shared" si="374"/>
        <v>2231.6479878301607</v>
      </c>
      <c r="EO317" s="48">
        <f t="shared" si="375"/>
        <v>2330.9563232886026</v>
      </c>
      <c r="EP317" s="48">
        <f t="shared" si="375"/>
        <v>2434.6838796749453</v>
      </c>
      <c r="EQ317" s="48">
        <f t="shared" si="375"/>
        <v>2543.0273123204802</v>
      </c>
      <c r="ER317" s="48">
        <f t="shared" si="375"/>
        <v>2656.1920277187414</v>
      </c>
      <c r="ES317" s="48">
        <f t="shared" si="375"/>
        <v>2774.3925729522252</v>
      </c>
      <c r="ET317" s="48">
        <f t="shared" si="375"/>
        <v>2897.8530424485994</v>
      </c>
      <c r="EU317" s="48">
        <f t="shared" si="375"/>
        <v>3026.807502837562</v>
      </c>
      <c r="EV317" s="48">
        <f t="shared" si="375"/>
        <v>3161.5004367138336</v>
      </c>
      <c r="EW317" s="48">
        <f t="shared" si="375"/>
        <v>3302.1872061475992</v>
      </c>
      <c r="EX317" s="48">
        <f t="shared" si="375"/>
        <v>3449.1345368211673</v>
      </c>
      <c r="EY317" s="48">
        <f t="shared" si="375"/>
        <v>3602.6210237097093</v>
      </c>
      <c r="EZ317" s="48">
        <f t="shared" si="375"/>
        <v>3762.9376592647914</v>
      </c>
      <c r="FA317" s="48">
        <f t="shared" si="375"/>
        <v>3930.3883851020746</v>
      </c>
      <c r="FB317" s="48">
        <f t="shared" si="375"/>
        <v>4105.2906682391167</v>
      </c>
      <c r="FC317" s="48">
        <f t="shared" si="375"/>
        <v>4287.9761029757574</v>
      </c>
      <c r="FD317" s="48">
        <f t="shared" si="375"/>
        <v>4478.7910395581785</v>
      </c>
      <c r="FE317" s="48">
        <f t="shared" si="379"/>
        <v>4678.0972408185171</v>
      </c>
      <c r="FF317" s="48">
        <f t="shared" si="379"/>
        <v>4886.2725680349413</v>
      </c>
      <c r="FG317" s="48">
        <f t="shared" si="379"/>
        <v>5103.7116973124957</v>
      </c>
      <c r="FH317" s="48">
        <f t="shared" si="379"/>
        <v>5330.8268678429022</v>
      </c>
      <c r="FI317" s="48">
        <f t="shared" si="379"/>
        <v>5568.048663461911</v>
      </c>
      <c r="FJ317" s="48">
        <f t="shared" si="379"/>
        <v>5815.8268289859661</v>
      </c>
      <c r="FK317" s="48">
        <f t="shared" si="379"/>
        <v>6074.6311228758414</v>
      </c>
      <c r="FL317" s="48">
        <f t="shared" si="379"/>
        <v>6344.9522078438158</v>
      </c>
      <c r="FM317" s="48">
        <f t="shared" si="379"/>
        <v>6627.3025810928657</v>
      </c>
      <c r="FN317" s="48">
        <f t="shared" si="379"/>
        <v>6922.2175459514983</v>
      </c>
      <c r="FO317" s="48">
        <f t="shared" si="379"/>
        <v>7230.25622674634</v>
      </c>
      <c r="FP317" s="48">
        <f t="shared" si="379"/>
        <v>7552.0026288365516</v>
      </c>
      <c r="FQ317" s="48">
        <f t="shared" si="379"/>
        <v>7888.0667458197777</v>
      </c>
      <c r="FR317" s="48">
        <f t="shared" si="379"/>
        <v>8239.085716008758</v>
      </c>
      <c r="FS317" s="48">
        <f t="shared" si="379"/>
        <v>8605.725030371148</v>
      </c>
      <c r="FT317" s="48">
        <f t="shared" si="379"/>
        <v>8988.679794222664</v>
      </c>
      <c r="FU317" s="48">
        <f t="shared" si="378"/>
        <v>9388.6760450655729</v>
      </c>
      <c r="FV317" s="48">
        <f t="shared" si="378"/>
        <v>9806.4721290709913</v>
      </c>
      <c r="FW317" s="48">
        <f t="shared" si="378"/>
        <v>10242.860138814651</v>
      </c>
      <c r="FX317" s="48">
        <f t="shared" si="378"/>
        <v>10698.667414991902</v>
      </c>
      <c r="FY317" s="48">
        <f t="shared" si="378"/>
        <v>11174.758114959041</v>
      </c>
      <c r="FZ317" s="48">
        <f t="shared" si="378"/>
        <v>11672.034851074717</v>
      </c>
      <c r="GA317" s="48">
        <f t="shared" si="378"/>
        <v>12191.440401947542</v>
      </c>
      <c r="GB317" s="48">
        <f t="shared" si="378"/>
        <v>12733.959499834207</v>
      </c>
      <c r="GC317" s="48">
        <f t="shared" si="378"/>
        <v>13300.620697576829</v>
      </c>
      <c r="GD317" s="48">
        <f t="shared" si="378"/>
        <v>13892.498318618998</v>
      </c>
      <c r="GE317" s="48">
        <f t="shared" si="378"/>
        <v>14510.714493797544</v>
      </c>
      <c r="GF317" s="48">
        <f t="shared" si="378"/>
        <v>15156.441288771535</v>
      </c>
      <c r="GG317" s="48">
        <f t="shared" si="378"/>
        <v>15830.902926121867</v>
      </c>
      <c r="GH317" s="48">
        <f t="shared" si="378"/>
        <v>16535.37810633429</v>
      </c>
      <c r="GI317" s="48">
        <f t="shared" si="378"/>
        <v>17271.202432066166</v>
      </c>
      <c r="GJ317" s="48">
        <f t="shared" si="377"/>
        <v>18039.77094029311</v>
      </c>
      <c r="GK317" s="48">
        <f t="shared" si="377"/>
        <v>18842.540747136154</v>
      </c>
      <c r="GL317" s="48">
        <f t="shared" si="377"/>
        <v>19681.033810383713</v>
      </c>
      <c r="GM317" s="48">
        <f t="shared" si="377"/>
        <v>20556.839814945786</v>
      </c>
      <c r="GN317" s="48">
        <f t="shared" si="377"/>
        <v>21471.619186710872</v>
      </c>
      <c r="GO317" s="48">
        <f t="shared" si="377"/>
        <v>22427.106240519504</v>
      </c>
      <c r="GP317" s="48">
        <f t="shared" si="377"/>
        <v>23425.112468222622</v>
      </c>
      <c r="GQ317" s="48">
        <f t="shared" si="377"/>
        <v>24467.529973058528</v>
      </c>
      <c r="GR317" s="48">
        <f t="shared" si="377"/>
        <v>25556.335056859632</v>
      </c>
      <c r="GS317" s="48">
        <f t="shared" si="377"/>
        <v>26693.591966889886</v>
      </c>
      <c r="GT317" s="48">
        <f t="shared" si="377"/>
        <v>27881.456809416486</v>
      </c>
      <c r="GU317" s="48">
        <f t="shared" si="377"/>
        <v>29122.181637435518</v>
      </c>
      <c r="GV317" s="48">
        <f t="shared" si="377"/>
        <v>30418.118720301398</v>
      </c>
      <c r="GW317" s="48">
        <f t="shared" si="377"/>
        <v>31771.725003354808</v>
      </c>
      <c r="GX317" s="48">
        <f t="shared" si="377"/>
        <v>33185.5667660041</v>
      </c>
      <c r="GY317" s="48">
        <f t="shared" si="377"/>
        <v>34662.324487091282</v>
      </c>
      <c r="GZ317" s="48">
        <f t="shared" si="376"/>
        <v>36204.797926766842</v>
      </c>
      <c r="HA317" s="48">
        <f t="shared" si="376"/>
        <v>37815.911434507965</v>
      </c>
      <c r="HB317" s="48">
        <f t="shared" si="376"/>
        <v>39498.719493343568</v>
      </c>
      <c r="HC317" s="48">
        <f t="shared" si="376"/>
        <v>41256.412510797352</v>
      </c>
      <c r="HD317" s="48">
        <f t="shared" si="376"/>
        <v>43092.322867527837</v>
      </c>
      <c r="HE317" s="48">
        <f t="shared" si="376"/>
        <v>45009.931235132826</v>
      </c>
      <c r="HF317" s="48">
        <f t="shared" si="376"/>
        <v>47012.87317509624</v>
      </c>
      <c r="HG317" s="48">
        <f t="shared" si="376"/>
        <v>49104.946031388019</v>
      </c>
      <c r="HH317" s="48">
        <f t="shared" si="376"/>
        <v>51290.116129784787</v>
      </c>
      <c r="HI317" s="48">
        <f t="shared" si="376"/>
        <v>53572.526297560209</v>
      </c>
      <c r="HJ317" s="48">
        <f t="shared" si="376"/>
        <v>55956.503717801636</v>
      </c>
      <c r="HK317" s="48">
        <f t="shared" si="376"/>
        <v>58446.568133243811</v>
      </c>
      <c r="HL317" s="48">
        <f t="shared" si="376"/>
        <v>61047.440415173158</v>
      </c>
      <c r="HM317" s="48">
        <f t="shared" si="376"/>
        <v>63764.051513648359</v>
      </c>
    </row>
    <row r="318" spans="1:221" x14ac:dyDescent="0.25">
      <c r="A318" s="21" t="s">
        <v>463</v>
      </c>
      <c r="B318" s="20" t="s">
        <v>462</v>
      </c>
      <c r="C318" s="19">
        <v>69.908000000000001</v>
      </c>
      <c r="D318" s="19">
        <v>507.25</v>
      </c>
      <c r="E318" s="18">
        <f t="shared" si="323"/>
        <v>35460.832999999999</v>
      </c>
      <c r="F318" s="16">
        <f t="shared" si="324"/>
        <v>0</v>
      </c>
      <c r="G318" s="17" t="s">
        <v>227</v>
      </c>
      <c r="H318" s="17" t="str">
        <f t="shared" si="342"/>
        <v>n/a</v>
      </c>
      <c r="I318" s="45" t="str">
        <f t="shared" si="343"/>
        <v>n/a</v>
      </c>
      <c r="J318" s="17">
        <v>0.105</v>
      </c>
      <c r="K318" s="56">
        <f t="shared" si="325"/>
        <v>9.4916666666666663E-2</v>
      </c>
      <c r="L318" s="1">
        <f t="shared" si="326"/>
        <v>8.483333333333333E-2</v>
      </c>
      <c r="M318" s="1">
        <f t="shared" si="327"/>
        <v>7.4749999999999997E-2</v>
      </c>
      <c r="N318" s="1">
        <f t="shared" si="328"/>
        <v>6.4666666666666664E-2</v>
      </c>
      <c r="O318" s="1">
        <f t="shared" si="329"/>
        <v>5.4583333333333331E-2</v>
      </c>
      <c r="P318" s="5">
        <v>4.4499999999999998E-2</v>
      </c>
      <c r="Q318" s="1" t="str">
        <f t="shared" si="330"/>
        <v>n/a</v>
      </c>
      <c r="R318" s="16" t="str">
        <f t="shared" si="331"/>
        <v>n/a</v>
      </c>
      <c r="S318" s="16">
        <f t="shared" si="332"/>
        <v>0</v>
      </c>
      <c r="T318" s="8"/>
      <c r="U318" s="57">
        <f t="shared" si="333"/>
        <v>-507.25</v>
      </c>
      <c r="V318" s="48" t="str">
        <f t="shared" si="334"/>
        <v>n/a</v>
      </c>
      <c r="W318" s="48" t="str">
        <f t="shared" si="335"/>
        <v>n/a</v>
      </c>
      <c r="X318" s="48" t="str">
        <f t="shared" si="355"/>
        <v>n/a</v>
      </c>
      <c r="Y318" s="48" t="str">
        <f t="shared" si="355"/>
        <v>n/a</v>
      </c>
      <c r="Z318" s="48" t="str">
        <f t="shared" si="355"/>
        <v>n/a</v>
      </c>
      <c r="AA318" s="48" t="str">
        <f t="shared" si="336"/>
        <v>n/a</v>
      </c>
      <c r="AB318" s="48" t="str">
        <f t="shared" si="352"/>
        <v>n/a</v>
      </c>
      <c r="AC318" s="48" t="str">
        <f t="shared" si="352"/>
        <v>n/a</v>
      </c>
      <c r="AD318" s="48" t="str">
        <f t="shared" si="352"/>
        <v>n/a</v>
      </c>
      <c r="AE318" s="48" t="str">
        <f t="shared" si="352"/>
        <v>n/a</v>
      </c>
      <c r="AF318" s="48" t="str">
        <f t="shared" si="337"/>
        <v>n/a</v>
      </c>
      <c r="AG318" s="48" t="str">
        <f t="shared" si="382"/>
        <v>n/a</v>
      </c>
      <c r="AH318" s="48" t="str">
        <f t="shared" si="382"/>
        <v>n/a</v>
      </c>
      <c r="AI318" s="48" t="str">
        <f t="shared" si="382"/>
        <v>n/a</v>
      </c>
      <c r="AJ318" s="48" t="str">
        <f t="shared" si="382"/>
        <v>n/a</v>
      </c>
      <c r="AK318" s="48" t="str">
        <f t="shared" si="382"/>
        <v>n/a</v>
      </c>
      <c r="AL318" s="48" t="str">
        <f t="shared" si="382"/>
        <v>n/a</v>
      </c>
      <c r="AM318" s="48" t="str">
        <f t="shared" si="382"/>
        <v>n/a</v>
      </c>
      <c r="AN318" s="48" t="str">
        <f t="shared" si="382"/>
        <v>n/a</v>
      </c>
      <c r="AO318" s="48" t="str">
        <f t="shared" si="382"/>
        <v>n/a</v>
      </c>
      <c r="AP318" s="48" t="str">
        <f t="shared" si="382"/>
        <v>n/a</v>
      </c>
      <c r="AQ318" s="48" t="str">
        <f t="shared" si="382"/>
        <v>n/a</v>
      </c>
      <c r="AR318" s="48" t="str">
        <f t="shared" si="382"/>
        <v>n/a</v>
      </c>
      <c r="AS318" s="48" t="str">
        <f t="shared" si="382"/>
        <v>n/a</v>
      </c>
      <c r="AT318" s="48" t="str">
        <f t="shared" si="382"/>
        <v>n/a</v>
      </c>
      <c r="AU318" s="48" t="str">
        <f t="shared" si="382"/>
        <v>n/a</v>
      </c>
      <c r="AV318" s="48" t="str">
        <f t="shared" si="382"/>
        <v>n/a</v>
      </c>
      <c r="AW318" s="48" t="str">
        <f t="shared" si="380"/>
        <v>n/a</v>
      </c>
      <c r="AX318" s="48" t="str">
        <f t="shared" si="380"/>
        <v>n/a</v>
      </c>
      <c r="AY318" s="48" t="str">
        <f t="shared" si="380"/>
        <v>n/a</v>
      </c>
      <c r="AZ318" s="48" t="str">
        <f t="shared" si="380"/>
        <v>n/a</v>
      </c>
      <c r="BA318" s="48" t="str">
        <f t="shared" si="380"/>
        <v>n/a</v>
      </c>
      <c r="BB318" s="48" t="str">
        <f t="shared" si="380"/>
        <v>n/a</v>
      </c>
      <c r="BC318" s="48" t="str">
        <f t="shared" si="380"/>
        <v>n/a</v>
      </c>
      <c r="BD318" s="48" t="str">
        <f t="shared" si="380"/>
        <v>n/a</v>
      </c>
      <c r="BE318" s="48" t="str">
        <f t="shared" si="380"/>
        <v>n/a</v>
      </c>
      <c r="BF318" s="48" t="str">
        <f t="shared" si="380"/>
        <v>n/a</v>
      </c>
      <c r="BG318" s="48" t="str">
        <f t="shared" si="380"/>
        <v>n/a</v>
      </c>
      <c r="BH318" s="48" t="str">
        <f t="shared" si="380"/>
        <v>n/a</v>
      </c>
      <c r="BI318" s="48" t="str">
        <f t="shared" si="380"/>
        <v>n/a</v>
      </c>
      <c r="BJ318" s="48" t="str">
        <f t="shared" si="380"/>
        <v>n/a</v>
      </c>
      <c r="BK318" s="48" t="str">
        <f t="shared" si="380"/>
        <v>n/a</v>
      </c>
      <c r="BL318" s="48" t="str">
        <f t="shared" si="368"/>
        <v>n/a</v>
      </c>
      <c r="BM318" s="48" t="str">
        <f t="shared" si="383"/>
        <v>n/a</v>
      </c>
      <c r="BN318" s="48" t="str">
        <f t="shared" si="383"/>
        <v>n/a</v>
      </c>
      <c r="BO318" s="48" t="str">
        <f t="shared" si="383"/>
        <v>n/a</v>
      </c>
      <c r="BP318" s="48" t="str">
        <f t="shared" si="383"/>
        <v>n/a</v>
      </c>
      <c r="BQ318" s="48" t="str">
        <f t="shared" si="383"/>
        <v>n/a</v>
      </c>
      <c r="BR318" s="48" t="str">
        <f t="shared" si="383"/>
        <v>n/a</v>
      </c>
      <c r="BS318" s="48" t="str">
        <f t="shared" si="383"/>
        <v>n/a</v>
      </c>
      <c r="BT318" s="48" t="str">
        <f t="shared" si="383"/>
        <v>n/a</v>
      </c>
      <c r="BU318" s="48" t="str">
        <f t="shared" si="383"/>
        <v>n/a</v>
      </c>
      <c r="BV318" s="48" t="str">
        <f t="shared" si="383"/>
        <v>n/a</v>
      </c>
      <c r="BW318" s="48" t="str">
        <f t="shared" si="383"/>
        <v>n/a</v>
      </c>
      <c r="BX318" s="48" t="str">
        <f t="shared" si="383"/>
        <v>n/a</v>
      </c>
      <c r="BY318" s="48" t="str">
        <f t="shared" si="383"/>
        <v>n/a</v>
      </c>
      <c r="BZ318" s="48" t="str">
        <f t="shared" si="383"/>
        <v>n/a</v>
      </c>
      <c r="CA318" s="48" t="str">
        <f t="shared" si="383"/>
        <v>n/a</v>
      </c>
      <c r="CB318" s="48" t="str">
        <f t="shared" si="383"/>
        <v>n/a</v>
      </c>
      <c r="CC318" s="48" t="str">
        <f t="shared" si="381"/>
        <v>n/a</v>
      </c>
      <c r="CD318" s="48" t="str">
        <f t="shared" si="381"/>
        <v>n/a</v>
      </c>
      <c r="CE318" s="48" t="str">
        <f t="shared" si="381"/>
        <v>n/a</v>
      </c>
      <c r="CF318" s="48" t="str">
        <f t="shared" si="381"/>
        <v>n/a</v>
      </c>
      <c r="CG318" s="48" t="str">
        <f t="shared" si="381"/>
        <v>n/a</v>
      </c>
      <c r="CH318" s="48" t="str">
        <f t="shared" si="381"/>
        <v>n/a</v>
      </c>
      <c r="CI318" s="48" t="str">
        <f t="shared" si="381"/>
        <v>n/a</v>
      </c>
      <c r="CJ318" s="48" t="str">
        <f t="shared" si="381"/>
        <v>n/a</v>
      </c>
      <c r="CK318" s="48" t="str">
        <f t="shared" si="381"/>
        <v>n/a</v>
      </c>
      <c r="CL318" s="48" t="str">
        <f t="shared" si="381"/>
        <v>n/a</v>
      </c>
      <c r="CM318" s="48" t="str">
        <f t="shared" si="381"/>
        <v>n/a</v>
      </c>
      <c r="CN318" s="48" t="str">
        <f t="shared" si="381"/>
        <v>n/a</v>
      </c>
      <c r="CO318" s="48" t="str">
        <f t="shared" si="381"/>
        <v>n/a</v>
      </c>
      <c r="CP318" s="48" t="str">
        <f t="shared" si="381"/>
        <v>n/a</v>
      </c>
      <c r="CQ318" s="48" t="str">
        <f t="shared" si="381"/>
        <v>n/a</v>
      </c>
      <c r="CR318" s="48" t="str">
        <f t="shared" si="370"/>
        <v>n/a</v>
      </c>
      <c r="CS318" s="48" t="str">
        <f t="shared" si="372"/>
        <v>n/a</v>
      </c>
      <c r="CT318" s="48" t="str">
        <f t="shared" si="372"/>
        <v>n/a</v>
      </c>
      <c r="CU318" s="48" t="str">
        <f t="shared" si="372"/>
        <v>n/a</v>
      </c>
      <c r="CV318" s="48" t="str">
        <f t="shared" si="372"/>
        <v>n/a</v>
      </c>
      <c r="CW318" s="48" t="str">
        <f t="shared" si="372"/>
        <v>n/a</v>
      </c>
      <c r="CX318" s="48" t="str">
        <f t="shared" si="372"/>
        <v>n/a</v>
      </c>
      <c r="CY318" s="48" t="str">
        <f t="shared" si="372"/>
        <v>n/a</v>
      </c>
      <c r="CZ318" s="48" t="str">
        <f t="shared" si="372"/>
        <v>n/a</v>
      </c>
      <c r="DA318" s="48" t="str">
        <f t="shared" si="372"/>
        <v>n/a</v>
      </c>
      <c r="DB318" s="48" t="str">
        <f t="shared" si="372"/>
        <v>n/a</v>
      </c>
      <c r="DC318" s="48" t="str">
        <f t="shared" si="372"/>
        <v>n/a</v>
      </c>
      <c r="DD318" s="48" t="str">
        <f t="shared" si="372"/>
        <v>n/a</v>
      </c>
      <c r="DE318" s="48" t="str">
        <f t="shared" si="372"/>
        <v>n/a</v>
      </c>
      <c r="DF318" s="48" t="str">
        <f t="shared" si="372"/>
        <v>n/a</v>
      </c>
      <c r="DG318" s="48" t="str">
        <f t="shared" si="372"/>
        <v>n/a</v>
      </c>
      <c r="DH318" s="48" t="str">
        <f t="shared" si="372"/>
        <v>n/a</v>
      </c>
      <c r="DI318" s="48" t="str">
        <f t="shared" si="373"/>
        <v>n/a</v>
      </c>
      <c r="DJ318" s="48" t="str">
        <f t="shared" si="373"/>
        <v>n/a</v>
      </c>
      <c r="DK318" s="48" t="str">
        <f t="shared" si="373"/>
        <v>n/a</v>
      </c>
      <c r="DL318" s="48" t="str">
        <f t="shared" si="373"/>
        <v>n/a</v>
      </c>
      <c r="DM318" s="48" t="str">
        <f t="shared" si="373"/>
        <v>n/a</v>
      </c>
      <c r="DN318" s="48" t="str">
        <f t="shared" si="373"/>
        <v>n/a</v>
      </c>
      <c r="DO318" s="48" t="str">
        <f t="shared" si="373"/>
        <v>n/a</v>
      </c>
      <c r="DP318" s="48" t="str">
        <f t="shared" si="373"/>
        <v>n/a</v>
      </c>
      <c r="DQ318" s="48" t="str">
        <f t="shared" si="373"/>
        <v>n/a</v>
      </c>
      <c r="DR318" s="48" t="str">
        <f t="shared" si="373"/>
        <v>n/a</v>
      </c>
      <c r="DS318" s="48" t="str">
        <f t="shared" si="373"/>
        <v>n/a</v>
      </c>
      <c r="DT318" s="48" t="str">
        <f t="shared" si="373"/>
        <v>n/a</v>
      </c>
      <c r="DU318" s="48" t="str">
        <f t="shared" si="373"/>
        <v>n/a</v>
      </c>
      <c r="DV318" s="48" t="str">
        <f t="shared" si="373"/>
        <v>n/a</v>
      </c>
      <c r="DW318" s="48" t="str">
        <f t="shared" si="373"/>
        <v>n/a</v>
      </c>
      <c r="DX318" s="48" t="str">
        <f t="shared" si="373"/>
        <v>n/a</v>
      </c>
      <c r="DY318" s="48" t="str">
        <f t="shared" si="374"/>
        <v>n/a</v>
      </c>
      <c r="DZ318" s="48" t="str">
        <f t="shared" si="374"/>
        <v>n/a</v>
      </c>
      <c r="EA318" s="48" t="str">
        <f t="shared" si="374"/>
        <v>n/a</v>
      </c>
      <c r="EB318" s="48" t="str">
        <f t="shared" si="374"/>
        <v>n/a</v>
      </c>
      <c r="EC318" s="48" t="str">
        <f t="shared" si="374"/>
        <v>n/a</v>
      </c>
      <c r="ED318" s="48" t="str">
        <f t="shared" si="374"/>
        <v>n/a</v>
      </c>
      <c r="EE318" s="48" t="str">
        <f t="shared" si="374"/>
        <v>n/a</v>
      </c>
      <c r="EF318" s="48" t="str">
        <f t="shared" si="374"/>
        <v>n/a</v>
      </c>
      <c r="EG318" s="48" t="str">
        <f t="shared" si="374"/>
        <v>n/a</v>
      </c>
      <c r="EH318" s="48" t="str">
        <f t="shared" si="374"/>
        <v>n/a</v>
      </c>
      <c r="EI318" s="48" t="str">
        <f t="shared" si="374"/>
        <v>n/a</v>
      </c>
      <c r="EJ318" s="48" t="str">
        <f t="shared" si="374"/>
        <v>n/a</v>
      </c>
      <c r="EK318" s="48" t="str">
        <f t="shared" si="374"/>
        <v>n/a</v>
      </c>
      <c r="EL318" s="48" t="str">
        <f t="shared" si="374"/>
        <v>n/a</v>
      </c>
      <c r="EM318" s="48" t="str">
        <f t="shared" si="374"/>
        <v>n/a</v>
      </c>
      <c r="EN318" s="48" t="str">
        <f t="shared" si="374"/>
        <v>n/a</v>
      </c>
      <c r="EO318" s="48" t="str">
        <f t="shared" si="375"/>
        <v>n/a</v>
      </c>
      <c r="EP318" s="48" t="str">
        <f t="shared" si="375"/>
        <v>n/a</v>
      </c>
      <c r="EQ318" s="48" t="str">
        <f t="shared" si="375"/>
        <v>n/a</v>
      </c>
      <c r="ER318" s="48" t="str">
        <f t="shared" si="375"/>
        <v>n/a</v>
      </c>
      <c r="ES318" s="48" t="str">
        <f t="shared" si="375"/>
        <v>n/a</v>
      </c>
      <c r="ET318" s="48" t="str">
        <f t="shared" si="375"/>
        <v>n/a</v>
      </c>
      <c r="EU318" s="48" t="str">
        <f t="shared" si="375"/>
        <v>n/a</v>
      </c>
      <c r="EV318" s="48" t="str">
        <f t="shared" si="375"/>
        <v>n/a</v>
      </c>
      <c r="EW318" s="48" t="str">
        <f t="shared" si="375"/>
        <v>n/a</v>
      </c>
      <c r="EX318" s="48" t="str">
        <f t="shared" si="375"/>
        <v>n/a</v>
      </c>
      <c r="EY318" s="48" t="str">
        <f t="shared" si="375"/>
        <v>n/a</v>
      </c>
      <c r="EZ318" s="48" t="str">
        <f t="shared" si="375"/>
        <v>n/a</v>
      </c>
      <c r="FA318" s="48" t="str">
        <f t="shared" si="375"/>
        <v>n/a</v>
      </c>
      <c r="FB318" s="48" t="str">
        <f t="shared" si="375"/>
        <v>n/a</v>
      </c>
      <c r="FC318" s="48" t="str">
        <f t="shared" si="375"/>
        <v>n/a</v>
      </c>
      <c r="FD318" s="48" t="str">
        <f t="shared" si="375"/>
        <v>n/a</v>
      </c>
      <c r="FE318" s="48" t="str">
        <f t="shared" si="379"/>
        <v>n/a</v>
      </c>
      <c r="FF318" s="48" t="str">
        <f t="shared" si="379"/>
        <v>n/a</v>
      </c>
      <c r="FG318" s="48" t="str">
        <f t="shared" si="379"/>
        <v>n/a</v>
      </c>
      <c r="FH318" s="48" t="str">
        <f t="shared" si="379"/>
        <v>n/a</v>
      </c>
      <c r="FI318" s="48" t="str">
        <f t="shared" si="379"/>
        <v>n/a</v>
      </c>
      <c r="FJ318" s="48" t="str">
        <f t="shared" si="379"/>
        <v>n/a</v>
      </c>
      <c r="FK318" s="48" t="str">
        <f t="shared" si="379"/>
        <v>n/a</v>
      </c>
      <c r="FL318" s="48" t="str">
        <f t="shared" si="379"/>
        <v>n/a</v>
      </c>
      <c r="FM318" s="48" t="str">
        <f t="shared" si="379"/>
        <v>n/a</v>
      </c>
      <c r="FN318" s="48" t="str">
        <f t="shared" si="379"/>
        <v>n/a</v>
      </c>
      <c r="FO318" s="48" t="str">
        <f t="shared" si="379"/>
        <v>n/a</v>
      </c>
      <c r="FP318" s="48" t="str">
        <f t="shared" si="379"/>
        <v>n/a</v>
      </c>
      <c r="FQ318" s="48" t="str">
        <f t="shared" si="379"/>
        <v>n/a</v>
      </c>
      <c r="FR318" s="48" t="str">
        <f t="shared" si="379"/>
        <v>n/a</v>
      </c>
      <c r="FS318" s="48" t="str">
        <f t="shared" si="379"/>
        <v>n/a</v>
      </c>
      <c r="FT318" s="48" t="str">
        <f t="shared" si="379"/>
        <v>n/a</v>
      </c>
      <c r="FU318" s="48" t="str">
        <f t="shared" si="378"/>
        <v>n/a</v>
      </c>
      <c r="FV318" s="48" t="str">
        <f t="shared" si="378"/>
        <v>n/a</v>
      </c>
      <c r="FW318" s="48" t="str">
        <f t="shared" si="378"/>
        <v>n/a</v>
      </c>
      <c r="FX318" s="48" t="str">
        <f t="shared" si="378"/>
        <v>n/a</v>
      </c>
      <c r="FY318" s="48" t="str">
        <f t="shared" si="378"/>
        <v>n/a</v>
      </c>
      <c r="FZ318" s="48" t="str">
        <f t="shared" si="378"/>
        <v>n/a</v>
      </c>
      <c r="GA318" s="48" t="str">
        <f t="shared" si="378"/>
        <v>n/a</v>
      </c>
      <c r="GB318" s="48" t="str">
        <f t="shared" si="378"/>
        <v>n/a</v>
      </c>
      <c r="GC318" s="48" t="str">
        <f t="shared" si="378"/>
        <v>n/a</v>
      </c>
      <c r="GD318" s="48" t="str">
        <f t="shared" si="378"/>
        <v>n/a</v>
      </c>
      <c r="GE318" s="48" t="str">
        <f t="shared" si="378"/>
        <v>n/a</v>
      </c>
      <c r="GF318" s="48" t="str">
        <f t="shared" si="378"/>
        <v>n/a</v>
      </c>
      <c r="GG318" s="48" t="str">
        <f t="shared" si="378"/>
        <v>n/a</v>
      </c>
      <c r="GH318" s="48" t="str">
        <f t="shared" si="378"/>
        <v>n/a</v>
      </c>
      <c r="GI318" s="48" t="str">
        <f t="shared" si="378"/>
        <v>n/a</v>
      </c>
      <c r="GJ318" s="48" t="str">
        <f t="shared" si="377"/>
        <v>n/a</v>
      </c>
      <c r="GK318" s="48" t="str">
        <f t="shared" si="377"/>
        <v>n/a</v>
      </c>
      <c r="GL318" s="48" t="str">
        <f t="shared" si="377"/>
        <v>n/a</v>
      </c>
      <c r="GM318" s="48" t="str">
        <f t="shared" si="377"/>
        <v>n/a</v>
      </c>
      <c r="GN318" s="48" t="str">
        <f t="shared" si="377"/>
        <v>n/a</v>
      </c>
      <c r="GO318" s="48" t="str">
        <f t="shared" si="377"/>
        <v>n/a</v>
      </c>
      <c r="GP318" s="48" t="str">
        <f t="shared" si="377"/>
        <v>n/a</v>
      </c>
      <c r="GQ318" s="48" t="str">
        <f t="shared" si="377"/>
        <v>n/a</v>
      </c>
      <c r="GR318" s="48" t="str">
        <f t="shared" si="377"/>
        <v>n/a</v>
      </c>
      <c r="GS318" s="48" t="str">
        <f t="shared" si="377"/>
        <v>n/a</v>
      </c>
      <c r="GT318" s="48" t="str">
        <f t="shared" si="377"/>
        <v>n/a</v>
      </c>
      <c r="GU318" s="48" t="str">
        <f t="shared" si="377"/>
        <v>n/a</v>
      </c>
      <c r="GV318" s="48" t="str">
        <f t="shared" si="377"/>
        <v>n/a</v>
      </c>
      <c r="GW318" s="48" t="str">
        <f t="shared" si="377"/>
        <v>n/a</v>
      </c>
      <c r="GX318" s="48" t="str">
        <f t="shared" si="377"/>
        <v>n/a</v>
      </c>
      <c r="GY318" s="48" t="str">
        <f t="shared" si="377"/>
        <v>n/a</v>
      </c>
      <c r="GZ318" s="48" t="str">
        <f t="shared" si="376"/>
        <v>n/a</v>
      </c>
      <c r="HA318" s="48" t="str">
        <f t="shared" si="376"/>
        <v>n/a</v>
      </c>
      <c r="HB318" s="48" t="str">
        <f t="shared" si="376"/>
        <v>n/a</v>
      </c>
      <c r="HC318" s="48" t="str">
        <f t="shared" si="376"/>
        <v>n/a</v>
      </c>
      <c r="HD318" s="48" t="str">
        <f t="shared" si="376"/>
        <v>n/a</v>
      </c>
      <c r="HE318" s="48" t="str">
        <f t="shared" si="376"/>
        <v>n/a</v>
      </c>
      <c r="HF318" s="48" t="str">
        <f t="shared" si="376"/>
        <v>n/a</v>
      </c>
      <c r="HG318" s="48" t="str">
        <f t="shared" si="376"/>
        <v>n/a</v>
      </c>
      <c r="HH318" s="48" t="str">
        <f t="shared" si="376"/>
        <v>n/a</v>
      </c>
      <c r="HI318" s="48" t="str">
        <f t="shared" si="376"/>
        <v>n/a</v>
      </c>
      <c r="HJ318" s="48" t="str">
        <f t="shared" si="376"/>
        <v>n/a</v>
      </c>
      <c r="HK318" s="48" t="str">
        <f t="shared" si="376"/>
        <v>n/a</v>
      </c>
      <c r="HL318" s="48" t="str">
        <f t="shared" si="376"/>
        <v>n/a</v>
      </c>
      <c r="HM318" s="48" t="str">
        <f t="shared" si="376"/>
        <v>n/a</v>
      </c>
    </row>
    <row r="319" spans="1:221" x14ac:dyDescent="0.25">
      <c r="A319" s="21" t="s">
        <v>461</v>
      </c>
      <c r="B319" s="20" t="s">
        <v>460</v>
      </c>
      <c r="C319" s="19">
        <v>302.87299999999999</v>
      </c>
      <c r="D319" s="19">
        <v>114.9</v>
      </c>
      <c r="E319" s="18">
        <f t="shared" si="323"/>
        <v>34800.1077</v>
      </c>
      <c r="F319" s="16">
        <f t="shared" si="324"/>
        <v>1.3832324235939389E-3</v>
      </c>
      <c r="G319" s="17">
        <v>2.8198433420365532E-2</v>
      </c>
      <c r="H319" s="17">
        <f t="shared" si="342"/>
        <v>2.8588558746736291E-2</v>
      </c>
      <c r="I319" s="45">
        <f t="shared" si="343"/>
        <v>3.2848253999999999</v>
      </c>
      <c r="J319" s="17">
        <v>2.767E-2</v>
      </c>
      <c r="K319" s="56">
        <f t="shared" si="325"/>
        <v>3.0474999999999999E-2</v>
      </c>
      <c r="L319" s="1">
        <f t="shared" si="326"/>
        <v>3.3279999999999997E-2</v>
      </c>
      <c r="M319" s="1">
        <f t="shared" si="327"/>
        <v>3.6084999999999999E-2</v>
      </c>
      <c r="N319" s="1">
        <f t="shared" si="328"/>
        <v>3.8890000000000001E-2</v>
      </c>
      <c r="O319" s="1">
        <f t="shared" si="329"/>
        <v>4.1695000000000003E-2</v>
      </c>
      <c r="P319" s="5">
        <v>4.4499999999999998E-2</v>
      </c>
      <c r="Q319" s="1">
        <f t="shared" si="330"/>
        <v>7.1034378113164376E-2</v>
      </c>
      <c r="R319" s="16">
        <f t="shared" si="331"/>
        <v>9.8257054995960603E-5</v>
      </c>
      <c r="S319" s="16">
        <f t="shared" si="332"/>
        <v>1.3832324235939389E-3</v>
      </c>
      <c r="T319" s="8"/>
      <c r="U319" s="57">
        <f t="shared" si="333"/>
        <v>-114.9</v>
      </c>
      <c r="V319" s="48">
        <f t="shared" si="334"/>
        <v>3.3757165188180003</v>
      </c>
      <c r="W319" s="48">
        <f t="shared" si="335"/>
        <v>3.4691225948936948</v>
      </c>
      <c r="X319" s="48">
        <f t="shared" si="355"/>
        <v>3.5651132170944035</v>
      </c>
      <c r="Y319" s="48">
        <f t="shared" si="355"/>
        <v>3.663759899811406</v>
      </c>
      <c r="Z319" s="48">
        <f t="shared" si="355"/>
        <v>3.765136136239188</v>
      </c>
      <c r="AA319" s="48">
        <f t="shared" si="336"/>
        <v>3.8798786599910775</v>
      </c>
      <c r="AB319" s="48">
        <f t="shared" si="352"/>
        <v>4.00900102179558</v>
      </c>
      <c r="AC319" s="48">
        <f t="shared" si="352"/>
        <v>4.1536658236670734</v>
      </c>
      <c r="AD319" s="48">
        <f t="shared" si="352"/>
        <v>4.3152018875494864</v>
      </c>
      <c r="AE319" s="48">
        <f t="shared" si="352"/>
        <v>4.4951242302508625</v>
      </c>
      <c r="AF319" s="48">
        <f t="shared" si="337"/>
        <v>4.6951572584970256</v>
      </c>
      <c r="AG319" s="48">
        <f t="shared" si="382"/>
        <v>4.9040917565001427</v>
      </c>
      <c r="AH319" s="48">
        <f t="shared" si="382"/>
        <v>5.1223238396643991</v>
      </c>
      <c r="AI319" s="48">
        <f t="shared" si="382"/>
        <v>5.3502672505294644</v>
      </c>
      <c r="AJ319" s="48">
        <f t="shared" si="382"/>
        <v>5.5883541431780257</v>
      </c>
      <c r="AK319" s="48">
        <f t="shared" si="382"/>
        <v>5.8370359025494478</v>
      </c>
      <c r="AL319" s="48">
        <f t="shared" si="382"/>
        <v>6.0967840002128986</v>
      </c>
      <c r="AM319" s="48">
        <f t="shared" si="382"/>
        <v>6.3680908882223726</v>
      </c>
      <c r="AN319" s="48">
        <f t="shared" si="382"/>
        <v>6.6514709327482677</v>
      </c>
      <c r="AO319" s="48">
        <f t="shared" si="382"/>
        <v>6.9474613892555652</v>
      </c>
      <c r="AP319" s="48">
        <f t="shared" si="382"/>
        <v>7.2566234210774381</v>
      </c>
      <c r="AQ319" s="48">
        <f t="shared" si="382"/>
        <v>7.5795431633153836</v>
      </c>
      <c r="AR319" s="48">
        <f t="shared" si="382"/>
        <v>7.9168328340829177</v>
      </c>
      <c r="AS319" s="48">
        <f t="shared" si="382"/>
        <v>8.2691318951996067</v>
      </c>
      <c r="AT319" s="48">
        <f t="shared" si="382"/>
        <v>8.6371082645359891</v>
      </c>
      <c r="AU319" s="48">
        <f t="shared" si="382"/>
        <v>9.0214595823078412</v>
      </c>
      <c r="AV319" s="48">
        <f t="shared" si="382"/>
        <v>9.4229145337205402</v>
      </c>
      <c r="AW319" s="48">
        <f t="shared" si="380"/>
        <v>9.8422342304711048</v>
      </c>
      <c r="AX319" s="48">
        <f t="shared" si="380"/>
        <v>10.280213653727069</v>
      </c>
      <c r="AY319" s="48">
        <f t="shared" si="380"/>
        <v>10.737683161317923</v>
      </c>
      <c r="AZ319" s="48">
        <f t="shared" si="380"/>
        <v>11.21551006199657</v>
      </c>
      <c r="BA319" s="48">
        <f t="shared" si="380"/>
        <v>11.714600259755416</v>
      </c>
      <c r="BB319" s="48">
        <f t="shared" si="380"/>
        <v>12.235899971314533</v>
      </c>
      <c r="BC319" s="48">
        <f t="shared" si="380"/>
        <v>12.780397520038029</v>
      </c>
      <c r="BD319" s="48">
        <f t="shared" si="380"/>
        <v>13.349125209679721</v>
      </c>
      <c r="BE319" s="48">
        <f t="shared" si="380"/>
        <v>13.943161281510468</v>
      </c>
      <c r="BF319" s="48">
        <f t="shared" si="380"/>
        <v>14.563631958537684</v>
      </c>
      <c r="BG319" s="48">
        <f t="shared" si="380"/>
        <v>15.21171358069261</v>
      </c>
      <c r="BH319" s="48">
        <f t="shared" si="380"/>
        <v>15.888634835033431</v>
      </c>
      <c r="BI319" s="48">
        <f t="shared" si="380"/>
        <v>16.595679085192419</v>
      </c>
      <c r="BJ319" s="48">
        <f t="shared" si="380"/>
        <v>17.33418680448348</v>
      </c>
      <c r="BK319" s="48">
        <f t="shared" si="380"/>
        <v>18.105558117282996</v>
      </c>
      <c r="BL319" s="48">
        <f t="shared" si="368"/>
        <v>18.91125545350209</v>
      </c>
      <c r="BM319" s="48">
        <f t="shared" si="383"/>
        <v>19.752806321182934</v>
      </c>
      <c r="BN319" s="48">
        <f t="shared" si="383"/>
        <v>20.631806202475573</v>
      </c>
      <c r="BO319" s="48">
        <f t="shared" si="383"/>
        <v>21.549921578485737</v>
      </c>
      <c r="BP319" s="48">
        <f t="shared" si="383"/>
        <v>22.508893088728353</v>
      </c>
      <c r="BQ319" s="48">
        <f t="shared" si="383"/>
        <v>23.510538831176763</v>
      </c>
      <c r="BR319" s="48">
        <f t="shared" si="383"/>
        <v>24.556757809164129</v>
      </c>
      <c r="BS319" s="48">
        <f t="shared" si="383"/>
        <v>25.649533531671931</v>
      </c>
      <c r="BT319" s="48">
        <f t="shared" si="383"/>
        <v>26.790937773831331</v>
      </c>
      <c r="BU319" s="48">
        <f t="shared" si="383"/>
        <v>27.983134504766824</v>
      </c>
      <c r="BV319" s="48">
        <f t="shared" si="383"/>
        <v>29.228383990228945</v>
      </c>
      <c r="BW319" s="48">
        <f t="shared" si="383"/>
        <v>30.529047077794132</v>
      </c>
      <c r="BX319" s="48">
        <f t="shared" si="383"/>
        <v>31.887589672755972</v>
      </c>
      <c r="BY319" s="48">
        <f t="shared" si="383"/>
        <v>33.306587413193611</v>
      </c>
      <c r="BZ319" s="48">
        <f t="shared" si="383"/>
        <v>34.788730553080725</v>
      </c>
      <c r="CA319" s="48">
        <f t="shared" si="383"/>
        <v>36.336829062692814</v>
      </c>
      <c r="CB319" s="48">
        <f t="shared" si="383"/>
        <v>37.953817955982643</v>
      </c>
      <c r="CC319" s="48">
        <f t="shared" si="381"/>
        <v>39.642762855023868</v>
      </c>
      <c r="CD319" s="48">
        <f t="shared" si="381"/>
        <v>41.406865802072431</v>
      </c>
      <c r="CE319" s="48">
        <f t="shared" si="381"/>
        <v>43.249471330264655</v>
      </c>
      <c r="CF319" s="48">
        <f t="shared" si="381"/>
        <v>45.174072804461431</v>
      </c>
      <c r="CG319" s="48">
        <f t="shared" si="381"/>
        <v>47.184319044259965</v>
      </c>
      <c r="CH319" s="48">
        <f t="shared" si="381"/>
        <v>49.284021241729533</v>
      </c>
      <c r="CI319" s="48">
        <f t="shared" si="381"/>
        <v>51.477160186986495</v>
      </c>
      <c r="CJ319" s="48">
        <f t="shared" si="381"/>
        <v>53.767893815307396</v>
      </c>
      <c r="CK319" s="48">
        <f t="shared" si="381"/>
        <v>56.160565090088575</v>
      </c>
      <c r="CL319" s="48">
        <f t="shared" si="381"/>
        <v>58.659710236597519</v>
      </c>
      <c r="CM319" s="48">
        <f t="shared" si="381"/>
        <v>61.270067342126104</v>
      </c>
      <c r="CN319" s="48">
        <f t="shared" si="381"/>
        <v>63.996585338850714</v>
      </c>
      <c r="CO319" s="48">
        <f t="shared" si="381"/>
        <v>66.844433386429571</v>
      </c>
      <c r="CP319" s="48">
        <f t="shared" si="381"/>
        <v>69.819010672125685</v>
      </c>
      <c r="CQ319" s="48">
        <f t="shared" si="381"/>
        <v>72.925956647035278</v>
      </c>
      <c r="CR319" s="48">
        <f t="shared" si="370"/>
        <v>76.17116171782834</v>
      </c>
      <c r="CS319" s="48">
        <f t="shared" si="372"/>
        <v>79.560778414271695</v>
      </c>
      <c r="CT319" s="48">
        <f t="shared" si="372"/>
        <v>83.101233053706778</v>
      </c>
      <c r="CU319" s="48">
        <f t="shared" si="372"/>
        <v>86.799237924596724</v>
      </c>
      <c r="CV319" s="48">
        <f t="shared" si="372"/>
        <v>90.661804012241276</v>
      </c>
      <c r="CW319" s="48">
        <f t="shared" si="372"/>
        <v>94.696254290786015</v>
      </c>
      <c r="CX319" s="48">
        <f t="shared" si="372"/>
        <v>98.910237606725985</v>
      </c>
      <c r="CY319" s="48">
        <f t="shared" si="372"/>
        <v>103.31174318022529</v>
      </c>
      <c r="CZ319" s="48">
        <f t="shared" si="372"/>
        <v>107.90911575174532</v>
      </c>
      <c r="DA319" s="48">
        <f t="shared" si="372"/>
        <v>112.71107140269798</v>
      </c>
      <c r="DB319" s="48">
        <f t="shared" si="372"/>
        <v>117.72671408011804</v>
      </c>
      <c r="DC319" s="48">
        <f t="shared" si="372"/>
        <v>122.96555285668329</v>
      </c>
      <c r="DD319" s="48">
        <f t="shared" si="372"/>
        <v>128.43751995880569</v>
      </c>
      <c r="DE319" s="48">
        <f t="shared" si="372"/>
        <v>134.15298959697253</v>
      </c>
      <c r="DF319" s="48">
        <f t="shared" si="372"/>
        <v>140.12279763403779</v>
      </c>
      <c r="DG319" s="48">
        <f t="shared" si="372"/>
        <v>146.35826212875247</v>
      </c>
      <c r="DH319" s="48">
        <f t="shared" ref="DH319:DW334" si="384">IFERROR(DG319*(1+$P319),"n/a")</f>
        <v>152.87120479348195</v>
      </c>
      <c r="DI319" s="48">
        <f t="shared" si="384"/>
        <v>159.6739734067919</v>
      </c>
      <c r="DJ319" s="48">
        <f t="shared" si="384"/>
        <v>166.77946522339414</v>
      </c>
      <c r="DK319" s="48">
        <f t="shared" si="384"/>
        <v>174.20115142583518</v>
      </c>
      <c r="DL319" s="48">
        <f t="shared" si="384"/>
        <v>181.95310266428484</v>
      </c>
      <c r="DM319" s="48">
        <f t="shared" si="384"/>
        <v>190.05001573284551</v>
      </c>
      <c r="DN319" s="48">
        <f t="shared" si="384"/>
        <v>198.50724143295713</v>
      </c>
      <c r="DO319" s="48">
        <f t="shared" si="384"/>
        <v>207.34081367672371</v>
      </c>
      <c r="DP319" s="48">
        <f t="shared" si="384"/>
        <v>216.56747988533792</v>
      </c>
      <c r="DQ319" s="48">
        <f t="shared" si="384"/>
        <v>226.20473274023544</v>
      </c>
      <c r="DR319" s="48">
        <f t="shared" si="384"/>
        <v>236.27084334717591</v>
      </c>
      <c r="DS319" s="48">
        <f t="shared" si="384"/>
        <v>246.78489587612523</v>
      </c>
      <c r="DT319" s="48">
        <f t="shared" si="384"/>
        <v>257.76682374261281</v>
      </c>
      <c r="DU319" s="48">
        <f t="shared" si="384"/>
        <v>269.23744739915907</v>
      </c>
      <c r="DV319" s="48">
        <f t="shared" si="384"/>
        <v>281.21851380842162</v>
      </c>
      <c r="DW319" s="48">
        <f t="shared" si="384"/>
        <v>293.73273767289635</v>
      </c>
      <c r="DX319" s="48">
        <f t="shared" si="373"/>
        <v>306.80384449934024</v>
      </c>
      <c r="DY319" s="48">
        <f t="shared" si="374"/>
        <v>320.45661557956089</v>
      </c>
      <c r="DZ319" s="48">
        <f t="shared" si="374"/>
        <v>334.71693497285133</v>
      </c>
      <c r="EA319" s="48">
        <f t="shared" si="374"/>
        <v>349.61183857914324</v>
      </c>
      <c r="EB319" s="48">
        <f t="shared" si="374"/>
        <v>365.16956539591513</v>
      </c>
      <c r="EC319" s="48">
        <f t="shared" si="374"/>
        <v>381.41961105603332</v>
      </c>
      <c r="ED319" s="48">
        <f t="shared" si="374"/>
        <v>398.39278374802677</v>
      </c>
      <c r="EE319" s="48">
        <f t="shared" si="374"/>
        <v>416.12126262481394</v>
      </c>
      <c r="EF319" s="48">
        <f t="shared" si="374"/>
        <v>434.63865881161814</v>
      </c>
      <c r="EG319" s="48">
        <f t="shared" si="374"/>
        <v>453.98007912873516</v>
      </c>
      <c r="EH319" s="48">
        <f t="shared" si="374"/>
        <v>474.18219264996384</v>
      </c>
      <c r="EI319" s="48">
        <f t="shared" si="374"/>
        <v>495.28330022288725</v>
      </c>
      <c r="EJ319" s="48">
        <f t="shared" si="374"/>
        <v>517.32340708280572</v>
      </c>
      <c r="EK319" s="48">
        <f t="shared" si="374"/>
        <v>540.34429869799055</v>
      </c>
      <c r="EL319" s="48">
        <f t="shared" si="374"/>
        <v>564.38961999005107</v>
      </c>
      <c r="EM319" s="48">
        <f t="shared" si="374"/>
        <v>589.50495807960829</v>
      </c>
      <c r="EN319" s="48">
        <f t="shared" ref="EN319:FC334" si="385">IFERROR(EM319*(1+$P319),"n/a")</f>
        <v>615.73792871415083</v>
      </c>
      <c r="EO319" s="48">
        <f t="shared" si="385"/>
        <v>643.13826654193053</v>
      </c>
      <c r="EP319" s="48">
        <f t="shared" si="385"/>
        <v>671.75791940304646</v>
      </c>
      <c r="EQ319" s="48">
        <f t="shared" si="385"/>
        <v>701.65114681648197</v>
      </c>
      <c r="ER319" s="48">
        <f t="shared" si="385"/>
        <v>732.87462284981541</v>
      </c>
      <c r="ES319" s="48">
        <f t="shared" si="385"/>
        <v>765.48754356663221</v>
      </c>
      <c r="ET319" s="48">
        <f t="shared" si="385"/>
        <v>799.55173925534734</v>
      </c>
      <c r="EU319" s="48">
        <f t="shared" si="385"/>
        <v>835.13179165221027</v>
      </c>
      <c r="EV319" s="48">
        <f t="shared" si="385"/>
        <v>872.2951563807336</v>
      </c>
      <c r="EW319" s="48">
        <f t="shared" si="385"/>
        <v>911.11229083967623</v>
      </c>
      <c r="EX319" s="48">
        <f t="shared" si="385"/>
        <v>951.65678778204176</v>
      </c>
      <c r="EY319" s="48">
        <f t="shared" si="385"/>
        <v>994.00551483834261</v>
      </c>
      <c r="EZ319" s="48">
        <f t="shared" si="385"/>
        <v>1038.2387602486488</v>
      </c>
      <c r="FA319" s="48">
        <f t="shared" si="385"/>
        <v>1084.4403850797137</v>
      </c>
      <c r="FB319" s="48">
        <f t="shared" si="385"/>
        <v>1132.6979822157609</v>
      </c>
      <c r="FC319" s="48">
        <f t="shared" si="385"/>
        <v>1183.1030424243622</v>
      </c>
      <c r="FD319" s="48">
        <f t="shared" si="375"/>
        <v>1235.7511278122463</v>
      </c>
      <c r="FE319" s="48">
        <f t="shared" si="379"/>
        <v>1290.7420529998913</v>
      </c>
      <c r="FF319" s="48">
        <f t="shared" si="379"/>
        <v>1348.1800743583865</v>
      </c>
      <c r="FG319" s="48">
        <f t="shared" si="379"/>
        <v>1408.1740876673346</v>
      </c>
      <c r="FH319" s="48">
        <f t="shared" si="379"/>
        <v>1470.837834568531</v>
      </c>
      <c r="FI319" s="48">
        <f t="shared" si="379"/>
        <v>1536.2901182068306</v>
      </c>
      <c r="FJ319" s="48">
        <f t="shared" si="379"/>
        <v>1604.6550284670345</v>
      </c>
      <c r="FK319" s="48">
        <f t="shared" si="379"/>
        <v>1676.0621772338175</v>
      </c>
      <c r="FL319" s="48">
        <f t="shared" si="379"/>
        <v>1750.6469441207223</v>
      </c>
      <c r="FM319" s="48">
        <f t="shared" si="379"/>
        <v>1828.5507331340943</v>
      </c>
      <c r="FN319" s="48">
        <f t="shared" si="379"/>
        <v>1909.9212407585615</v>
      </c>
      <c r="FO319" s="48">
        <f t="shared" si="379"/>
        <v>1994.9127359723175</v>
      </c>
      <c r="FP319" s="48">
        <f t="shared" si="379"/>
        <v>2083.6863527230857</v>
      </c>
      <c r="FQ319" s="48">
        <f t="shared" si="379"/>
        <v>2176.4103954192628</v>
      </c>
      <c r="FR319" s="48">
        <f t="shared" si="379"/>
        <v>2273.2606580154202</v>
      </c>
      <c r="FS319" s="48">
        <f t="shared" si="379"/>
        <v>2374.4207572971063</v>
      </c>
      <c r="FT319" s="48">
        <f t="shared" si="379"/>
        <v>2480.0824809968276</v>
      </c>
      <c r="FU319" s="48">
        <f t="shared" si="378"/>
        <v>2590.4461514011864</v>
      </c>
      <c r="FV319" s="48">
        <f t="shared" si="378"/>
        <v>2705.7210051385391</v>
      </c>
      <c r="FW319" s="48">
        <f t="shared" si="378"/>
        <v>2826.1255898672039</v>
      </c>
      <c r="FX319" s="48">
        <f t="shared" si="378"/>
        <v>2951.8881786162942</v>
      </c>
      <c r="FY319" s="48">
        <f t="shared" si="378"/>
        <v>3083.2472025647194</v>
      </c>
      <c r="FZ319" s="48">
        <f t="shared" si="378"/>
        <v>3220.4517030788493</v>
      </c>
      <c r="GA319" s="48">
        <f t="shared" si="378"/>
        <v>3363.7618038658579</v>
      </c>
      <c r="GB319" s="48">
        <f t="shared" si="378"/>
        <v>3513.4492041378885</v>
      </c>
      <c r="GC319" s="48">
        <f t="shared" si="378"/>
        <v>3669.7976937220246</v>
      </c>
      <c r="GD319" s="48">
        <f t="shared" si="378"/>
        <v>3833.1036910926546</v>
      </c>
      <c r="GE319" s="48">
        <f t="shared" si="378"/>
        <v>4003.6768053462774</v>
      </c>
      <c r="GF319" s="48">
        <f t="shared" si="378"/>
        <v>4181.8404231841869</v>
      </c>
      <c r="GG319" s="48">
        <f t="shared" si="378"/>
        <v>4367.9323220158831</v>
      </c>
      <c r="GH319" s="48">
        <f t="shared" si="378"/>
        <v>4562.3053103455895</v>
      </c>
      <c r="GI319" s="48">
        <f t="shared" si="378"/>
        <v>4765.3278966559683</v>
      </c>
      <c r="GJ319" s="48">
        <f t="shared" si="377"/>
        <v>4977.3849880571588</v>
      </c>
      <c r="GK319" s="48">
        <f t="shared" si="377"/>
        <v>5198.8786200257027</v>
      </c>
      <c r="GL319" s="48">
        <f t="shared" si="377"/>
        <v>5430.228718616846</v>
      </c>
      <c r="GM319" s="48">
        <f t="shared" si="377"/>
        <v>5671.8738965952953</v>
      </c>
      <c r="GN319" s="48">
        <f t="shared" si="377"/>
        <v>5924.2722849937854</v>
      </c>
      <c r="GO319" s="48">
        <f t="shared" si="377"/>
        <v>6187.9024016760086</v>
      </c>
      <c r="GP319" s="48">
        <f t="shared" si="377"/>
        <v>6463.2640585505906</v>
      </c>
      <c r="GQ319" s="48">
        <f t="shared" si="377"/>
        <v>6750.8793091560919</v>
      </c>
      <c r="GR319" s="48">
        <f t="shared" si="377"/>
        <v>7051.2934384135378</v>
      </c>
      <c r="GS319" s="48">
        <f t="shared" si="377"/>
        <v>7365.0759964229401</v>
      </c>
      <c r="GT319" s="48">
        <f t="shared" si="377"/>
        <v>7692.8218782637605</v>
      </c>
      <c r="GU319" s="48">
        <f t="shared" si="377"/>
        <v>8035.1524518464976</v>
      </c>
      <c r="GV319" s="48">
        <f t="shared" si="377"/>
        <v>8392.716735953667</v>
      </c>
      <c r="GW319" s="48">
        <f t="shared" si="377"/>
        <v>8766.1926307036047</v>
      </c>
      <c r="GX319" s="48">
        <f t="shared" si="377"/>
        <v>9156.2882027699143</v>
      </c>
      <c r="GY319" s="48">
        <f t="shared" si="377"/>
        <v>9563.7430277931762</v>
      </c>
      <c r="GZ319" s="48">
        <f t="shared" si="376"/>
        <v>9989.3295925299717</v>
      </c>
      <c r="HA319" s="48">
        <f t="shared" si="376"/>
        <v>10433.854759397555</v>
      </c>
      <c r="HB319" s="48">
        <f t="shared" si="376"/>
        <v>10898.161296190745</v>
      </c>
      <c r="HC319" s="48">
        <f t="shared" si="376"/>
        <v>11383.129473871233</v>
      </c>
      <c r="HD319" s="48">
        <f t="shared" si="376"/>
        <v>11889.678735458503</v>
      </c>
      <c r="HE319" s="48">
        <f t="shared" si="376"/>
        <v>12418.769439186406</v>
      </c>
      <c r="HF319" s="48">
        <f t="shared" si="376"/>
        <v>12971.404679230202</v>
      </c>
      <c r="HG319" s="48">
        <f t="shared" si="376"/>
        <v>13548.632187455945</v>
      </c>
      <c r="HH319" s="48">
        <f t="shared" si="376"/>
        <v>14151.546319797735</v>
      </c>
      <c r="HI319" s="48">
        <f t="shared" si="376"/>
        <v>14781.290131028734</v>
      </c>
      <c r="HJ319" s="48">
        <f t="shared" si="376"/>
        <v>15439.057541859513</v>
      </c>
      <c r="HK319" s="48">
        <f t="shared" si="376"/>
        <v>16126.09560247226</v>
      </c>
      <c r="HL319" s="48">
        <f t="shared" si="376"/>
        <v>16843.706856782275</v>
      </c>
      <c r="HM319" s="48">
        <f t="shared" si="376"/>
        <v>17593.251811909086</v>
      </c>
    </row>
    <row r="320" spans="1:221" x14ac:dyDescent="0.25">
      <c r="A320" s="21" t="s">
        <v>459</v>
      </c>
      <c r="B320" s="20" t="s">
        <v>458</v>
      </c>
      <c r="C320" s="19">
        <v>131.238</v>
      </c>
      <c r="D320" s="19">
        <v>56.47</v>
      </c>
      <c r="E320" s="18">
        <f t="shared" si="323"/>
        <v>7411.0098600000001</v>
      </c>
      <c r="F320" s="16">
        <f t="shared" si="324"/>
        <v>0</v>
      </c>
      <c r="G320" s="17">
        <v>1.2041792102001063E-2</v>
      </c>
      <c r="H320" s="17" t="str">
        <f t="shared" si="342"/>
        <v>n/a</v>
      </c>
      <c r="I320" s="45" t="str">
        <f t="shared" si="343"/>
        <v>n/a</v>
      </c>
      <c r="J320" s="17" t="s">
        <v>227</v>
      </c>
      <c r="K320" s="56" t="str">
        <f t="shared" si="325"/>
        <v>n/a</v>
      </c>
      <c r="L320" s="1" t="str">
        <f t="shared" si="326"/>
        <v>n/a</v>
      </c>
      <c r="M320" s="1" t="str">
        <f t="shared" si="327"/>
        <v>n/a</v>
      </c>
      <c r="N320" s="1" t="str">
        <f t="shared" si="328"/>
        <v>n/a</v>
      </c>
      <c r="O320" s="1" t="str">
        <f t="shared" si="329"/>
        <v>n/a</v>
      </c>
      <c r="P320" s="5">
        <v>4.4499999999999998E-2</v>
      </c>
      <c r="Q320" s="1" t="str">
        <f t="shared" si="330"/>
        <v>n/a</v>
      </c>
      <c r="R320" s="16" t="str">
        <f t="shared" si="331"/>
        <v>n/a</v>
      </c>
      <c r="S320" s="16">
        <f t="shared" si="332"/>
        <v>0</v>
      </c>
      <c r="T320" s="8"/>
      <c r="U320" s="57">
        <f t="shared" si="333"/>
        <v>-56.47</v>
      </c>
      <c r="V320" s="48" t="str">
        <f t="shared" si="334"/>
        <v>n/a</v>
      </c>
      <c r="W320" s="48" t="str">
        <f t="shared" si="335"/>
        <v>n/a</v>
      </c>
      <c r="X320" s="48" t="str">
        <f t="shared" si="355"/>
        <v>n/a</v>
      </c>
      <c r="Y320" s="48" t="str">
        <f t="shared" si="355"/>
        <v>n/a</v>
      </c>
      <c r="Z320" s="48" t="str">
        <f t="shared" si="355"/>
        <v>n/a</v>
      </c>
      <c r="AA320" s="48" t="str">
        <f t="shared" si="336"/>
        <v>n/a</v>
      </c>
      <c r="AB320" s="48" t="str">
        <f t="shared" si="352"/>
        <v>n/a</v>
      </c>
      <c r="AC320" s="48" t="str">
        <f t="shared" si="352"/>
        <v>n/a</v>
      </c>
      <c r="AD320" s="48" t="str">
        <f t="shared" si="352"/>
        <v>n/a</v>
      </c>
      <c r="AE320" s="48" t="str">
        <f t="shared" si="352"/>
        <v>n/a</v>
      </c>
      <c r="AF320" s="48" t="str">
        <f t="shared" si="337"/>
        <v>n/a</v>
      </c>
      <c r="AG320" s="48" t="str">
        <f t="shared" si="382"/>
        <v>n/a</v>
      </c>
      <c r="AH320" s="48" t="str">
        <f t="shared" si="382"/>
        <v>n/a</v>
      </c>
      <c r="AI320" s="48" t="str">
        <f t="shared" si="382"/>
        <v>n/a</v>
      </c>
      <c r="AJ320" s="48" t="str">
        <f t="shared" si="382"/>
        <v>n/a</v>
      </c>
      <c r="AK320" s="48" t="str">
        <f t="shared" si="382"/>
        <v>n/a</v>
      </c>
      <c r="AL320" s="48" t="str">
        <f t="shared" si="382"/>
        <v>n/a</v>
      </c>
      <c r="AM320" s="48" t="str">
        <f t="shared" si="382"/>
        <v>n/a</v>
      </c>
      <c r="AN320" s="48" t="str">
        <f t="shared" si="382"/>
        <v>n/a</v>
      </c>
      <c r="AO320" s="48" t="str">
        <f t="shared" si="382"/>
        <v>n/a</v>
      </c>
      <c r="AP320" s="48" t="str">
        <f t="shared" si="382"/>
        <v>n/a</v>
      </c>
      <c r="AQ320" s="48" t="str">
        <f t="shared" si="382"/>
        <v>n/a</v>
      </c>
      <c r="AR320" s="48" t="str">
        <f t="shared" si="382"/>
        <v>n/a</v>
      </c>
      <c r="AS320" s="48" t="str">
        <f t="shared" si="382"/>
        <v>n/a</v>
      </c>
      <c r="AT320" s="48" t="str">
        <f t="shared" si="382"/>
        <v>n/a</v>
      </c>
      <c r="AU320" s="48" t="str">
        <f t="shared" si="382"/>
        <v>n/a</v>
      </c>
      <c r="AV320" s="48" t="str">
        <f t="shared" si="382"/>
        <v>n/a</v>
      </c>
      <c r="AW320" s="48" t="str">
        <f t="shared" si="380"/>
        <v>n/a</v>
      </c>
      <c r="AX320" s="48" t="str">
        <f t="shared" si="380"/>
        <v>n/a</v>
      </c>
      <c r="AY320" s="48" t="str">
        <f t="shared" si="380"/>
        <v>n/a</v>
      </c>
      <c r="AZ320" s="48" t="str">
        <f t="shared" si="380"/>
        <v>n/a</v>
      </c>
      <c r="BA320" s="48" t="str">
        <f t="shared" si="380"/>
        <v>n/a</v>
      </c>
      <c r="BB320" s="48" t="str">
        <f t="shared" si="380"/>
        <v>n/a</v>
      </c>
      <c r="BC320" s="48" t="str">
        <f t="shared" si="380"/>
        <v>n/a</v>
      </c>
      <c r="BD320" s="48" t="str">
        <f t="shared" si="380"/>
        <v>n/a</v>
      </c>
      <c r="BE320" s="48" t="str">
        <f t="shared" si="380"/>
        <v>n/a</v>
      </c>
      <c r="BF320" s="48" t="str">
        <f t="shared" si="380"/>
        <v>n/a</v>
      </c>
      <c r="BG320" s="48" t="str">
        <f t="shared" si="380"/>
        <v>n/a</v>
      </c>
      <c r="BH320" s="48" t="str">
        <f t="shared" si="380"/>
        <v>n/a</v>
      </c>
      <c r="BI320" s="48" t="str">
        <f t="shared" si="380"/>
        <v>n/a</v>
      </c>
      <c r="BJ320" s="48" t="str">
        <f t="shared" si="380"/>
        <v>n/a</v>
      </c>
      <c r="BK320" s="48" t="str">
        <f t="shared" si="380"/>
        <v>n/a</v>
      </c>
      <c r="BL320" s="48" t="str">
        <f t="shared" si="368"/>
        <v>n/a</v>
      </c>
      <c r="BM320" s="48" t="str">
        <f t="shared" si="383"/>
        <v>n/a</v>
      </c>
      <c r="BN320" s="48" t="str">
        <f t="shared" si="383"/>
        <v>n/a</v>
      </c>
      <c r="BO320" s="48" t="str">
        <f t="shared" si="383"/>
        <v>n/a</v>
      </c>
      <c r="BP320" s="48" t="str">
        <f t="shared" si="383"/>
        <v>n/a</v>
      </c>
      <c r="BQ320" s="48" t="str">
        <f t="shared" si="383"/>
        <v>n/a</v>
      </c>
      <c r="BR320" s="48" t="str">
        <f t="shared" si="383"/>
        <v>n/a</v>
      </c>
      <c r="BS320" s="48" t="str">
        <f t="shared" si="383"/>
        <v>n/a</v>
      </c>
      <c r="BT320" s="48" t="str">
        <f t="shared" si="383"/>
        <v>n/a</v>
      </c>
      <c r="BU320" s="48" t="str">
        <f t="shared" si="383"/>
        <v>n/a</v>
      </c>
      <c r="BV320" s="48" t="str">
        <f t="shared" si="383"/>
        <v>n/a</v>
      </c>
      <c r="BW320" s="48" t="str">
        <f t="shared" si="383"/>
        <v>n/a</v>
      </c>
      <c r="BX320" s="48" t="str">
        <f t="shared" si="383"/>
        <v>n/a</v>
      </c>
      <c r="BY320" s="48" t="str">
        <f t="shared" si="383"/>
        <v>n/a</v>
      </c>
      <c r="BZ320" s="48" t="str">
        <f t="shared" si="383"/>
        <v>n/a</v>
      </c>
      <c r="CA320" s="48" t="str">
        <f t="shared" si="383"/>
        <v>n/a</v>
      </c>
      <c r="CB320" s="48" t="str">
        <f t="shared" si="383"/>
        <v>n/a</v>
      </c>
      <c r="CC320" s="48" t="str">
        <f t="shared" si="381"/>
        <v>n/a</v>
      </c>
      <c r="CD320" s="48" t="str">
        <f t="shared" si="381"/>
        <v>n/a</v>
      </c>
      <c r="CE320" s="48" t="str">
        <f t="shared" si="381"/>
        <v>n/a</v>
      </c>
      <c r="CF320" s="48" t="str">
        <f t="shared" si="381"/>
        <v>n/a</v>
      </c>
      <c r="CG320" s="48" t="str">
        <f t="shared" si="381"/>
        <v>n/a</v>
      </c>
      <c r="CH320" s="48" t="str">
        <f t="shared" si="381"/>
        <v>n/a</v>
      </c>
      <c r="CI320" s="48" t="str">
        <f t="shared" si="381"/>
        <v>n/a</v>
      </c>
      <c r="CJ320" s="48" t="str">
        <f t="shared" si="381"/>
        <v>n/a</v>
      </c>
      <c r="CK320" s="48" t="str">
        <f t="shared" si="381"/>
        <v>n/a</v>
      </c>
      <c r="CL320" s="48" t="str">
        <f t="shared" si="381"/>
        <v>n/a</v>
      </c>
      <c r="CM320" s="48" t="str">
        <f t="shared" si="381"/>
        <v>n/a</v>
      </c>
      <c r="CN320" s="48" t="str">
        <f t="shared" si="381"/>
        <v>n/a</v>
      </c>
      <c r="CO320" s="48" t="str">
        <f t="shared" si="381"/>
        <v>n/a</v>
      </c>
      <c r="CP320" s="48" t="str">
        <f t="shared" si="381"/>
        <v>n/a</v>
      </c>
      <c r="CQ320" s="48" t="str">
        <f t="shared" si="381"/>
        <v>n/a</v>
      </c>
      <c r="CR320" s="48" t="str">
        <f t="shared" si="370"/>
        <v>n/a</v>
      </c>
      <c r="CS320" s="48" t="str">
        <f t="shared" ref="CS320:DH334" si="386">IFERROR(CR320*(1+$P320),"n/a")</f>
        <v>n/a</v>
      </c>
      <c r="CT320" s="48" t="str">
        <f t="shared" si="386"/>
        <v>n/a</v>
      </c>
      <c r="CU320" s="48" t="str">
        <f t="shared" si="386"/>
        <v>n/a</v>
      </c>
      <c r="CV320" s="48" t="str">
        <f t="shared" si="386"/>
        <v>n/a</v>
      </c>
      <c r="CW320" s="48" t="str">
        <f t="shared" si="386"/>
        <v>n/a</v>
      </c>
      <c r="CX320" s="48" t="str">
        <f t="shared" si="386"/>
        <v>n/a</v>
      </c>
      <c r="CY320" s="48" t="str">
        <f t="shared" si="386"/>
        <v>n/a</v>
      </c>
      <c r="CZ320" s="48" t="str">
        <f t="shared" si="386"/>
        <v>n/a</v>
      </c>
      <c r="DA320" s="48" t="str">
        <f t="shared" si="386"/>
        <v>n/a</v>
      </c>
      <c r="DB320" s="48" t="str">
        <f t="shared" si="386"/>
        <v>n/a</v>
      </c>
      <c r="DC320" s="48" t="str">
        <f t="shared" si="386"/>
        <v>n/a</v>
      </c>
      <c r="DD320" s="48" t="str">
        <f t="shared" si="386"/>
        <v>n/a</v>
      </c>
      <c r="DE320" s="48" t="str">
        <f t="shared" si="386"/>
        <v>n/a</v>
      </c>
      <c r="DF320" s="48" t="str">
        <f t="shared" si="386"/>
        <v>n/a</v>
      </c>
      <c r="DG320" s="48" t="str">
        <f t="shared" si="386"/>
        <v>n/a</v>
      </c>
      <c r="DH320" s="48" t="str">
        <f t="shared" si="386"/>
        <v>n/a</v>
      </c>
      <c r="DI320" s="48" t="str">
        <f t="shared" si="384"/>
        <v>n/a</v>
      </c>
      <c r="DJ320" s="48" t="str">
        <f t="shared" si="384"/>
        <v>n/a</v>
      </c>
      <c r="DK320" s="48" t="str">
        <f t="shared" si="384"/>
        <v>n/a</v>
      </c>
      <c r="DL320" s="48" t="str">
        <f t="shared" si="384"/>
        <v>n/a</v>
      </c>
      <c r="DM320" s="48" t="str">
        <f t="shared" si="384"/>
        <v>n/a</v>
      </c>
      <c r="DN320" s="48" t="str">
        <f t="shared" si="384"/>
        <v>n/a</v>
      </c>
      <c r="DO320" s="48" t="str">
        <f t="shared" si="384"/>
        <v>n/a</v>
      </c>
      <c r="DP320" s="48" t="str">
        <f t="shared" si="384"/>
        <v>n/a</v>
      </c>
      <c r="DQ320" s="48" t="str">
        <f t="shared" si="384"/>
        <v>n/a</v>
      </c>
      <c r="DR320" s="48" t="str">
        <f t="shared" si="384"/>
        <v>n/a</v>
      </c>
      <c r="DS320" s="48" t="str">
        <f t="shared" si="384"/>
        <v>n/a</v>
      </c>
      <c r="DT320" s="48" t="str">
        <f t="shared" si="384"/>
        <v>n/a</v>
      </c>
      <c r="DU320" s="48" t="str">
        <f t="shared" si="384"/>
        <v>n/a</v>
      </c>
      <c r="DV320" s="48" t="str">
        <f t="shared" si="384"/>
        <v>n/a</v>
      </c>
      <c r="DW320" s="48" t="str">
        <f t="shared" si="384"/>
        <v>n/a</v>
      </c>
      <c r="DX320" s="48" t="str">
        <f t="shared" si="373"/>
        <v>n/a</v>
      </c>
      <c r="DY320" s="48" t="str">
        <f t="shared" ref="DY320:EN334" si="387">IFERROR(DX320*(1+$P320),"n/a")</f>
        <v>n/a</v>
      </c>
      <c r="DZ320" s="48" t="str">
        <f t="shared" si="387"/>
        <v>n/a</v>
      </c>
      <c r="EA320" s="48" t="str">
        <f t="shared" si="387"/>
        <v>n/a</v>
      </c>
      <c r="EB320" s="48" t="str">
        <f t="shared" si="387"/>
        <v>n/a</v>
      </c>
      <c r="EC320" s="48" t="str">
        <f t="shared" si="387"/>
        <v>n/a</v>
      </c>
      <c r="ED320" s="48" t="str">
        <f t="shared" si="387"/>
        <v>n/a</v>
      </c>
      <c r="EE320" s="48" t="str">
        <f t="shared" si="387"/>
        <v>n/a</v>
      </c>
      <c r="EF320" s="48" t="str">
        <f t="shared" si="387"/>
        <v>n/a</v>
      </c>
      <c r="EG320" s="48" t="str">
        <f t="shared" si="387"/>
        <v>n/a</v>
      </c>
      <c r="EH320" s="48" t="str">
        <f t="shared" si="387"/>
        <v>n/a</v>
      </c>
      <c r="EI320" s="48" t="str">
        <f t="shared" si="387"/>
        <v>n/a</v>
      </c>
      <c r="EJ320" s="48" t="str">
        <f t="shared" si="387"/>
        <v>n/a</v>
      </c>
      <c r="EK320" s="48" t="str">
        <f t="shared" si="387"/>
        <v>n/a</v>
      </c>
      <c r="EL320" s="48" t="str">
        <f t="shared" si="387"/>
        <v>n/a</v>
      </c>
      <c r="EM320" s="48" t="str">
        <f t="shared" si="387"/>
        <v>n/a</v>
      </c>
      <c r="EN320" s="48" t="str">
        <f t="shared" si="387"/>
        <v>n/a</v>
      </c>
      <c r="EO320" s="48" t="str">
        <f t="shared" si="385"/>
        <v>n/a</v>
      </c>
      <c r="EP320" s="48" t="str">
        <f t="shared" si="385"/>
        <v>n/a</v>
      </c>
      <c r="EQ320" s="48" t="str">
        <f t="shared" si="385"/>
        <v>n/a</v>
      </c>
      <c r="ER320" s="48" t="str">
        <f t="shared" si="385"/>
        <v>n/a</v>
      </c>
      <c r="ES320" s="48" t="str">
        <f t="shared" si="385"/>
        <v>n/a</v>
      </c>
      <c r="ET320" s="48" t="str">
        <f t="shared" si="385"/>
        <v>n/a</v>
      </c>
      <c r="EU320" s="48" t="str">
        <f t="shared" si="385"/>
        <v>n/a</v>
      </c>
      <c r="EV320" s="48" t="str">
        <f t="shared" si="385"/>
        <v>n/a</v>
      </c>
      <c r="EW320" s="48" t="str">
        <f t="shared" si="385"/>
        <v>n/a</v>
      </c>
      <c r="EX320" s="48" t="str">
        <f t="shared" si="385"/>
        <v>n/a</v>
      </c>
      <c r="EY320" s="48" t="str">
        <f t="shared" si="385"/>
        <v>n/a</v>
      </c>
      <c r="EZ320" s="48" t="str">
        <f t="shared" si="385"/>
        <v>n/a</v>
      </c>
      <c r="FA320" s="48" t="str">
        <f t="shared" si="385"/>
        <v>n/a</v>
      </c>
      <c r="FB320" s="48" t="str">
        <f t="shared" si="385"/>
        <v>n/a</v>
      </c>
      <c r="FC320" s="48" t="str">
        <f t="shared" si="385"/>
        <v>n/a</v>
      </c>
      <c r="FD320" s="48" t="str">
        <f t="shared" si="375"/>
        <v>n/a</v>
      </c>
      <c r="FE320" s="48" t="str">
        <f t="shared" si="379"/>
        <v>n/a</v>
      </c>
      <c r="FF320" s="48" t="str">
        <f t="shared" si="379"/>
        <v>n/a</v>
      </c>
      <c r="FG320" s="48" t="str">
        <f t="shared" si="379"/>
        <v>n/a</v>
      </c>
      <c r="FH320" s="48" t="str">
        <f t="shared" si="379"/>
        <v>n/a</v>
      </c>
      <c r="FI320" s="48" t="str">
        <f t="shared" si="379"/>
        <v>n/a</v>
      </c>
      <c r="FJ320" s="48" t="str">
        <f t="shared" si="379"/>
        <v>n/a</v>
      </c>
      <c r="FK320" s="48" t="str">
        <f t="shared" si="379"/>
        <v>n/a</v>
      </c>
      <c r="FL320" s="48" t="str">
        <f t="shared" si="379"/>
        <v>n/a</v>
      </c>
      <c r="FM320" s="48" t="str">
        <f t="shared" si="379"/>
        <v>n/a</v>
      </c>
      <c r="FN320" s="48" t="str">
        <f t="shared" si="379"/>
        <v>n/a</v>
      </c>
      <c r="FO320" s="48" t="str">
        <f t="shared" si="379"/>
        <v>n/a</v>
      </c>
      <c r="FP320" s="48" t="str">
        <f t="shared" si="379"/>
        <v>n/a</v>
      </c>
      <c r="FQ320" s="48" t="str">
        <f t="shared" si="379"/>
        <v>n/a</v>
      </c>
      <c r="FR320" s="48" t="str">
        <f t="shared" si="379"/>
        <v>n/a</v>
      </c>
      <c r="FS320" s="48" t="str">
        <f t="shared" si="379"/>
        <v>n/a</v>
      </c>
      <c r="FT320" s="48" t="str">
        <f t="shared" si="379"/>
        <v>n/a</v>
      </c>
      <c r="FU320" s="48" t="str">
        <f t="shared" si="378"/>
        <v>n/a</v>
      </c>
      <c r="FV320" s="48" t="str">
        <f t="shared" si="378"/>
        <v>n/a</v>
      </c>
      <c r="FW320" s="48" t="str">
        <f t="shared" si="378"/>
        <v>n/a</v>
      </c>
      <c r="FX320" s="48" t="str">
        <f t="shared" si="378"/>
        <v>n/a</v>
      </c>
      <c r="FY320" s="48" t="str">
        <f t="shared" si="378"/>
        <v>n/a</v>
      </c>
      <c r="FZ320" s="48" t="str">
        <f t="shared" si="378"/>
        <v>n/a</v>
      </c>
      <c r="GA320" s="48" t="str">
        <f t="shared" si="378"/>
        <v>n/a</v>
      </c>
      <c r="GB320" s="48" t="str">
        <f t="shared" si="378"/>
        <v>n/a</v>
      </c>
      <c r="GC320" s="48" t="str">
        <f t="shared" si="378"/>
        <v>n/a</v>
      </c>
      <c r="GD320" s="48" t="str">
        <f t="shared" si="378"/>
        <v>n/a</v>
      </c>
      <c r="GE320" s="48" t="str">
        <f t="shared" si="378"/>
        <v>n/a</v>
      </c>
      <c r="GF320" s="48" t="str">
        <f t="shared" si="378"/>
        <v>n/a</v>
      </c>
      <c r="GG320" s="48" t="str">
        <f t="shared" si="378"/>
        <v>n/a</v>
      </c>
      <c r="GH320" s="48" t="str">
        <f t="shared" si="378"/>
        <v>n/a</v>
      </c>
      <c r="GI320" s="48" t="str">
        <f t="shared" si="378"/>
        <v>n/a</v>
      </c>
      <c r="GJ320" s="48" t="str">
        <f t="shared" si="377"/>
        <v>n/a</v>
      </c>
      <c r="GK320" s="48" t="str">
        <f t="shared" si="377"/>
        <v>n/a</v>
      </c>
      <c r="GL320" s="48" t="str">
        <f t="shared" si="377"/>
        <v>n/a</v>
      </c>
      <c r="GM320" s="48" t="str">
        <f t="shared" si="377"/>
        <v>n/a</v>
      </c>
      <c r="GN320" s="48" t="str">
        <f t="shared" si="377"/>
        <v>n/a</v>
      </c>
      <c r="GO320" s="48" t="str">
        <f t="shared" si="377"/>
        <v>n/a</v>
      </c>
      <c r="GP320" s="48" t="str">
        <f t="shared" si="377"/>
        <v>n/a</v>
      </c>
      <c r="GQ320" s="48" t="str">
        <f t="shared" si="377"/>
        <v>n/a</v>
      </c>
      <c r="GR320" s="48" t="str">
        <f t="shared" si="377"/>
        <v>n/a</v>
      </c>
      <c r="GS320" s="48" t="str">
        <f t="shared" si="377"/>
        <v>n/a</v>
      </c>
      <c r="GT320" s="48" t="str">
        <f t="shared" si="377"/>
        <v>n/a</v>
      </c>
      <c r="GU320" s="48" t="str">
        <f t="shared" si="377"/>
        <v>n/a</v>
      </c>
      <c r="GV320" s="48" t="str">
        <f t="shared" si="377"/>
        <v>n/a</v>
      </c>
      <c r="GW320" s="48" t="str">
        <f t="shared" si="377"/>
        <v>n/a</v>
      </c>
      <c r="GX320" s="48" t="str">
        <f t="shared" si="377"/>
        <v>n/a</v>
      </c>
      <c r="GY320" s="48" t="str">
        <f t="shared" ref="GY320:HM335" si="388">IFERROR(GX320*(1+$P320),"n/a")</f>
        <v>n/a</v>
      </c>
      <c r="GZ320" s="48" t="str">
        <f t="shared" si="388"/>
        <v>n/a</v>
      </c>
      <c r="HA320" s="48" t="str">
        <f t="shared" si="388"/>
        <v>n/a</v>
      </c>
      <c r="HB320" s="48" t="str">
        <f t="shared" si="388"/>
        <v>n/a</v>
      </c>
      <c r="HC320" s="48" t="str">
        <f t="shared" si="388"/>
        <v>n/a</v>
      </c>
      <c r="HD320" s="48" t="str">
        <f t="shared" si="388"/>
        <v>n/a</v>
      </c>
      <c r="HE320" s="48" t="str">
        <f t="shared" si="388"/>
        <v>n/a</v>
      </c>
      <c r="HF320" s="48" t="str">
        <f t="shared" si="388"/>
        <v>n/a</v>
      </c>
      <c r="HG320" s="48" t="str">
        <f t="shared" si="388"/>
        <v>n/a</v>
      </c>
      <c r="HH320" s="48" t="str">
        <f t="shared" si="388"/>
        <v>n/a</v>
      </c>
      <c r="HI320" s="48" t="str">
        <f t="shared" si="388"/>
        <v>n/a</v>
      </c>
      <c r="HJ320" s="48" t="str">
        <f t="shared" si="388"/>
        <v>n/a</v>
      </c>
      <c r="HK320" s="48" t="str">
        <f t="shared" si="388"/>
        <v>n/a</v>
      </c>
      <c r="HL320" s="48" t="str">
        <f t="shared" si="388"/>
        <v>n/a</v>
      </c>
      <c r="HM320" s="48" t="str">
        <f t="shared" si="388"/>
        <v>n/a</v>
      </c>
    </row>
    <row r="321" spans="1:221" x14ac:dyDescent="0.25">
      <c r="A321" s="21" t="s">
        <v>457</v>
      </c>
      <c r="B321" s="20" t="s">
        <v>456</v>
      </c>
      <c r="C321" s="19">
        <v>372.66300000000001</v>
      </c>
      <c r="D321" s="19">
        <v>71.63</v>
      </c>
      <c r="E321" s="18">
        <f t="shared" si="323"/>
        <v>26693.850689999999</v>
      </c>
      <c r="F321" s="16">
        <f t="shared" si="324"/>
        <v>1.0610254457627279E-3</v>
      </c>
      <c r="G321" s="17">
        <v>3.364512075945833E-2</v>
      </c>
      <c r="H321" s="17">
        <f t="shared" si="342"/>
        <v>3.4195723160686864E-2</v>
      </c>
      <c r="I321" s="45">
        <f t="shared" si="343"/>
        <v>2.44943965</v>
      </c>
      <c r="J321" s="17">
        <v>3.2730000000000002E-2</v>
      </c>
      <c r="K321" s="56">
        <f t="shared" si="325"/>
        <v>3.4691666666666669E-2</v>
      </c>
      <c r="L321" s="1">
        <f t="shared" si="326"/>
        <v>3.6653333333333336E-2</v>
      </c>
      <c r="M321" s="1">
        <f t="shared" si="327"/>
        <v>3.8615000000000003E-2</v>
      </c>
      <c r="N321" s="1">
        <f t="shared" si="328"/>
        <v>4.0576666666666671E-2</v>
      </c>
      <c r="O321" s="1">
        <f t="shared" si="329"/>
        <v>4.2538333333333338E-2</v>
      </c>
      <c r="P321" s="5">
        <v>4.4499999999999998E-2</v>
      </c>
      <c r="Q321" s="1">
        <f t="shared" si="330"/>
        <v>7.7527442944761216E-2</v>
      </c>
      <c r="R321" s="16">
        <f t="shared" si="331"/>
        <v>8.2258589709309729E-5</v>
      </c>
      <c r="S321" s="16">
        <f t="shared" si="332"/>
        <v>1.0610254457627279E-3</v>
      </c>
      <c r="T321" s="8"/>
      <c r="U321" s="57">
        <f t="shared" si="333"/>
        <v>-71.63</v>
      </c>
      <c r="V321" s="48">
        <f t="shared" si="334"/>
        <v>2.5296098097444997</v>
      </c>
      <c r="W321" s="48">
        <f t="shared" si="335"/>
        <v>2.6124039388174372</v>
      </c>
      <c r="X321" s="48">
        <f t="shared" si="355"/>
        <v>2.6979079197349316</v>
      </c>
      <c r="Y321" s="48">
        <f t="shared" si="355"/>
        <v>2.7862104459478556</v>
      </c>
      <c r="Z321" s="48">
        <f t="shared" si="355"/>
        <v>2.8774031138437288</v>
      </c>
      <c r="AA321" s="48">
        <f t="shared" si="336"/>
        <v>2.9772250235348241</v>
      </c>
      <c r="AB321" s="48">
        <f t="shared" si="352"/>
        <v>3.0863502447307876</v>
      </c>
      <c r="AC321" s="48">
        <f t="shared" si="352"/>
        <v>3.2055296594310669</v>
      </c>
      <c r="AD321" s="48">
        <f t="shared" si="352"/>
        <v>3.3355993679119149</v>
      </c>
      <c r="AE321" s="48">
        <f t="shared" si="352"/>
        <v>3.4774902056906081</v>
      </c>
      <c r="AF321" s="48">
        <f t="shared" si="337"/>
        <v>3.6322385198438401</v>
      </c>
      <c r="AG321" s="48">
        <f t="shared" si="382"/>
        <v>3.793873133976891</v>
      </c>
      <c r="AH321" s="48">
        <f t="shared" si="382"/>
        <v>3.9627004884388626</v>
      </c>
      <c r="AI321" s="48">
        <f t="shared" si="382"/>
        <v>4.1390406601743921</v>
      </c>
      <c r="AJ321" s="48">
        <f t="shared" si="382"/>
        <v>4.3232279695521525</v>
      </c>
      <c r="AK321" s="48">
        <f t="shared" si="382"/>
        <v>4.5156116141972236</v>
      </c>
      <c r="AL321" s="48">
        <f t="shared" si="382"/>
        <v>4.7165563310289995</v>
      </c>
      <c r="AM321" s="48">
        <f t="shared" si="382"/>
        <v>4.9264430877597896</v>
      </c>
      <c r="AN321" s="48">
        <f t="shared" si="382"/>
        <v>5.1456698051650998</v>
      </c>
      <c r="AO321" s="48">
        <f t="shared" si="382"/>
        <v>5.3746521114949468</v>
      </c>
      <c r="AP321" s="48">
        <f t="shared" si="382"/>
        <v>5.6138241304564716</v>
      </c>
      <c r="AQ321" s="48">
        <f t="shared" si="382"/>
        <v>5.8636393042617847</v>
      </c>
      <c r="AR321" s="48">
        <f t="shared" si="382"/>
        <v>6.1245712533014336</v>
      </c>
      <c r="AS321" s="48">
        <f t="shared" si="382"/>
        <v>6.3971146740733476</v>
      </c>
      <c r="AT321" s="48">
        <f t="shared" si="382"/>
        <v>6.6817862770696115</v>
      </c>
      <c r="AU321" s="48">
        <f t="shared" si="382"/>
        <v>6.9791257663992088</v>
      </c>
      <c r="AV321" s="48">
        <f t="shared" si="382"/>
        <v>7.2896968630039733</v>
      </c>
      <c r="AW321" s="48">
        <f t="shared" si="380"/>
        <v>7.6140883734076503</v>
      </c>
      <c r="AX321" s="48">
        <f t="shared" si="380"/>
        <v>7.9529153060242903</v>
      </c>
      <c r="AY321" s="48">
        <f t="shared" si="380"/>
        <v>8.306820037142371</v>
      </c>
      <c r="AZ321" s="48">
        <f t="shared" si="380"/>
        <v>8.6764735287952064</v>
      </c>
      <c r="BA321" s="48">
        <f t="shared" si="380"/>
        <v>9.0625766008265938</v>
      </c>
      <c r="BB321" s="48">
        <f t="shared" si="380"/>
        <v>9.4658612595633773</v>
      </c>
      <c r="BC321" s="48">
        <f t="shared" si="380"/>
        <v>9.887092085613947</v>
      </c>
      <c r="BD321" s="48">
        <f t="shared" si="380"/>
        <v>10.327067683423767</v>
      </c>
      <c r="BE321" s="48">
        <f t="shared" si="380"/>
        <v>10.786622195336124</v>
      </c>
      <c r="BF321" s="48">
        <f t="shared" si="380"/>
        <v>11.266626883028581</v>
      </c>
      <c r="BG321" s="48">
        <f t="shared" si="380"/>
        <v>11.767991779323353</v>
      </c>
      <c r="BH321" s="48">
        <f t="shared" si="380"/>
        <v>12.291667413503243</v>
      </c>
      <c r="BI321" s="48">
        <f t="shared" si="380"/>
        <v>12.838646613404137</v>
      </c>
      <c r="BJ321" s="48">
        <f t="shared" si="380"/>
        <v>13.409966387700621</v>
      </c>
      <c r="BK321" s="48">
        <f t="shared" si="380"/>
        <v>14.006709891953298</v>
      </c>
      <c r="BL321" s="48">
        <f t="shared" si="368"/>
        <v>14.63000848214522</v>
      </c>
      <c r="BM321" s="48">
        <f t="shared" si="383"/>
        <v>15.281043859600683</v>
      </c>
      <c r="BN321" s="48">
        <f t="shared" si="383"/>
        <v>15.961050311352913</v>
      </c>
      <c r="BO321" s="48">
        <f t="shared" si="383"/>
        <v>16.671317050208117</v>
      </c>
      <c r="BP321" s="48">
        <f t="shared" si="383"/>
        <v>17.413190658942376</v>
      </c>
      <c r="BQ321" s="48">
        <f t="shared" si="383"/>
        <v>18.188077643265313</v>
      </c>
      <c r="BR321" s="48">
        <f t="shared" si="383"/>
        <v>18.997447098390619</v>
      </c>
      <c r="BS321" s="48">
        <f t="shared" si="383"/>
        <v>19.842833494269001</v>
      </c>
      <c r="BT321" s="48">
        <f t="shared" si="383"/>
        <v>20.725839584763971</v>
      </c>
      <c r="BU321" s="48">
        <f t="shared" si="383"/>
        <v>21.648139446285967</v>
      </c>
      <c r="BV321" s="48">
        <f t="shared" si="383"/>
        <v>22.611481651645693</v>
      </c>
      <c r="BW321" s="48">
        <f t="shared" si="383"/>
        <v>23.617692585143928</v>
      </c>
      <c r="BX321" s="48">
        <f t="shared" si="383"/>
        <v>24.668679905182831</v>
      </c>
      <c r="BY321" s="48">
        <f t="shared" si="383"/>
        <v>25.766436160963465</v>
      </c>
      <c r="BZ321" s="48">
        <f t="shared" si="383"/>
        <v>26.91304257012634</v>
      </c>
      <c r="CA321" s="48">
        <f t="shared" si="383"/>
        <v>28.110672964496963</v>
      </c>
      <c r="CB321" s="48">
        <f t="shared" si="383"/>
        <v>29.361597911417078</v>
      </c>
      <c r="CC321" s="48">
        <f t="shared" si="381"/>
        <v>30.66818901847514</v>
      </c>
      <c r="CD321" s="48">
        <f t="shared" si="381"/>
        <v>32.032923429797286</v>
      </c>
      <c r="CE321" s="48">
        <f t="shared" si="381"/>
        <v>33.458388522423263</v>
      </c>
      <c r="CF321" s="48">
        <f t="shared" si="381"/>
        <v>34.947286811671098</v>
      </c>
      <c r="CG321" s="48">
        <f t="shared" si="381"/>
        <v>36.502441074790461</v>
      </c>
      <c r="CH321" s="48">
        <f t="shared" si="381"/>
        <v>38.126799702618634</v>
      </c>
      <c r="CI321" s="48">
        <f t="shared" si="381"/>
        <v>39.823442289385163</v>
      </c>
      <c r="CJ321" s="48">
        <f t="shared" si="381"/>
        <v>41.595585471262801</v>
      </c>
      <c r="CK321" s="48">
        <f t="shared" si="381"/>
        <v>43.446589024733996</v>
      </c>
      <c r="CL321" s="48">
        <f t="shared" si="381"/>
        <v>45.379962236334656</v>
      </c>
      <c r="CM321" s="48">
        <f t="shared" si="381"/>
        <v>47.399370555851547</v>
      </c>
      <c r="CN321" s="48">
        <f t="shared" si="381"/>
        <v>49.508642545586937</v>
      </c>
      <c r="CO321" s="48">
        <f t="shared" si="381"/>
        <v>51.711777138865557</v>
      </c>
      <c r="CP321" s="48">
        <f t="shared" si="381"/>
        <v>54.012951221545073</v>
      </c>
      <c r="CQ321" s="48">
        <f t="shared" si="381"/>
        <v>56.41652755090383</v>
      </c>
      <c r="CR321" s="48">
        <f t="shared" si="370"/>
        <v>58.927063026919051</v>
      </c>
      <c r="CS321" s="48">
        <f t="shared" si="386"/>
        <v>61.549317331616948</v>
      </c>
      <c r="CT321" s="48">
        <f t="shared" si="386"/>
        <v>64.288261952873896</v>
      </c>
      <c r="CU321" s="48">
        <f t="shared" si="386"/>
        <v>67.14908960977678</v>
      </c>
      <c r="CV321" s="48">
        <f t="shared" si="386"/>
        <v>70.137224097411845</v>
      </c>
      <c r="CW321" s="48">
        <f t="shared" si="386"/>
        <v>73.258330569746676</v>
      </c>
      <c r="CX321" s="48">
        <f t="shared" si="386"/>
        <v>76.518326280100396</v>
      </c>
      <c r="CY321" s="48">
        <f t="shared" si="386"/>
        <v>79.923391799564868</v>
      </c>
      <c r="CZ321" s="48">
        <f t="shared" si="386"/>
        <v>83.479982734645503</v>
      </c>
      <c r="DA321" s="48">
        <f t="shared" si="386"/>
        <v>87.194841966337222</v>
      </c>
      <c r="DB321" s="48">
        <f t="shared" si="386"/>
        <v>91.075012433839234</v>
      </c>
      <c r="DC321" s="48">
        <f t="shared" si="386"/>
        <v>95.127850487145082</v>
      </c>
      <c r="DD321" s="48">
        <f t="shared" si="386"/>
        <v>99.361039833823042</v>
      </c>
      <c r="DE321" s="48">
        <f t="shared" si="386"/>
        <v>103.78260610642816</v>
      </c>
      <c r="DF321" s="48">
        <f t="shared" si="386"/>
        <v>108.40093207816422</v>
      </c>
      <c r="DG321" s="48">
        <f t="shared" si="386"/>
        <v>113.22477355564253</v>
      </c>
      <c r="DH321" s="48">
        <f t="shared" si="386"/>
        <v>118.26327597886862</v>
      </c>
      <c r="DI321" s="48">
        <f t="shared" si="384"/>
        <v>123.52599175992827</v>
      </c>
      <c r="DJ321" s="48">
        <f t="shared" si="384"/>
        <v>129.02289839324507</v>
      </c>
      <c r="DK321" s="48">
        <f t="shared" si="384"/>
        <v>134.76441737174449</v>
      </c>
      <c r="DL321" s="48">
        <f t="shared" si="384"/>
        <v>140.76143394478711</v>
      </c>
      <c r="DM321" s="48">
        <f t="shared" si="384"/>
        <v>147.02531775533015</v>
      </c>
      <c r="DN321" s="48">
        <f t="shared" si="384"/>
        <v>153.56794439544234</v>
      </c>
      <c r="DO321" s="48">
        <f t="shared" si="384"/>
        <v>160.40171792103953</v>
      </c>
      <c r="DP321" s="48">
        <f t="shared" si="384"/>
        <v>167.5395943685258</v>
      </c>
      <c r="DQ321" s="48">
        <f t="shared" si="384"/>
        <v>174.99510631792521</v>
      </c>
      <c r="DR321" s="48">
        <f t="shared" si="384"/>
        <v>182.78238854907286</v>
      </c>
      <c r="DS321" s="48">
        <f t="shared" si="384"/>
        <v>190.91620483950661</v>
      </c>
      <c r="DT321" s="48">
        <f t="shared" si="384"/>
        <v>199.41197595486466</v>
      </c>
      <c r="DU321" s="48">
        <f t="shared" si="384"/>
        <v>208.28580888485612</v>
      </c>
      <c r="DV321" s="48">
        <f t="shared" si="384"/>
        <v>217.55452738023223</v>
      </c>
      <c r="DW321" s="48">
        <f t="shared" si="384"/>
        <v>227.23570384865255</v>
      </c>
      <c r="DX321" s="48">
        <f t="shared" si="373"/>
        <v>237.34769266991759</v>
      </c>
      <c r="DY321" s="48">
        <f t="shared" si="387"/>
        <v>247.90966499372891</v>
      </c>
      <c r="DZ321" s="48">
        <f t="shared" si="387"/>
        <v>258.94164508594986</v>
      </c>
      <c r="EA321" s="48">
        <f t="shared" si="387"/>
        <v>270.46454829227463</v>
      </c>
      <c r="EB321" s="48">
        <f t="shared" si="387"/>
        <v>282.50022069128084</v>
      </c>
      <c r="EC321" s="48">
        <f t="shared" si="387"/>
        <v>295.07148051204285</v>
      </c>
      <c r="ED321" s="48">
        <f t="shared" si="387"/>
        <v>308.20216139482875</v>
      </c>
      <c r="EE321" s="48">
        <f t="shared" si="387"/>
        <v>321.9171575768986</v>
      </c>
      <c r="EF321" s="48">
        <f t="shared" si="387"/>
        <v>336.24247108907059</v>
      </c>
      <c r="EG321" s="48">
        <f t="shared" si="387"/>
        <v>351.20526105253424</v>
      </c>
      <c r="EH321" s="48">
        <f t="shared" si="387"/>
        <v>366.833895169372</v>
      </c>
      <c r="EI321" s="48">
        <f t="shared" si="387"/>
        <v>383.15800350440907</v>
      </c>
      <c r="EJ321" s="48">
        <f t="shared" si="387"/>
        <v>400.20853466035527</v>
      </c>
      <c r="EK321" s="48">
        <f t="shared" si="387"/>
        <v>418.01781445274105</v>
      </c>
      <c r="EL321" s="48">
        <f t="shared" si="387"/>
        <v>436.61960719588802</v>
      </c>
      <c r="EM321" s="48">
        <f t="shared" si="387"/>
        <v>456.04917971610502</v>
      </c>
      <c r="EN321" s="48">
        <f t="shared" si="387"/>
        <v>476.34336821347171</v>
      </c>
      <c r="EO321" s="48">
        <f t="shared" si="385"/>
        <v>497.54064809897119</v>
      </c>
      <c r="EP321" s="48">
        <f t="shared" si="385"/>
        <v>519.68120693937544</v>
      </c>
      <c r="EQ321" s="48">
        <f t="shared" si="385"/>
        <v>542.80702064817763</v>
      </c>
      <c r="ER321" s="48">
        <f t="shared" si="385"/>
        <v>566.9619330670215</v>
      </c>
      <c r="ES321" s="48">
        <f t="shared" si="385"/>
        <v>592.19173908850394</v>
      </c>
      <c r="ET321" s="48">
        <f t="shared" si="385"/>
        <v>618.5442714779424</v>
      </c>
      <c r="EU321" s="48">
        <f t="shared" si="385"/>
        <v>646.06949155871087</v>
      </c>
      <c r="EV321" s="48">
        <f t="shared" si="385"/>
        <v>674.81958393307355</v>
      </c>
      <c r="EW321" s="48">
        <f t="shared" si="385"/>
        <v>704.8490554180953</v>
      </c>
      <c r="EX321" s="48">
        <f t="shared" si="385"/>
        <v>736.21483838420056</v>
      </c>
      <c r="EY321" s="48">
        <f t="shared" si="385"/>
        <v>768.97639869229749</v>
      </c>
      <c r="EZ321" s="48">
        <f t="shared" si="385"/>
        <v>803.19584843410473</v>
      </c>
      <c r="FA321" s="48">
        <f t="shared" si="385"/>
        <v>838.93806368942239</v>
      </c>
      <c r="FB321" s="48">
        <f t="shared" si="385"/>
        <v>876.27080752360166</v>
      </c>
      <c r="FC321" s="48">
        <f t="shared" si="385"/>
        <v>915.26485845840193</v>
      </c>
      <c r="FD321" s="48">
        <f t="shared" si="375"/>
        <v>955.99414465980078</v>
      </c>
      <c r="FE321" s="48">
        <f t="shared" si="379"/>
        <v>998.5358840971619</v>
      </c>
      <c r="FF321" s="48">
        <f t="shared" si="379"/>
        <v>1042.9707309394855</v>
      </c>
      <c r="FG321" s="48">
        <f t="shared" si="379"/>
        <v>1089.3829284662927</v>
      </c>
      <c r="FH321" s="48">
        <f t="shared" si="379"/>
        <v>1137.8604687830427</v>
      </c>
      <c r="FI321" s="48">
        <f t="shared" si="379"/>
        <v>1188.4952596438882</v>
      </c>
      <c r="FJ321" s="48">
        <f t="shared" si="379"/>
        <v>1241.3832986980412</v>
      </c>
      <c r="FK321" s="48">
        <f t="shared" si="379"/>
        <v>1296.624855490104</v>
      </c>
      <c r="FL321" s="48">
        <f t="shared" si="379"/>
        <v>1354.3246615594137</v>
      </c>
      <c r="FM321" s="48">
        <f t="shared" si="379"/>
        <v>1414.5921089988076</v>
      </c>
      <c r="FN321" s="48">
        <f t="shared" si="379"/>
        <v>1477.5414578492546</v>
      </c>
      <c r="FO321" s="48">
        <f t="shared" si="379"/>
        <v>1543.2920527235465</v>
      </c>
      <c r="FP321" s="48">
        <f t="shared" si="379"/>
        <v>1611.9685490697443</v>
      </c>
      <c r="FQ321" s="48">
        <f t="shared" si="379"/>
        <v>1683.701149503348</v>
      </c>
      <c r="FR321" s="48">
        <f t="shared" si="379"/>
        <v>1758.6258506562469</v>
      </c>
      <c r="FS321" s="48">
        <f t="shared" si="379"/>
        <v>1836.8847010104498</v>
      </c>
      <c r="FT321" s="48">
        <f t="shared" si="379"/>
        <v>1918.6260702054149</v>
      </c>
      <c r="FU321" s="48">
        <f t="shared" si="378"/>
        <v>2004.0049303295557</v>
      </c>
      <c r="FV321" s="48">
        <f t="shared" si="378"/>
        <v>2093.183149729221</v>
      </c>
      <c r="FW321" s="48">
        <f t="shared" si="378"/>
        <v>2186.3297998921712</v>
      </c>
      <c r="FX321" s="48">
        <f t="shared" si="378"/>
        <v>2283.6214759873728</v>
      </c>
      <c r="FY321" s="48">
        <f t="shared" si="378"/>
        <v>2385.2426316688111</v>
      </c>
      <c r="FZ321" s="48">
        <f t="shared" si="378"/>
        <v>2491.3859287780733</v>
      </c>
      <c r="GA321" s="48">
        <f t="shared" si="378"/>
        <v>2602.2526026086975</v>
      </c>
      <c r="GB321" s="48">
        <f t="shared" si="378"/>
        <v>2718.0528434247844</v>
      </c>
      <c r="GC321" s="48">
        <f t="shared" si="378"/>
        <v>2839.0061949571873</v>
      </c>
      <c r="GD321" s="48">
        <f t="shared" si="378"/>
        <v>2965.3419706327822</v>
      </c>
      <c r="GE321" s="48">
        <f t="shared" si="378"/>
        <v>3097.2996883259411</v>
      </c>
      <c r="GF321" s="48">
        <f t="shared" si="378"/>
        <v>3235.1295244564453</v>
      </c>
      <c r="GG321" s="48">
        <f t="shared" si="378"/>
        <v>3379.0927882947572</v>
      </c>
      <c r="GH321" s="48">
        <f t="shared" si="378"/>
        <v>3529.4624173738739</v>
      </c>
      <c r="GI321" s="48">
        <f t="shared" si="378"/>
        <v>3686.5234949470114</v>
      </c>
      <c r="GJ321" s="48">
        <f t="shared" ref="GJ321:GY336" si="389">IFERROR(GI321*(1+$P321),"n/a")</f>
        <v>3850.5737904721532</v>
      </c>
      <c r="GK321" s="48">
        <f t="shared" si="389"/>
        <v>4021.924324148164</v>
      </c>
      <c r="GL321" s="48">
        <f t="shared" si="389"/>
        <v>4200.8999565727572</v>
      </c>
      <c r="GM321" s="48">
        <f t="shared" si="389"/>
        <v>4387.8400046402448</v>
      </c>
      <c r="GN321" s="48">
        <f t="shared" si="389"/>
        <v>4583.0988848467359</v>
      </c>
      <c r="GO321" s="48">
        <f t="shared" si="389"/>
        <v>4787.0467852224156</v>
      </c>
      <c r="GP321" s="48">
        <f t="shared" si="389"/>
        <v>5000.0703671648134</v>
      </c>
      <c r="GQ321" s="48">
        <f t="shared" si="389"/>
        <v>5222.5734985036479</v>
      </c>
      <c r="GR321" s="48">
        <f t="shared" si="389"/>
        <v>5454.9780191870605</v>
      </c>
      <c r="GS321" s="48">
        <f t="shared" si="389"/>
        <v>5697.7245410408841</v>
      </c>
      <c r="GT321" s="48">
        <f t="shared" si="389"/>
        <v>5951.2732831172034</v>
      </c>
      <c r="GU321" s="48">
        <f t="shared" si="389"/>
        <v>6216.1049442159192</v>
      </c>
      <c r="GV321" s="48">
        <f t="shared" si="389"/>
        <v>6492.7216142335274</v>
      </c>
      <c r="GW321" s="48">
        <f t="shared" si="389"/>
        <v>6781.6477260669189</v>
      </c>
      <c r="GX321" s="48">
        <f t="shared" si="389"/>
        <v>7083.4310498768964</v>
      </c>
      <c r="GY321" s="48">
        <f t="shared" si="389"/>
        <v>7398.6437315964185</v>
      </c>
      <c r="GZ321" s="48">
        <f t="shared" si="388"/>
        <v>7727.8833776524589</v>
      </c>
      <c r="HA321" s="48">
        <f t="shared" si="388"/>
        <v>8071.7741879579935</v>
      </c>
      <c r="HB321" s="48">
        <f t="shared" si="388"/>
        <v>8430.9681393221235</v>
      </c>
      <c r="HC321" s="48">
        <f t="shared" si="388"/>
        <v>8806.1462215219581</v>
      </c>
      <c r="HD321" s="48">
        <f t="shared" si="388"/>
        <v>9198.0197283796842</v>
      </c>
      <c r="HE321" s="48">
        <f t="shared" si="388"/>
        <v>9607.3316062925805</v>
      </c>
      <c r="HF321" s="48">
        <f t="shared" si="388"/>
        <v>10034.8578627726</v>
      </c>
      <c r="HG321" s="48">
        <f t="shared" si="388"/>
        <v>10481.409037665981</v>
      </c>
      <c r="HH321" s="48">
        <f t="shared" si="388"/>
        <v>10947.831739842117</v>
      </c>
      <c r="HI321" s="48">
        <f t="shared" si="388"/>
        <v>11435.01025226509</v>
      </c>
      <c r="HJ321" s="48">
        <f t="shared" si="388"/>
        <v>11943.868208490887</v>
      </c>
      <c r="HK321" s="48">
        <f t="shared" si="388"/>
        <v>12475.370343768731</v>
      </c>
      <c r="HL321" s="48">
        <f t="shared" si="388"/>
        <v>13030.524324066439</v>
      </c>
      <c r="HM321" s="48">
        <f t="shared" si="388"/>
        <v>13610.382656487394</v>
      </c>
    </row>
    <row r="322" spans="1:221" x14ac:dyDescent="0.25">
      <c r="A322" s="21" t="s">
        <v>455</v>
      </c>
      <c r="B322" s="20" t="s">
        <v>454</v>
      </c>
      <c r="C322" s="19">
        <v>239.02099999999999</v>
      </c>
      <c r="D322" s="19">
        <v>46.36</v>
      </c>
      <c r="E322" s="18">
        <f t="shared" si="323"/>
        <v>11081.013559999999</v>
      </c>
      <c r="F322" s="16">
        <f t="shared" si="324"/>
        <v>4.4044740822673085E-4</v>
      </c>
      <c r="G322" s="17">
        <v>1.4667817083692841E-2</v>
      </c>
      <c r="H322" s="17">
        <f t="shared" si="342"/>
        <v>1.6113110440034516E-2</v>
      </c>
      <c r="I322" s="45">
        <f t="shared" si="343"/>
        <v>0.74700380000000011</v>
      </c>
      <c r="J322" s="17">
        <v>0.19707</v>
      </c>
      <c r="K322" s="56">
        <f t="shared" si="325"/>
        <v>0.17164166666666666</v>
      </c>
      <c r="L322" s="1">
        <f t="shared" si="326"/>
        <v>0.14621333333333333</v>
      </c>
      <c r="M322" s="1">
        <f t="shared" si="327"/>
        <v>0.120785</v>
      </c>
      <c r="N322" s="1">
        <f t="shared" si="328"/>
        <v>9.5356666666666673E-2</v>
      </c>
      <c r="O322" s="1">
        <f t="shared" si="329"/>
        <v>6.9928333333333342E-2</v>
      </c>
      <c r="P322" s="5">
        <v>4.4499999999999998E-2</v>
      </c>
      <c r="Q322" s="1">
        <f t="shared" si="330"/>
        <v>8.7130260026420103E-2</v>
      </c>
      <c r="R322" s="16">
        <f t="shared" si="331"/>
        <v>3.8376297206757861E-5</v>
      </c>
      <c r="S322" s="16">
        <f t="shared" si="332"/>
        <v>4.4044740822673085E-4</v>
      </c>
      <c r="T322" s="8"/>
      <c r="U322" s="57">
        <f t="shared" si="333"/>
        <v>-46.36</v>
      </c>
      <c r="V322" s="48">
        <f t="shared" si="334"/>
        <v>0.8942158388660002</v>
      </c>
      <c r="W322" s="48">
        <f t="shared" si="335"/>
        <v>1.0704389542313228</v>
      </c>
      <c r="X322" s="48">
        <f t="shared" si="355"/>
        <v>1.2813903589416897</v>
      </c>
      <c r="Y322" s="48">
        <f t="shared" si="355"/>
        <v>1.5339139569783287</v>
      </c>
      <c r="Z322" s="48">
        <f t="shared" si="355"/>
        <v>1.836202380480048</v>
      </c>
      <c r="AA322" s="48">
        <f t="shared" si="336"/>
        <v>2.1513712174029442</v>
      </c>
      <c r="AB322" s="48">
        <f t="shared" si="352"/>
        <v>2.4659303743368199</v>
      </c>
      <c r="AC322" s="48">
        <f t="shared" si="352"/>
        <v>2.7637777746010928</v>
      </c>
      <c r="AD322" s="48">
        <f t="shared" si="352"/>
        <v>3.0273224105944712</v>
      </c>
      <c r="AE322" s="48">
        <f t="shared" si="352"/>
        <v>3.2390180212299917</v>
      </c>
      <c r="AF322" s="48">
        <f t="shared" si="337"/>
        <v>3.3831543231747263</v>
      </c>
      <c r="AG322" s="48">
        <f t="shared" si="382"/>
        <v>3.5337046905560014</v>
      </c>
      <c r="AH322" s="48">
        <f t="shared" si="382"/>
        <v>3.6909545492857436</v>
      </c>
      <c r="AI322" s="48">
        <f t="shared" si="382"/>
        <v>3.8552020267289593</v>
      </c>
      <c r="AJ322" s="48">
        <f t="shared" si="382"/>
        <v>4.0267585169183979</v>
      </c>
      <c r="AK322" s="48">
        <f t="shared" si="382"/>
        <v>4.2059492709212662</v>
      </c>
      <c r="AL322" s="48">
        <f t="shared" si="382"/>
        <v>4.3931140134772626</v>
      </c>
      <c r="AM322" s="48">
        <f t="shared" si="382"/>
        <v>4.5886075870770009</v>
      </c>
      <c r="AN322" s="48">
        <f t="shared" si="382"/>
        <v>4.7928006247019272</v>
      </c>
      <c r="AO322" s="48">
        <f t="shared" si="382"/>
        <v>5.006080252501163</v>
      </c>
      <c r="AP322" s="48">
        <f t="shared" si="382"/>
        <v>5.2288508237374645</v>
      </c>
      <c r="AQ322" s="48">
        <f t="shared" si="382"/>
        <v>5.4615346853937812</v>
      </c>
      <c r="AR322" s="48">
        <f t="shared" si="382"/>
        <v>5.704572978893804</v>
      </c>
      <c r="AS322" s="48">
        <f t="shared" si="382"/>
        <v>5.9584264764545782</v>
      </c>
      <c r="AT322" s="48">
        <f t="shared" si="382"/>
        <v>6.2235764546568069</v>
      </c>
      <c r="AU322" s="48">
        <f t="shared" si="382"/>
        <v>6.5005256068890347</v>
      </c>
      <c r="AV322" s="48">
        <f t="shared" si="382"/>
        <v>6.7897989963955965</v>
      </c>
      <c r="AW322" s="48">
        <f t="shared" si="380"/>
        <v>7.0919450517352001</v>
      </c>
      <c r="AX322" s="48">
        <f t="shared" si="380"/>
        <v>7.4075366065374162</v>
      </c>
      <c r="AY322" s="48">
        <f t="shared" si="380"/>
        <v>7.737171985528331</v>
      </c>
      <c r="AZ322" s="48">
        <f t="shared" si="380"/>
        <v>8.0814761388843408</v>
      </c>
      <c r="BA322" s="48">
        <f t="shared" si="380"/>
        <v>8.4411018270646938</v>
      </c>
      <c r="BB322" s="48">
        <f t="shared" si="380"/>
        <v>8.8167308583690733</v>
      </c>
      <c r="BC322" s="48">
        <f t="shared" si="380"/>
        <v>9.2090753815664961</v>
      </c>
      <c r="BD322" s="48">
        <f t="shared" si="380"/>
        <v>9.6188792360462045</v>
      </c>
      <c r="BE322" s="48">
        <f t="shared" si="380"/>
        <v>10.046919362050261</v>
      </c>
      <c r="BF322" s="48">
        <f t="shared" si="380"/>
        <v>10.494007273661497</v>
      </c>
      <c r="BG322" s="48">
        <f t="shared" si="380"/>
        <v>10.960990597339434</v>
      </c>
      <c r="BH322" s="48">
        <f t="shared" si="380"/>
        <v>11.448754678921038</v>
      </c>
      <c r="BI322" s="48">
        <f t="shared" si="380"/>
        <v>11.958224262133024</v>
      </c>
      <c r="BJ322" s="48">
        <f t="shared" si="380"/>
        <v>12.490365241797944</v>
      </c>
      <c r="BK322" s="48">
        <f t="shared" si="380"/>
        <v>13.046186495057952</v>
      </c>
      <c r="BL322" s="48">
        <f t="shared" si="368"/>
        <v>13.626741794088032</v>
      </c>
      <c r="BM322" s="48">
        <f t="shared" si="383"/>
        <v>14.233131803924948</v>
      </c>
      <c r="BN322" s="48">
        <f t="shared" si="383"/>
        <v>14.866506169199608</v>
      </c>
      <c r="BO322" s="48">
        <f t="shared" si="383"/>
        <v>15.52806569372899</v>
      </c>
      <c r="BP322" s="48">
        <f t="shared" si="383"/>
        <v>16.219064617099932</v>
      </c>
      <c r="BQ322" s="48">
        <f t="shared" si="383"/>
        <v>16.940812992560879</v>
      </c>
      <c r="BR322" s="48">
        <f t="shared" si="383"/>
        <v>17.694679170729838</v>
      </c>
      <c r="BS322" s="48">
        <f t="shared" si="383"/>
        <v>18.482092393827315</v>
      </c>
      <c r="BT322" s="48">
        <f t="shared" si="383"/>
        <v>19.304545505352632</v>
      </c>
      <c r="BU322" s="48">
        <f t="shared" si="383"/>
        <v>20.163597780340822</v>
      </c>
      <c r="BV322" s="48">
        <f t="shared" si="383"/>
        <v>21.06087788156599</v>
      </c>
      <c r="BW322" s="48">
        <f t="shared" si="383"/>
        <v>21.998086947295675</v>
      </c>
      <c r="BX322" s="48">
        <f t="shared" si="383"/>
        <v>22.977001816450333</v>
      </c>
      <c r="BY322" s="48">
        <f t="shared" si="383"/>
        <v>23.99947839728237</v>
      </c>
      <c r="BZ322" s="48">
        <f t="shared" si="383"/>
        <v>25.067455185961435</v>
      </c>
      <c r="CA322" s="48">
        <f t="shared" si="383"/>
        <v>26.18295694173672</v>
      </c>
      <c r="CB322" s="48">
        <f t="shared" si="383"/>
        <v>27.348098525644001</v>
      </c>
      <c r="CC322" s="48">
        <f t="shared" si="381"/>
        <v>28.565088910035158</v>
      </c>
      <c r="CD322" s="48">
        <f t="shared" si="381"/>
        <v>29.836235366531721</v>
      </c>
      <c r="CE322" s="48">
        <f t="shared" si="381"/>
        <v>31.163947840342381</v>
      </c>
      <c r="CF322" s="48">
        <f t="shared" si="381"/>
        <v>32.550743519237614</v>
      </c>
      <c r="CG322" s="48">
        <f t="shared" si="381"/>
        <v>33.999251605843689</v>
      </c>
      <c r="CH322" s="48">
        <f t="shared" si="381"/>
        <v>35.512218302303729</v>
      </c>
      <c r="CI322" s="48">
        <f t="shared" si="381"/>
        <v>37.092512016756245</v>
      </c>
      <c r="CJ322" s="48">
        <f t="shared" si="381"/>
        <v>38.743128801501896</v>
      </c>
      <c r="CK322" s="48">
        <f t="shared" si="381"/>
        <v>40.467198033168728</v>
      </c>
      <c r="CL322" s="48">
        <f t="shared" si="381"/>
        <v>42.267988345644739</v>
      </c>
      <c r="CM322" s="48">
        <f t="shared" si="381"/>
        <v>44.148913827025929</v>
      </c>
      <c r="CN322" s="48">
        <f t="shared" si="381"/>
        <v>46.113540492328582</v>
      </c>
      <c r="CO322" s="48">
        <f t="shared" si="381"/>
        <v>48.165593044237205</v>
      </c>
      <c r="CP322" s="48">
        <f t="shared" si="381"/>
        <v>50.308961934705763</v>
      </c>
      <c r="CQ322" s="48">
        <f t="shared" si="381"/>
        <v>52.54771074080017</v>
      </c>
      <c r="CR322" s="48">
        <f t="shared" si="370"/>
        <v>54.886083868765773</v>
      </c>
      <c r="CS322" s="48">
        <f t="shared" si="386"/>
        <v>57.32851460092585</v>
      </c>
      <c r="CT322" s="48">
        <f t="shared" si="386"/>
        <v>59.879633500667047</v>
      </c>
      <c r="CU322" s="48">
        <f t="shared" si="386"/>
        <v>62.544277191446731</v>
      </c>
      <c r="CV322" s="48">
        <f t="shared" si="386"/>
        <v>65.327497526466104</v>
      </c>
      <c r="CW322" s="48">
        <f t="shared" si="386"/>
        <v>68.234571166393849</v>
      </c>
      <c r="CX322" s="48">
        <f t="shared" si="386"/>
        <v>71.27100958329838</v>
      </c>
      <c r="CY322" s="48">
        <f t="shared" si="386"/>
        <v>74.44256950975516</v>
      </c>
      <c r="CZ322" s="48">
        <f t="shared" si="386"/>
        <v>77.755263852939265</v>
      </c>
      <c r="DA322" s="48">
        <f t="shared" si="386"/>
        <v>81.215373094395062</v>
      </c>
      <c r="DB322" s="48">
        <f t="shared" si="386"/>
        <v>84.829457197095635</v>
      </c>
      <c r="DC322" s="48">
        <f t="shared" si="386"/>
        <v>88.604368042366389</v>
      </c>
      <c r="DD322" s="48">
        <f t="shared" si="386"/>
        <v>92.547262420251698</v>
      </c>
      <c r="DE322" s="48">
        <f t="shared" si="386"/>
        <v>96.665615597952893</v>
      </c>
      <c r="DF322" s="48">
        <f t="shared" si="386"/>
        <v>100.96723549206179</v>
      </c>
      <c r="DG322" s="48">
        <f t="shared" si="386"/>
        <v>105.46027747145854</v>
      </c>
      <c r="DH322" s="48">
        <f t="shared" si="386"/>
        <v>110.15325981893844</v>
      </c>
      <c r="DI322" s="48">
        <f t="shared" si="384"/>
        <v>115.05507988088119</v>
      </c>
      <c r="DJ322" s="48">
        <f t="shared" si="384"/>
        <v>120.17503093558041</v>
      </c>
      <c r="DK322" s="48">
        <f t="shared" si="384"/>
        <v>125.52281981221374</v>
      </c>
      <c r="DL322" s="48">
        <f t="shared" si="384"/>
        <v>131.10858529385726</v>
      </c>
      <c r="DM322" s="48">
        <f t="shared" si="384"/>
        <v>136.9429173394339</v>
      </c>
      <c r="DN322" s="48">
        <f t="shared" si="384"/>
        <v>143.03687716103872</v>
      </c>
      <c r="DO322" s="48">
        <f t="shared" si="384"/>
        <v>149.40201819470494</v>
      </c>
      <c r="DP322" s="48">
        <f t="shared" si="384"/>
        <v>156.0504080043693</v>
      </c>
      <c r="DQ322" s="48">
        <f t="shared" si="384"/>
        <v>162.99465116056373</v>
      </c>
      <c r="DR322" s="48">
        <f t="shared" si="384"/>
        <v>170.24791313720883</v>
      </c>
      <c r="DS322" s="48">
        <f t="shared" si="384"/>
        <v>177.82394527181461</v>
      </c>
      <c r="DT322" s="48">
        <f t="shared" si="384"/>
        <v>185.73711083641035</v>
      </c>
      <c r="DU322" s="48">
        <f t="shared" si="384"/>
        <v>194.00241226863062</v>
      </c>
      <c r="DV322" s="48">
        <f t="shared" si="384"/>
        <v>202.63551961458469</v>
      </c>
      <c r="DW322" s="48">
        <f t="shared" si="384"/>
        <v>211.65280023743372</v>
      </c>
      <c r="DX322" s="48">
        <f t="shared" si="373"/>
        <v>221.07134984799953</v>
      </c>
      <c r="DY322" s="48">
        <f t="shared" si="387"/>
        <v>230.9090249162355</v>
      </c>
      <c r="DZ322" s="48">
        <f t="shared" si="387"/>
        <v>241.18447652500797</v>
      </c>
      <c r="EA322" s="48">
        <f t="shared" si="387"/>
        <v>251.91718573037082</v>
      </c>
      <c r="EB322" s="48">
        <f t="shared" si="387"/>
        <v>263.12750049537232</v>
      </c>
      <c r="EC322" s="48">
        <f t="shared" si="387"/>
        <v>274.83667426741636</v>
      </c>
      <c r="ED322" s="48">
        <f t="shared" si="387"/>
        <v>287.06690627231637</v>
      </c>
      <c r="EE322" s="48">
        <f t="shared" si="387"/>
        <v>299.84138360143447</v>
      </c>
      <c r="EF322" s="48">
        <f t="shared" si="387"/>
        <v>313.18432517169828</v>
      </c>
      <c r="EG322" s="48">
        <f t="shared" si="387"/>
        <v>327.12102764183885</v>
      </c>
      <c r="EH322" s="48">
        <f t="shared" si="387"/>
        <v>341.67791337190067</v>
      </c>
      <c r="EI322" s="48">
        <f t="shared" si="387"/>
        <v>356.88258051695027</v>
      </c>
      <c r="EJ322" s="48">
        <f t="shared" si="387"/>
        <v>372.76385534995455</v>
      </c>
      <c r="EK322" s="48">
        <f t="shared" si="387"/>
        <v>389.35184691302754</v>
      </c>
      <c r="EL322" s="48">
        <f t="shared" si="387"/>
        <v>406.67800410065729</v>
      </c>
      <c r="EM322" s="48">
        <f t="shared" si="387"/>
        <v>424.77517528313655</v>
      </c>
      <c r="EN322" s="48">
        <f t="shared" si="387"/>
        <v>443.67767058323614</v>
      </c>
      <c r="EO322" s="48">
        <f t="shared" si="385"/>
        <v>463.42132692419011</v>
      </c>
      <c r="EP322" s="48">
        <f t="shared" si="385"/>
        <v>484.04357597231655</v>
      </c>
      <c r="EQ322" s="48">
        <f t="shared" si="385"/>
        <v>505.58351510308461</v>
      </c>
      <c r="ER322" s="48">
        <f t="shared" si="385"/>
        <v>528.08198152517184</v>
      </c>
      <c r="ES322" s="48">
        <f t="shared" si="385"/>
        <v>551.58162970304193</v>
      </c>
      <c r="ET322" s="48">
        <f t="shared" si="385"/>
        <v>576.12701222482724</v>
      </c>
      <c r="EU322" s="48">
        <f t="shared" si="385"/>
        <v>601.76466426883201</v>
      </c>
      <c r="EV322" s="48">
        <f t="shared" si="385"/>
        <v>628.54319182879499</v>
      </c>
      <c r="EW322" s="48">
        <f t="shared" si="385"/>
        <v>656.5133638651763</v>
      </c>
      <c r="EX322" s="48">
        <f t="shared" si="385"/>
        <v>685.72820855717669</v>
      </c>
      <c r="EY322" s="48">
        <f t="shared" si="385"/>
        <v>716.24311383797101</v>
      </c>
      <c r="EZ322" s="48">
        <f t="shared" si="385"/>
        <v>748.11593240376067</v>
      </c>
      <c r="FA322" s="48">
        <f t="shared" si="385"/>
        <v>781.407091395728</v>
      </c>
      <c r="FB322" s="48">
        <f t="shared" si="385"/>
        <v>816.17970696283794</v>
      </c>
      <c r="FC322" s="48">
        <f t="shared" si="385"/>
        <v>852.49970392268426</v>
      </c>
      <c r="FD322" s="48">
        <f t="shared" si="375"/>
        <v>890.43594074724365</v>
      </c>
      <c r="FE322" s="48">
        <f t="shared" si="379"/>
        <v>930.06034011049599</v>
      </c>
      <c r="FF322" s="48">
        <f t="shared" si="379"/>
        <v>971.44802524541308</v>
      </c>
      <c r="FG322" s="48">
        <f t="shared" si="379"/>
        <v>1014.677462368834</v>
      </c>
      <c r="FH322" s="48">
        <f t="shared" si="379"/>
        <v>1059.8306094442471</v>
      </c>
      <c r="FI322" s="48">
        <f t="shared" si="379"/>
        <v>1106.9930715645162</v>
      </c>
      <c r="FJ322" s="48">
        <f t="shared" si="379"/>
        <v>1156.2542632491372</v>
      </c>
      <c r="FK322" s="48">
        <f t="shared" si="379"/>
        <v>1207.7075779637239</v>
      </c>
      <c r="FL322" s="48">
        <f t="shared" si="379"/>
        <v>1261.4505651831096</v>
      </c>
      <c r="FM322" s="48">
        <f t="shared" si="379"/>
        <v>1317.585115333758</v>
      </c>
      <c r="FN322" s="48">
        <f t="shared" si="379"/>
        <v>1376.2176529661103</v>
      </c>
      <c r="FO322" s="48">
        <f t="shared" si="379"/>
        <v>1437.4593385231021</v>
      </c>
      <c r="FP322" s="48">
        <f t="shared" si="379"/>
        <v>1501.4262790873802</v>
      </c>
      <c r="FQ322" s="48">
        <f t="shared" si="379"/>
        <v>1568.2397485067686</v>
      </c>
      <c r="FR322" s="48">
        <f t="shared" si="379"/>
        <v>1638.0264173153198</v>
      </c>
      <c r="FS322" s="48">
        <f t="shared" si="379"/>
        <v>1710.9185928858515</v>
      </c>
      <c r="FT322" s="48">
        <f t="shared" ref="FT322:GI337" si="390">IFERROR(FS322*(1+$P322),"n/a")</f>
        <v>1787.0544702692719</v>
      </c>
      <c r="FU322" s="48">
        <f t="shared" si="390"/>
        <v>1866.5783941962545</v>
      </c>
      <c r="FV322" s="48">
        <f t="shared" si="390"/>
        <v>1949.6411327379878</v>
      </c>
      <c r="FW322" s="48">
        <f t="shared" si="390"/>
        <v>2036.4001631448282</v>
      </c>
      <c r="FX322" s="48">
        <f t="shared" si="390"/>
        <v>2127.0199704047732</v>
      </c>
      <c r="FY322" s="48">
        <f t="shared" si="390"/>
        <v>2221.6723590877855</v>
      </c>
      <c r="FZ322" s="48">
        <f t="shared" si="390"/>
        <v>2320.5367790671917</v>
      </c>
      <c r="GA322" s="48">
        <f t="shared" si="390"/>
        <v>2423.8006657356818</v>
      </c>
      <c r="GB322" s="48">
        <f t="shared" si="390"/>
        <v>2531.6597953609198</v>
      </c>
      <c r="GC322" s="48">
        <f t="shared" si="390"/>
        <v>2644.3186562544806</v>
      </c>
      <c r="GD322" s="48">
        <f t="shared" si="390"/>
        <v>2761.990836457805</v>
      </c>
      <c r="GE322" s="48">
        <f t="shared" si="390"/>
        <v>2884.8994286801772</v>
      </c>
      <c r="GF322" s="48">
        <f t="shared" si="390"/>
        <v>3013.2774532564449</v>
      </c>
      <c r="GG322" s="48">
        <f t="shared" si="390"/>
        <v>3147.3682999263565</v>
      </c>
      <c r="GH322" s="48">
        <f t="shared" si="390"/>
        <v>3287.4261892730792</v>
      </c>
      <c r="GI322" s="48">
        <f t="shared" si="390"/>
        <v>3433.716654695731</v>
      </c>
      <c r="GJ322" s="48">
        <f t="shared" si="389"/>
        <v>3586.5170458296911</v>
      </c>
      <c r="GK322" s="48">
        <f t="shared" si="389"/>
        <v>3746.1170543691123</v>
      </c>
      <c r="GL322" s="48">
        <f t="shared" si="389"/>
        <v>3912.819263288538</v>
      </c>
      <c r="GM322" s="48">
        <f t="shared" si="389"/>
        <v>4086.9397205048776</v>
      </c>
      <c r="GN322" s="48">
        <f t="shared" si="389"/>
        <v>4268.8085380673447</v>
      </c>
      <c r="GO322" s="48">
        <f t="shared" si="389"/>
        <v>4458.7705180113417</v>
      </c>
      <c r="GP322" s="48">
        <f t="shared" si="389"/>
        <v>4657.1858060628465</v>
      </c>
      <c r="GQ322" s="48">
        <f t="shared" si="389"/>
        <v>4864.430574432643</v>
      </c>
      <c r="GR322" s="48">
        <f t="shared" si="389"/>
        <v>5080.8977349948955</v>
      </c>
      <c r="GS322" s="48">
        <f t="shared" si="389"/>
        <v>5306.9976842021679</v>
      </c>
      <c r="GT322" s="48">
        <f t="shared" si="389"/>
        <v>5543.1590811491642</v>
      </c>
      <c r="GU322" s="48">
        <f t="shared" si="389"/>
        <v>5789.8296602603023</v>
      </c>
      <c r="GV322" s="48">
        <f t="shared" si="389"/>
        <v>6047.4770801418854</v>
      </c>
      <c r="GW322" s="48">
        <f t="shared" si="389"/>
        <v>6316.5898102081992</v>
      </c>
      <c r="GX322" s="48">
        <f t="shared" si="389"/>
        <v>6597.6780567624637</v>
      </c>
      <c r="GY322" s="48">
        <f t="shared" si="389"/>
        <v>6891.2747302883936</v>
      </c>
      <c r="GZ322" s="48">
        <f t="shared" si="388"/>
        <v>7197.9364557862273</v>
      </c>
      <c r="HA322" s="48">
        <f t="shared" si="388"/>
        <v>7518.2446280687145</v>
      </c>
      <c r="HB322" s="48">
        <f t="shared" si="388"/>
        <v>7852.8065140177723</v>
      </c>
      <c r="HC322" s="48">
        <f t="shared" si="388"/>
        <v>8202.2564038915625</v>
      </c>
      <c r="HD322" s="48">
        <f t="shared" si="388"/>
        <v>8567.2568138647366</v>
      </c>
      <c r="HE322" s="48">
        <f t="shared" si="388"/>
        <v>8948.4997420817181</v>
      </c>
      <c r="HF322" s="48">
        <f t="shared" si="388"/>
        <v>9346.7079806043548</v>
      </c>
      <c r="HG322" s="48">
        <f t="shared" si="388"/>
        <v>9762.6364857412482</v>
      </c>
      <c r="HH322" s="48">
        <f t="shared" si="388"/>
        <v>10197.073809356734</v>
      </c>
      <c r="HI322" s="48">
        <f t="shared" si="388"/>
        <v>10650.843593873109</v>
      </c>
      <c r="HJ322" s="48">
        <f t="shared" si="388"/>
        <v>11124.806133800463</v>
      </c>
      <c r="HK322" s="48">
        <f t="shared" si="388"/>
        <v>11619.860006754583</v>
      </c>
      <c r="HL322" s="48">
        <f t="shared" si="388"/>
        <v>12136.943777055161</v>
      </c>
      <c r="HM322" s="48">
        <f t="shared" si="388"/>
        <v>12677.037775134117</v>
      </c>
    </row>
    <row r="323" spans="1:221" x14ac:dyDescent="0.25">
      <c r="A323" s="21" t="s">
        <v>680</v>
      </c>
      <c r="B323" s="20" t="s">
        <v>679</v>
      </c>
      <c r="C323" s="19">
        <v>705.36500000000001</v>
      </c>
      <c r="D323" s="19">
        <v>16.850000000000001</v>
      </c>
      <c r="E323" s="18">
        <f t="shared" si="323"/>
        <v>11885.400250000001</v>
      </c>
      <c r="F323" s="16">
        <f t="shared" si="324"/>
        <v>0</v>
      </c>
      <c r="G323" s="17" t="s">
        <v>227</v>
      </c>
      <c r="H323" s="17" t="str">
        <f t="shared" si="342"/>
        <v>n/a</v>
      </c>
      <c r="I323" s="45" t="str">
        <f t="shared" si="343"/>
        <v>n/a</v>
      </c>
      <c r="J323" s="17" t="s">
        <v>227</v>
      </c>
      <c r="K323" s="56" t="str">
        <f t="shared" si="325"/>
        <v>n/a</v>
      </c>
      <c r="L323" s="1" t="str">
        <f t="shared" si="326"/>
        <v>n/a</v>
      </c>
      <c r="M323" s="1" t="str">
        <f t="shared" si="327"/>
        <v>n/a</v>
      </c>
      <c r="N323" s="1" t="str">
        <f t="shared" si="328"/>
        <v>n/a</v>
      </c>
      <c r="O323" s="1" t="str">
        <f t="shared" si="329"/>
        <v>n/a</v>
      </c>
      <c r="P323" s="5">
        <v>4.4499999999999998E-2</v>
      </c>
      <c r="Q323" s="1" t="str">
        <f t="shared" si="330"/>
        <v>n/a</v>
      </c>
      <c r="R323" s="16" t="str">
        <f t="shared" si="331"/>
        <v>n/a</v>
      </c>
      <c r="S323" s="16">
        <f t="shared" si="332"/>
        <v>0</v>
      </c>
      <c r="T323" s="8"/>
      <c r="U323" s="57">
        <f t="shared" si="333"/>
        <v>-16.850000000000001</v>
      </c>
      <c r="V323" s="48" t="str">
        <f t="shared" si="334"/>
        <v>n/a</v>
      </c>
      <c r="W323" s="48" t="str">
        <f t="shared" si="335"/>
        <v>n/a</v>
      </c>
      <c r="X323" s="48" t="str">
        <f t="shared" si="355"/>
        <v>n/a</v>
      </c>
      <c r="Y323" s="48" t="str">
        <f t="shared" si="355"/>
        <v>n/a</v>
      </c>
      <c r="Z323" s="48" t="str">
        <f t="shared" si="355"/>
        <v>n/a</v>
      </c>
      <c r="AA323" s="48" t="str">
        <f t="shared" si="336"/>
        <v>n/a</v>
      </c>
      <c r="AB323" s="48" t="str">
        <f t="shared" si="352"/>
        <v>n/a</v>
      </c>
      <c r="AC323" s="48" t="str">
        <f t="shared" si="352"/>
        <v>n/a</v>
      </c>
      <c r="AD323" s="48" t="str">
        <f t="shared" si="352"/>
        <v>n/a</v>
      </c>
      <c r="AE323" s="48" t="str">
        <f t="shared" si="352"/>
        <v>n/a</v>
      </c>
      <c r="AF323" s="48" t="str">
        <f t="shared" si="337"/>
        <v>n/a</v>
      </c>
      <c r="AG323" s="48" t="str">
        <f t="shared" si="382"/>
        <v>n/a</v>
      </c>
      <c r="AH323" s="48" t="str">
        <f t="shared" si="382"/>
        <v>n/a</v>
      </c>
      <c r="AI323" s="48" t="str">
        <f t="shared" si="382"/>
        <v>n/a</v>
      </c>
      <c r="AJ323" s="48" t="str">
        <f t="shared" si="382"/>
        <v>n/a</v>
      </c>
      <c r="AK323" s="48" t="str">
        <f t="shared" si="382"/>
        <v>n/a</v>
      </c>
      <c r="AL323" s="48" t="str">
        <f t="shared" si="382"/>
        <v>n/a</v>
      </c>
      <c r="AM323" s="48" t="str">
        <f t="shared" si="382"/>
        <v>n/a</v>
      </c>
      <c r="AN323" s="48" t="str">
        <f t="shared" si="382"/>
        <v>n/a</v>
      </c>
      <c r="AO323" s="48" t="str">
        <f t="shared" si="382"/>
        <v>n/a</v>
      </c>
      <c r="AP323" s="48" t="str">
        <f t="shared" si="382"/>
        <v>n/a</v>
      </c>
      <c r="AQ323" s="48" t="str">
        <f t="shared" si="382"/>
        <v>n/a</v>
      </c>
      <c r="AR323" s="48" t="str">
        <f t="shared" si="382"/>
        <v>n/a</v>
      </c>
      <c r="AS323" s="48" t="str">
        <f t="shared" si="382"/>
        <v>n/a</v>
      </c>
      <c r="AT323" s="48" t="str">
        <f t="shared" si="382"/>
        <v>n/a</v>
      </c>
      <c r="AU323" s="48" t="str">
        <f t="shared" si="382"/>
        <v>n/a</v>
      </c>
      <c r="AV323" s="48" t="str">
        <f t="shared" si="382"/>
        <v>n/a</v>
      </c>
      <c r="AW323" s="48" t="str">
        <f t="shared" si="380"/>
        <v>n/a</v>
      </c>
      <c r="AX323" s="48" t="str">
        <f t="shared" si="380"/>
        <v>n/a</v>
      </c>
      <c r="AY323" s="48" t="str">
        <f t="shared" si="380"/>
        <v>n/a</v>
      </c>
      <c r="AZ323" s="48" t="str">
        <f t="shared" si="380"/>
        <v>n/a</v>
      </c>
      <c r="BA323" s="48" t="str">
        <f t="shared" si="380"/>
        <v>n/a</v>
      </c>
      <c r="BB323" s="48" t="str">
        <f t="shared" si="380"/>
        <v>n/a</v>
      </c>
      <c r="BC323" s="48" t="str">
        <f t="shared" si="380"/>
        <v>n/a</v>
      </c>
      <c r="BD323" s="48" t="str">
        <f t="shared" si="380"/>
        <v>n/a</v>
      </c>
      <c r="BE323" s="48" t="str">
        <f t="shared" si="380"/>
        <v>n/a</v>
      </c>
      <c r="BF323" s="48" t="str">
        <f t="shared" si="380"/>
        <v>n/a</v>
      </c>
      <c r="BG323" s="48" t="str">
        <f t="shared" si="380"/>
        <v>n/a</v>
      </c>
      <c r="BH323" s="48" t="str">
        <f t="shared" si="380"/>
        <v>n/a</v>
      </c>
      <c r="BI323" s="48" t="str">
        <f t="shared" si="380"/>
        <v>n/a</v>
      </c>
      <c r="BJ323" s="48" t="str">
        <f t="shared" si="380"/>
        <v>n/a</v>
      </c>
      <c r="BK323" s="48" t="str">
        <f t="shared" si="380"/>
        <v>n/a</v>
      </c>
      <c r="BL323" s="48" t="str">
        <f t="shared" si="368"/>
        <v>n/a</v>
      </c>
      <c r="BM323" s="48" t="str">
        <f t="shared" si="383"/>
        <v>n/a</v>
      </c>
      <c r="BN323" s="48" t="str">
        <f t="shared" si="383"/>
        <v>n/a</v>
      </c>
      <c r="BO323" s="48" t="str">
        <f t="shared" si="383"/>
        <v>n/a</v>
      </c>
      <c r="BP323" s="48" t="str">
        <f t="shared" si="383"/>
        <v>n/a</v>
      </c>
      <c r="BQ323" s="48" t="str">
        <f t="shared" si="383"/>
        <v>n/a</v>
      </c>
      <c r="BR323" s="48" t="str">
        <f t="shared" si="383"/>
        <v>n/a</v>
      </c>
      <c r="BS323" s="48" t="str">
        <f t="shared" si="383"/>
        <v>n/a</v>
      </c>
      <c r="BT323" s="48" t="str">
        <f t="shared" si="383"/>
        <v>n/a</v>
      </c>
      <c r="BU323" s="48" t="str">
        <f t="shared" si="383"/>
        <v>n/a</v>
      </c>
      <c r="BV323" s="48" t="str">
        <f t="shared" si="383"/>
        <v>n/a</v>
      </c>
      <c r="BW323" s="48" t="str">
        <f t="shared" si="383"/>
        <v>n/a</v>
      </c>
      <c r="BX323" s="48" t="str">
        <f t="shared" si="383"/>
        <v>n/a</v>
      </c>
      <c r="BY323" s="48" t="str">
        <f t="shared" si="383"/>
        <v>n/a</v>
      </c>
      <c r="BZ323" s="48" t="str">
        <f t="shared" si="383"/>
        <v>n/a</v>
      </c>
      <c r="CA323" s="48" t="str">
        <f t="shared" si="383"/>
        <v>n/a</v>
      </c>
      <c r="CB323" s="48" t="str">
        <f t="shared" si="383"/>
        <v>n/a</v>
      </c>
      <c r="CC323" s="48" t="str">
        <f t="shared" si="381"/>
        <v>n/a</v>
      </c>
      <c r="CD323" s="48" t="str">
        <f t="shared" si="381"/>
        <v>n/a</v>
      </c>
      <c r="CE323" s="48" t="str">
        <f t="shared" si="381"/>
        <v>n/a</v>
      </c>
      <c r="CF323" s="48" t="str">
        <f t="shared" si="381"/>
        <v>n/a</v>
      </c>
      <c r="CG323" s="48" t="str">
        <f t="shared" si="381"/>
        <v>n/a</v>
      </c>
      <c r="CH323" s="48" t="str">
        <f t="shared" si="381"/>
        <v>n/a</v>
      </c>
      <c r="CI323" s="48" t="str">
        <f t="shared" si="381"/>
        <v>n/a</v>
      </c>
      <c r="CJ323" s="48" t="str">
        <f t="shared" si="381"/>
        <v>n/a</v>
      </c>
      <c r="CK323" s="48" t="str">
        <f t="shared" si="381"/>
        <v>n/a</v>
      </c>
      <c r="CL323" s="48" t="str">
        <f t="shared" si="381"/>
        <v>n/a</v>
      </c>
      <c r="CM323" s="48" t="str">
        <f t="shared" si="381"/>
        <v>n/a</v>
      </c>
      <c r="CN323" s="48" t="str">
        <f t="shared" si="381"/>
        <v>n/a</v>
      </c>
      <c r="CO323" s="48" t="str">
        <f t="shared" si="381"/>
        <v>n/a</v>
      </c>
      <c r="CP323" s="48" t="str">
        <f t="shared" si="381"/>
        <v>n/a</v>
      </c>
      <c r="CQ323" s="48" t="str">
        <f t="shared" si="381"/>
        <v>n/a</v>
      </c>
      <c r="CR323" s="48" t="str">
        <f t="shared" si="370"/>
        <v>n/a</v>
      </c>
      <c r="CS323" s="48" t="str">
        <f t="shared" si="386"/>
        <v>n/a</v>
      </c>
      <c r="CT323" s="48" t="str">
        <f t="shared" si="386"/>
        <v>n/a</v>
      </c>
      <c r="CU323" s="48" t="str">
        <f t="shared" si="386"/>
        <v>n/a</v>
      </c>
      <c r="CV323" s="48" t="str">
        <f t="shared" si="386"/>
        <v>n/a</v>
      </c>
      <c r="CW323" s="48" t="str">
        <f t="shared" si="386"/>
        <v>n/a</v>
      </c>
      <c r="CX323" s="48" t="str">
        <f t="shared" si="386"/>
        <v>n/a</v>
      </c>
      <c r="CY323" s="48" t="str">
        <f t="shared" si="386"/>
        <v>n/a</v>
      </c>
      <c r="CZ323" s="48" t="str">
        <f t="shared" si="386"/>
        <v>n/a</v>
      </c>
      <c r="DA323" s="48" t="str">
        <f t="shared" si="386"/>
        <v>n/a</v>
      </c>
      <c r="DB323" s="48" t="str">
        <f t="shared" si="386"/>
        <v>n/a</v>
      </c>
      <c r="DC323" s="48" t="str">
        <f t="shared" si="386"/>
        <v>n/a</v>
      </c>
      <c r="DD323" s="48" t="str">
        <f t="shared" si="386"/>
        <v>n/a</v>
      </c>
      <c r="DE323" s="48" t="str">
        <f t="shared" si="386"/>
        <v>n/a</v>
      </c>
      <c r="DF323" s="48" t="str">
        <f t="shared" si="386"/>
        <v>n/a</v>
      </c>
      <c r="DG323" s="48" t="str">
        <f t="shared" si="386"/>
        <v>n/a</v>
      </c>
      <c r="DH323" s="48" t="str">
        <f t="shared" si="386"/>
        <v>n/a</v>
      </c>
      <c r="DI323" s="48" t="str">
        <f t="shared" si="384"/>
        <v>n/a</v>
      </c>
      <c r="DJ323" s="48" t="str">
        <f t="shared" si="384"/>
        <v>n/a</v>
      </c>
      <c r="DK323" s="48" t="str">
        <f t="shared" si="384"/>
        <v>n/a</v>
      </c>
      <c r="DL323" s="48" t="str">
        <f t="shared" si="384"/>
        <v>n/a</v>
      </c>
      <c r="DM323" s="48" t="str">
        <f t="shared" si="384"/>
        <v>n/a</v>
      </c>
      <c r="DN323" s="48" t="str">
        <f t="shared" si="384"/>
        <v>n/a</v>
      </c>
      <c r="DO323" s="48" t="str">
        <f t="shared" si="384"/>
        <v>n/a</v>
      </c>
      <c r="DP323" s="48" t="str">
        <f t="shared" si="384"/>
        <v>n/a</v>
      </c>
      <c r="DQ323" s="48" t="str">
        <f t="shared" si="384"/>
        <v>n/a</v>
      </c>
      <c r="DR323" s="48" t="str">
        <f t="shared" si="384"/>
        <v>n/a</v>
      </c>
      <c r="DS323" s="48" t="str">
        <f t="shared" si="384"/>
        <v>n/a</v>
      </c>
      <c r="DT323" s="48" t="str">
        <f t="shared" si="384"/>
        <v>n/a</v>
      </c>
      <c r="DU323" s="48" t="str">
        <f t="shared" si="384"/>
        <v>n/a</v>
      </c>
      <c r="DV323" s="48" t="str">
        <f t="shared" si="384"/>
        <v>n/a</v>
      </c>
      <c r="DW323" s="48" t="str">
        <f t="shared" si="384"/>
        <v>n/a</v>
      </c>
      <c r="DX323" s="48" t="str">
        <f t="shared" si="373"/>
        <v>n/a</v>
      </c>
      <c r="DY323" s="48" t="str">
        <f t="shared" si="387"/>
        <v>n/a</v>
      </c>
      <c r="DZ323" s="48" t="str">
        <f t="shared" si="387"/>
        <v>n/a</v>
      </c>
      <c r="EA323" s="48" t="str">
        <f t="shared" si="387"/>
        <v>n/a</v>
      </c>
      <c r="EB323" s="48" t="str">
        <f t="shared" si="387"/>
        <v>n/a</v>
      </c>
      <c r="EC323" s="48" t="str">
        <f t="shared" si="387"/>
        <v>n/a</v>
      </c>
      <c r="ED323" s="48" t="str">
        <f t="shared" si="387"/>
        <v>n/a</v>
      </c>
      <c r="EE323" s="48" t="str">
        <f t="shared" si="387"/>
        <v>n/a</v>
      </c>
      <c r="EF323" s="48" t="str">
        <f t="shared" si="387"/>
        <v>n/a</v>
      </c>
      <c r="EG323" s="48" t="str">
        <f t="shared" si="387"/>
        <v>n/a</v>
      </c>
      <c r="EH323" s="48" t="str">
        <f t="shared" si="387"/>
        <v>n/a</v>
      </c>
      <c r="EI323" s="48" t="str">
        <f t="shared" si="387"/>
        <v>n/a</v>
      </c>
      <c r="EJ323" s="48" t="str">
        <f t="shared" si="387"/>
        <v>n/a</v>
      </c>
      <c r="EK323" s="48" t="str">
        <f t="shared" si="387"/>
        <v>n/a</v>
      </c>
      <c r="EL323" s="48" t="str">
        <f t="shared" si="387"/>
        <v>n/a</v>
      </c>
      <c r="EM323" s="48" t="str">
        <f t="shared" si="387"/>
        <v>n/a</v>
      </c>
      <c r="EN323" s="48" t="str">
        <f t="shared" si="387"/>
        <v>n/a</v>
      </c>
      <c r="EO323" s="48" t="str">
        <f t="shared" si="385"/>
        <v>n/a</v>
      </c>
      <c r="EP323" s="48" t="str">
        <f t="shared" si="385"/>
        <v>n/a</v>
      </c>
      <c r="EQ323" s="48" t="str">
        <f t="shared" si="385"/>
        <v>n/a</v>
      </c>
      <c r="ER323" s="48" t="str">
        <f t="shared" si="385"/>
        <v>n/a</v>
      </c>
      <c r="ES323" s="48" t="str">
        <f t="shared" si="385"/>
        <v>n/a</v>
      </c>
      <c r="ET323" s="48" t="str">
        <f t="shared" si="385"/>
        <v>n/a</v>
      </c>
      <c r="EU323" s="48" t="str">
        <f t="shared" si="385"/>
        <v>n/a</v>
      </c>
      <c r="EV323" s="48" t="str">
        <f t="shared" si="385"/>
        <v>n/a</v>
      </c>
      <c r="EW323" s="48" t="str">
        <f t="shared" si="385"/>
        <v>n/a</v>
      </c>
      <c r="EX323" s="48" t="str">
        <f t="shared" si="385"/>
        <v>n/a</v>
      </c>
      <c r="EY323" s="48" t="str">
        <f t="shared" si="385"/>
        <v>n/a</v>
      </c>
      <c r="EZ323" s="48" t="str">
        <f t="shared" si="385"/>
        <v>n/a</v>
      </c>
      <c r="FA323" s="48" t="str">
        <f t="shared" si="385"/>
        <v>n/a</v>
      </c>
      <c r="FB323" s="48" t="str">
        <f t="shared" si="385"/>
        <v>n/a</v>
      </c>
      <c r="FC323" s="48" t="str">
        <f t="shared" si="385"/>
        <v>n/a</v>
      </c>
      <c r="FD323" s="48" t="str">
        <f t="shared" si="375"/>
        <v>n/a</v>
      </c>
      <c r="FE323" s="48" t="str">
        <f t="shared" ref="FE323:FT338" si="391">IFERROR(FD323*(1+$P323),"n/a")</f>
        <v>n/a</v>
      </c>
      <c r="FF323" s="48" t="str">
        <f t="shared" si="391"/>
        <v>n/a</v>
      </c>
      <c r="FG323" s="48" t="str">
        <f t="shared" si="391"/>
        <v>n/a</v>
      </c>
      <c r="FH323" s="48" t="str">
        <f t="shared" si="391"/>
        <v>n/a</v>
      </c>
      <c r="FI323" s="48" t="str">
        <f t="shared" si="391"/>
        <v>n/a</v>
      </c>
      <c r="FJ323" s="48" t="str">
        <f t="shared" si="391"/>
        <v>n/a</v>
      </c>
      <c r="FK323" s="48" t="str">
        <f t="shared" si="391"/>
        <v>n/a</v>
      </c>
      <c r="FL323" s="48" t="str">
        <f t="shared" si="391"/>
        <v>n/a</v>
      </c>
      <c r="FM323" s="48" t="str">
        <f t="shared" si="391"/>
        <v>n/a</v>
      </c>
      <c r="FN323" s="48" t="str">
        <f t="shared" si="391"/>
        <v>n/a</v>
      </c>
      <c r="FO323" s="48" t="str">
        <f t="shared" si="391"/>
        <v>n/a</v>
      </c>
      <c r="FP323" s="48" t="str">
        <f t="shared" si="391"/>
        <v>n/a</v>
      </c>
      <c r="FQ323" s="48" t="str">
        <f t="shared" si="391"/>
        <v>n/a</v>
      </c>
      <c r="FR323" s="48" t="str">
        <f t="shared" si="391"/>
        <v>n/a</v>
      </c>
      <c r="FS323" s="48" t="str">
        <f t="shared" si="391"/>
        <v>n/a</v>
      </c>
      <c r="FT323" s="48" t="str">
        <f t="shared" si="391"/>
        <v>n/a</v>
      </c>
      <c r="FU323" s="48" t="str">
        <f t="shared" si="390"/>
        <v>n/a</v>
      </c>
      <c r="FV323" s="48" t="str">
        <f t="shared" si="390"/>
        <v>n/a</v>
      </c>
      <c r="FW323" s="48" t="str">
        <f t="shared" si="390"/>
        <v>n/a</v>
      </c>
      <c r="FX323" s="48" t="str">
        <f t="shared" si="390"/>
        <v>n/a</v>
      </c>
      <c r="FY323" s="48" t="str">
        <f t="shared" si="390"/>
        <v>n/a</v>
      </c>
      <c r="FZ323" s="48" t="str">
        <f t="shared" si="390"/>
        <v>n/a</v>
      </c>
      <c r="GA323" s="48" t="str">
        <f t="shared" si="390"/>
        <v>n/a</v>
      </c>
      <c r="GB323" s="48" t="str">
        <f t="shared" si="390"/>
        <v>n/a</v>
      </c>
      <c r="GC323" s="48" t="str">
        <f t="shared" si="390"/>
        <v>n/a</v>
      </c>
      <c r="GD323" s="48" t="str">
        <f t="shared" si="390"/>
        <v>n/a</v>
      </c>
      <c r="GE323" s="48" t="str">
        <f t="shared" si="390"/>
        <v>n/a</v>
      </c>
      <c r="GF323" s="48" t="str">
        <f t="shared" si="390"/>
        <v>n/a</v>
      </c>
      <c r="GG323" s="48" t="str">
        <f t="shared" si="390"/>
        <v>n/a</v>
      </c>
      <c r="GH323" s="48" t="str">
        <f t="shared" si="390"/>
        <v>n/a</v>
      </c>
      <c r="GI323" s="48" t="str">
        <f t="shared" si="390"/>
        <v>n/a</v>
      </c>
      <c r="GJ323" s="48" t="str">
        <f t="shared" si="389"/>
        <v>n/a</v>
      </c>
      <c r="GK323" s="48" t="str">
        <f t="shared" si="389"/>
        <v>n/a</v>
      </c>
      <c r="GL323" s="48" t="str">
        <f t="shared" si="389"/>
        <v>n/a</v>
      </c>
      <c r="GM323" s="48" t="str">
        <f t="shared" si="389"/>
        <v>n/a</v>
      </c>
      <c r="GN323" s="48" t="str">
        <f t="shared" si="389"/>
        <v>n/a</v>
      </c>
      <c r="GO323" s="48" t="str">
        <f t="shared" si="389"/>
        <v>n/a</v>
      </c>
      <c r="GP323" s="48" t="str">
        <f t="shared" si="389"/>
        <v>n/a</v>
      </c>
      <c r="GQ323" s="48" t="str">
        <f t="shared" si="389"/>
        <v>n/a</v>
      </c>
      <c r="GR323" s="48" t="str">
        <f t="shared" si="389"/>
        <v>n/a</v>
      </c>
      <c r="GS323" s="48" t="str">
        <f t="shared" si="389"/>
        <v>n/a</v>
      </c>
      <c r="GT323" s="48" t="str">
        <f t="shared" si="389"/>
        <v>n/a</v>
      </c>
      <c r="GU323" s="48" t="str">
        <f t="shared" si="389"/>
        <v>n/a</v>
      </c>
      <c r="GV323" s="48" t="str">
        <f t="shared" si="389"/>
        <v>n/a</v>
      </c>
      <c r="GW323" s="48" t="str">
        <f t="shared" si="389"/>
        <v>n/a</v>
      </c>
      <c r="GX323" s="48" t="str">
        <f t="shared" si="389"/>
        <v>n/a</v>
      </c>
      <c r="GY323" s="48" t="str">
        <f t="shared" si="389"/>
        <v>n/a</v>
      </c>
      <c r="GZ323" s="48" t="str">
        <f t="shared" si="388"/>
        <v>n/a</v>
      </c>
      <c r="HA323" s="48" t="str">
        <f t="shared" si="388"/>
        <v>n/a</v>
      </c>
      <c r="HB323" s="48" t="str">
        <f t="shared" si="388"/>
        <v>n/a</v>
      </c>
      <c r="HC323" s="48" t="str">
        <f t="shared" si="388"/>
        <v>n/a</v>
      </c>
      <c r="HD323" s="48" t="str">
        <f t="shared" si="388"/>
        <v>n/a</v>
      </c>
      <c r="HE323" s="48" t="str">
        <f t="shared" si="388"/>
        <v>n/a</v>
      </c>
      <c r="HF323" s="48" t="str">
        <f t="shared" si="388"/>
        <v>n/a</v>
      </c>
      <c r="HG323" s="48" t="str">
        <f t="shared" si="388"/>
        <v>n/a</v>
      </c>
      <c r="HH323" s="48" t="str">
        <f t="shared" si="388"/>
        <v>n/a</v>
      </c>
      <c r="HI323" s="48" t="str">
        <f t="shared" si="388"/>
        <v>n/a</v>
      </c>
      <c r="HJ323" s="48" t="str">
        <f t="shared" si="388"/>
        <v>n/a</v>
      </c>
      <c r="HK323" s="48" t="str">
        <f t="shared" si="388"/>
        <v>n/a</v>
      </c>
      <c r="HL323" s="48" t="str">
        <f t="shared" si="388"/>
        <v>n/a</v>
      </c>
      <c r="HM323" s="48" t="str">
        <f t="shared" si="388"/>
        <v>n/a</v>
      </c>
    </row>
    <row r="324" spans="1:221" x14ac:dyDescent="0.25">
      <c r="A324" s="21" t="s">
        <v>1529</v>
      </c>
      <c r="B324" s="20" t="s">
        <v>1530</v>
      </c>
      <c r="C324" s="19">
        <v>219.84299999999999</v>
      </c>
      <c r="D324" s="19">
        <v>81.27</v>
      </c>
      <c r="E324" s="18">
        <f t="shared" si="323"/>
        <v>17866.640609999999</v>
      </c>
      <c r="F324" s="16">
        <f t="shared" si="324"/>
        <v>0</v>
      </c>
      <c r="G324" s="17" t="s">
        <v>227</v>
      </c>
      <c r="H324" s="17" t="str">
        <f t="shared" si="342"/>
        <v>n/a</v>
      </c>
      <c r="I324" s="45" t="str">
        <f t="shared" si="343"/>
        <v>n/a</v>
      </c>
      <c r="J324" s="17">
        <v>0.49320000000000003</v>
      </c>
      <c r="K324" s="56">
        <f t="shared" si="325"/>
        <v>0.41841666666666666</v>
      </c>
      <c r="L324" s="1">
        <f t="shared" si="326"/>
        <v>0.34363333333333335</v>
      </c>
      <c r="M324" s="1">
        <f t="shared" si="327"/>
        <v>0.26885000000000003</v>
      </c>
      <c r="N324" s="1">
        <f t="shared" si="328"/>
        <v>0.19406666666666669</v>
      </c>
      <c r="O324" s="1">
        <f t="shared" si="329"/>
        <v>0.11928333333333335</v>
      </c>
      <c r="P324" s="5">
        <v>4.4499999999999998E-2</v>
      </c>
      <c r="Q324" s="1" t="str">
        <f t="shared" si="330"/>
        <v>n/a</v>
      </c>
      <c r="R324" s="16" t="str">
        <f t="shared" si="331"/>
        <v>n/a</v>
      </c>
      <c r="S324" s="16">
        <f t="shared" si="332"/>
        <v>0</v>
      </c>
      <c r="T324" s="8"/>
      <c r="U324" s="57">
        <f t="shared" si="333"/>
        <v>-81.27</v>
      </c>
      <c r="V324" s="48" t="str">
        <f t="shared" si="334"/>
        <v>n/a</v>
      </c>
      <c r="W324" s="48" t="str">
        <f t="shared" si="335"/>
        <v>n/a</v>
      </c>
      <c r="X324" s="48" t="str">
        <f t="shared" si="355"/>
        <v>n/a</v>
      </c>
      <c r="Y324" s="48" t="str">
        <f t="shared" si="355"/>
        <v>n/a</v>
      </c>
      <c r="Z324" s="48" t="str">
        <f t="shared" si="355"/>
        <v>n/a</v>
      </c>
      <c r="AA324" s="48" t="str">
        <f t="shared" si="336"/>
        <v>n/a</v>
      </c>
      <c r="AB324" s="48" t="str">
        <f t="shared" si="352"/>
        <v>n/a</v>
      </c>
      <c r="AC324" s="48" t="str">
        <f t="shared" si="352"/>
        <v>n/a</v>
      </c>
      <c r="AD324" s="48" t="str">
        <f t="shared" si="352"/>
        <v>n/a</v>
      </c>
      <c r="AE324" s="48" t="str">
        <f t="shared" si="352"/>
        <v>n/a</v>
      </c>
      <c r="AF324" s="48" t="str">
        <f t="shared" si="337"/>
        <v>n/a</v>
      </c>
      <c r="AG324" s="48" t="str">
        <f t="shared" si="382"/>
        <v>n/a</v>
      </c>
      <c r="AH324" s="48" t="str">
        <f t="shared" si="382"/>
        <v>n/a</v>
      </c>
      <c r="AI324" s="48" t="str">
        <f t="shared" si="382"/>
        <v>n/a</v>
      </c>
      <c r="AJ324" s="48" t="str">
        <f t="shared" si="382"/>
        <v>n/a</v>
      </c>
      <c r="AK324" s="48" t="str">
        <f t="shared" si="382"/>
        <v>n/a</v>
      </c>
      <c r="AL324" s="48" t="str">
        <f t="shared" si="382"/>
        <v>n/a</v>
      </c>
      <c r="AM324" s="48" t="str">
        <f t="shared" si="382"/>
        <v>n/a</v>
      </c>
      <c r="AN324" s="48" t="str">
        <f t="shared" si="382"/>
        <v>n/a</v>
      </c>
      <c r="AO324" s="48" t="str">
        <f t="shared" si="382"/>
        <v>n/a</v>
      </c>
      <c r="AP324" s="48" t="str">
        <f t="shared" si="382"/>
        <v>n/a</v>
      </c>
      <c r="AQ324" s="48" t="str">
        <f t="shared" si="382"/>
        <v>n/a</v>
      </c>
      <c r="AR324" s="48" t="str">
        <f t="shared" si="382"/>
        <v>n/a</v>
      </c>
      <c r="AS324" s="48" t="str">
        <f t="shared" si="382"/>
        <v>n/a</v>
      </c>
      <c r="AT324" s="48" t="str">
        <f t="shared" si="382"/>
        <v>n/a</v>
      </c>
      <c r="AU324" s="48" t="str">
        <f t="shared" si="382"/>
        <v>n/a</v>
      </c>
      <c r="AV324" s="48" t="str">
        <f t="shared" si="382"/>
        <v>n/a</v>
      </c>
      <c r="AW324" s="48" t="str">
        <f t="shared" si="380"/>
        <v>n/a</v>
      </c>
      <c r="AX324" s="48" t="str">
        <f t="shared" si="380"/>
        <v>n/a</v>
      </c>
      <c r="AY324" s="48" t="str">
        <f t="shared" si="380"/>
        <v>n/a</v>
      </c>
      <c r="AZ324" s="48" t="str">
        <f t="shared" si="380"/>
        <v>n/a</v>
      </c>
      <c r="BA324" s="48" t="str">
        <f t="shared" si="380"/>
        <v>n/a</v>
      </c>
      <c r="BB324" s="48" t="str">
        <f t="shared" si="380"/>
        <v>n/a</v>
      </c>
      <c r="BC324" s="48" t="str">
        <f t="shared" si="380"/>
        <v>n/a</v>
      </c>
      <c r="BD324" s="48" t="str">
        <f t="shared" si="380"/>
        <v>n/a</v>
      </c>
      <c r="BE324" s="48" t="str">
        <f t="shared" si="380"/>
        <v>n/a</v>
      </c>
      <c r="BF324" s="48" t="str">
        <f t="shared" si="380"/>
        <v>n/a</v>
      </c>
      <c r="BG324" s="48" t="str">
        <f t="shared" si="380"/>
        <v>n/a</v>
      </c>
      <c r="BH324" s="48" t="str">
        <f t="shared" si="380"/>
        <v>n/a</v>
      </c>
      <c r="BI324" s="48" t="str">
        <f t="shared" si="380"/>
        <v>n/a</v>
      </c>
      <c r="BJ324" s="48" t="str">
        <f t="shared" si="380"/>
        <v>n/a</v>
      </c>
      <c r="BK324" s="48" t="str">
        <f t="shared" si="380"/>
        <v>n/a</v>
      </c>
      <c r="BL324" s="48" t="str">
        <f t="shared" si="368"/>
        <v>n/a</v>
      </c>
      <c r="BM324" s="48" t="str">
        <f t="shared" si="383"/>
        <v>n/a</v>
      </c>
      <c r="BN324" s="48" t="str">
        <f t="shared" si="383"/>
        <v>n/a</v>
      </c>
      <c r="BO324" s="48" t="str">
        <f t="shared" si="383"/>
        <v>n/a</v>
      </c>
      <c r="BP324" s="48" t="str">
        <f t="shared" si="383"/>
        <v>n/a</v>
      </c>
      <c r="BQ324" s="48" t="str">
        <f t="shared" si="383"/>
        <v>n/a</v>
      </c>
      <c r="BR324" s="48" t="str">
        <f t="shared" si="383"/>
        <v>n/a</v>
      </c>
      <c r="BS324" s="48" t="str">
        <f t="shared" si="383"/>
        <v>n/a</v>
      </c>
      <c r="BT324" s="48" t="str">
        <f t="shared" si="383"/>
        <v>n/a</v>
      </c>
      <c r="BU324" s="48" t="str">
        <f t="shared" si="383"/>
        <v>n/a</v>
      </c>
      <c r="BV324" s="48" t="str">
        <f t="shared" si="383"/>
        <v>n/a</v>
      </c>
      <c r="BW324" s="48" t="str">
        <f t="shared" si="383"/>
        <v>n/a</v>
      </c>
      <c r="BX324" s="48" t="str">
        <f t="shared" si="383"/>
        <v>n/a</v>
      </c>
      <c r="BY324" s="48" t="str">
        <f t="shared" si="383"/>
        <v>n/a</v>
      </c>
      <c r="BZ324" s="48" t="str">
        <f t="shared" si="383"/>
        <v>n/a</v>
      </c>
      <c r="CA324" s="48" t="str">
        <f t="shared" si="383"/>
        <v>n/a</v>
      </c>
      <c r="CB324" s="48" t="str">
        <f t="shared" si="383"/>
        <v>n/a</v>
      </c>
      <c r="CC324" s="48" t="str">
        <f t="shared" si="381"/>
        <v>n/a</v>
      </c>
      <c r="CD324" s="48" t="str">
        <f t="shared" si="381"/>
        <v>n/a</v>
      </c>
      <c r="CE324" s="48" t="str">
        <f t="shared" si="381"/>
        <v>n/a</v>
      </c>
      <c r="CF324" s="48" t="str">
        <f t="shared" si="381"/>
        <v>n/a</v>
      </c>
      <c r="CG324" s="48" t="str">
        <f t="shared" si="381"/>
        <v>n/a</v>
      </c>
      <c r="CH324" s="48" t="str">
        <f t="shared" si="381"/>
        <v>n/a</v>
      </c>
      <c r="CI324" s="48" t="str">
        <f t="shared" si="381"/>
        <v>n/a</v>
      </c>
      <c r="CJ324" s="48" t="str">
        <f t="shared" si="381"/>
        <v>n/a</v>
      </c>
      <c r="CK324" s="48" t="str">
        <f t="shared" si="381"/>
        <v>n/a</v>
      </c>
      <c r="CL324" s="48" t="str">
        <f t="shared" si="381"/>
        <v>n/a</v>
      </c>
      <c r="CM324" s="48" t="str">
        <f t="shared" si="381"/>
        <v>n/a</v>
      </c>
      <c r="CN324" s="48" t="str">
        <f t="shared" si="381"/>
        <v>n/a</v>
      </c>
      <c r="CO324" s="48" t="str">
        <f t="shared" si="381"/>
        <v>n/a</v>
      </c>
      <c r="CP324" s="48" t="str">
        <f t="shared" si="381"/>
        <v>n/a</v>
      </c>
      <c r="CQ324" s="48" t="str">
        <f t="shared" si="381"/>
        <v>n/a</v>
      </c>
      <c r="CR324" s="48" t="str">
        <f t="shared" si="370"/>
        <v>n/a</v>
      </c>
      <c r="CS324" s="48" t="str">
        <f t="shared" si="386"/>
        <v>n/a</v>
      </c>
      <c r="CT324" s="48" t="str">
        <f t="shared" si="386"/>
        <v>n/a</v>
      </c>
      <c r="CU324" s="48" t="str">
        <f t="shared" si="386"/>
        <v>n/a</v>
      </c>
      <c r="CV324" s="48" t="str">
        <f t="shared" si="386"/>
        <v>n/a</v>
      </c>
      <c r="CW324" s="48" t="str">
        <f t="shared" si="386"/>
        <v>n/a</v>
      </c>
      <c r="CX324" s="48" t="str">
        <f t="shared" si="386"/>
        <v>n/a</v>
      </c>
      <c r="CY324" s="48" t="str">
        <f t="shared" si="386"/>
        <v>n/a</v>
      </c>
      <c r="CZ324" s="48" t="str">
        <f t="shared" si="386"/>
        <v>n/a</v>
      </c>
      <c r="DA324" s="48" t="str">
        <f t="shared" si="386"/>
        <v>n/a</v>
      </c>
      <c r="DB324" s="48" t="str">
        <f t="shared" si="386"/>
        <v>n/a</v>
      </c>
      <c r="DC324" s="48" t="str">
        <f t="shared" si="386"/>
        <v>n/a</v>
      </c>
      <c r="DD324" s="48" t="str">
        <f t="shared" si="386"/>
        <v>n/a</v>
      </c>
      <c r="DE324" s="48" t="str">
        <f t="shared" si="386"/>
        <v>n/a</v>
      </c>
      <c r="DF324" s="48" t="str">
        <f t="shared" si="386"/>
        <v>n/a</v>
      </c>
      <c r="DG324" s="48" t="str">
        <f t="shared" si="386"/>
        <v>n/a</v>
      </c>
      <c r="DH324" s="48" t="str">
        <f t="shared" si="386"/>
        <v>n/a</v>
      </c>
      <c r="DI324" s="48" t="str">
        <f t="shared" si="384"/>
        <v>n/a</v>
      </c>
      <c r="DJ324" s="48" t="str">
        <f t="shared" si="384"/>
        <v>n/a</v>
      </c>
      <c r="DK324" s="48" t="str">
        <f t="shared" si="384"/>
        <v>n/a</v>
      </c>
      <c r="DL324" s="48" t="str">
        <f t="shared" si="384"/>
        <v>n/a</v>
      </c>
      <c r="DM324" s="48" t="str">
        <f t="shared" si="384"/>
        <v>n/a</v>
      </c>
      <c r="DN324" s="48" t="str">
        <f t="shared" si="384"/>
        <v>n/a</v>
      </c>
      <c r="DO324" s="48" t="str">
        <f t="shared" si="384"/>
        <v>n/a</v>
      </c>
      <c r="DP324" s="48" t="str">
        <f t="shared" si="384"/>
        <v>n/a</v>
      </c>
      <c r="DQ324" s="48" t="str">
        <f t="shared" si="384"/>
        <v>n/a</v>
      </c>
      <c r="DR324" s="48" t="str">
        <f t="shared" si="384"/>
        <v>n/a</v>
      </c>
      <c r="DS324" s="48" t="str">
        <f t="shared" si="384"/>
        <v>n/a</v>
      </c>
      <c r="DT324" s="48" t="str">
        <f t="shared" si="384"/>
        <v>n/a</v>
      </c>
      <c r="DU324" s="48" t="str">
        <f t="shared" si="384"/>
        <v>n/a</v>
      </c>
      <c r="DV324" s="48" t="str">
        <f t="shared" si="384"/>
        <v>n/a</v>
      </c>
      <c r="DW324" s="48" t="str">
        <f t="shared" si="384"/>
        <v>n/a</v>
      </c>
      <c r="DX324" s="48" t="str">
        <f t="shared" si="373"/>
        <v>n/a</v>
      </c>
      <c r="DY324" s="48" t="str">
        <f t="shared" si="387"/>
        <v>n/a</v>
      </c>
      <c r="DZ324" s="48" t="str">
        <f t="shared" si="387"/>
        <v>n/a</v>
      </c>
      <c r="EA324" s="48" t="str">
        <f t="shared" si="387"/>
        <v>n/a</v>
      </c>
      <c r="EB324" s="48" t="str">
        <f t="shared" si="387"/>
        <v>n/a</v>
      </c>
      <c r="EC324" s="48" t="str">
        <f t="shared" si="387"/>
        <v>n/a</v>
      </c>
      <c r="ED324" s="48" t="str">
        <f t="shared" si="387"/>
        <v>n/a</v>
      </c>
      <c r="EE324" s="48" t="str">
        <f t="shared" si="387"/>
        <v>n/a</v>
      </c>
      <c r="EF324" s="48" t="str">
        <f t="shared" si="387"/>
        <v>n/a</v>
      </c>
      <c r="EG324" s="48" t="str">
        <f t="shared" si="387"/>
        <v>n/a</v>
      </c>
      <c r="EH324" s="48" t="str">
        <f t="shared" si="387"/>
        <v>n/a</v>
      </c>
      <c r="EI324" s="48" t="str">
        <f t="shared" si="387"/>
        <v>n/a</v>
      </c>
      <c r="EJ324" s="48" t="str">
        <f t="shared" si="387"/>
        <v>n/a</v>
      </c>
      <c r="EK324" s="48" t="str">
        <f t="shared" si="387"/>
        <v>n/a</v>
      </c>
      <c r="EL324" s="48" t="str">
        <f t="shared" si="387"/>
        <v>n/a</v>
      </c>
      <c r="EM324" s="48" t="str">
        <f t="shared" si="387"/>
        <v>n/a</v>
      </c>
      <c r="EN324" s="48" t="str">
        <f t="shared" si="387"/>
        <v>n/a</v>
      </c>
      <c r="EO324" s="48" t="str">
        <f t="shared" si="385"/>
        <v>n/a</v>
      </c>
      <c r="EP324" s="48" t="str">
        <f t="shared" si="385"/>
        <v>n/a</v>
      </c>
      <c r="EQ324" s="48" t="str">
        <f t="shared" si="385"/>
        <v>n/a</v>
      </c>
      <c r="ER324" s="48" t="str">
        <f t="shared" si="385"/>
        <v>n/a</v>
      </c>
      <c r="ES324" s="48" t="str">
        <f t="shared" si="385"/>
        <v>n/a</v>
      </c>
      <c r="ET324" s="48" t="str">
        <f t="shared" si="385"/>
        <v>n/a</v>
      </c>
      <c r="EU324" s="48" t="str">
        <f t="shared" si="385"/>
        <v>n/a</v>
      </c>
      <c r="EV324" s="48" t="str">
        <f t="shared" si="385"/>
        <v>n/a</v>
      </c>
      <c r="EW324" s="48" t="str">
        <f t="shared" si="385"/>
        <v>n/a</v>
      </c>
      <c r="EX324" s="48" t="str">
        <f t="shared" si="385"/>
        <v>n/a</v>
      </c>
      <c r="EY324" s="48" t="str">
        <f t="shared" si="385"/>
        <v>n/a</v>
      </c>
      <c r="EZ324" s="48" t="str">
        <f t="shared" si="385"/>
        <v>n/a</v>
      </c>
      <c r="FA324" s="48" t="str">
        <f t="shared" si="385"/>
        <v>n/a</v>
      </c>
      <c r="FB324" s="48" t="str">
        <f t="shared" si="385"/>
        <v>n/a</v>
      </c>
      <c r="FC324" s="48" t="str">
        <f t="shared" si="385"/>
        <v>n/a</v>
      </c>
      <c r="FD324" s="48" t="str">
        <f t="shared" si="375"/>
        <v>n/a</v>
      </c>
      <c r="FE324" s="48" t="str">
        <f t="shared" si="391"/>
        <v>n/a</v>
      </c>
      <c r="FF324" s="48" t="str">
        <f t="shared" si="391"/>
        <v>n/a</v>
      </c>
      <c r="FG324" s="48" t="str">
        <f t="shared" si="391"/>
        <v>n/a</v>
      </c>
      <c r="FH324" s="48" t="str">
        <f t="shared" si="391"/>
        <v>n/a</v>
      </c>
      <c r="FI324" s="48" t="str">
        <f t="shared" si="391"/>
        <v>n/a</v>
      </c>
      <c r="FJ324" s="48" t="str">
        <f t="shared" si="391"/>
        <v>n/a</v>
      </c>
      <c r="FK324" s="48" t="str">
        <f t="shared" si="391"/>
        <v>n/a</v>
      </c>
      <c r="FL324" s="48" t="str">
        <f t="shared" si="391"/>
        <v>n/a</v>
      </c>
      <c r="FM324" s="48" t="str">
        <f t="shared" si="391"/>
        <v>n/a</v>
      </c>
      <c r="FN324" s="48" t="str">
        <f t="shared" si="391"/>
        <v>n/a</v>
      </c>
      <c r="FO324" s="48" t="str">
        <f t="shared" si="391"/>
        <v>n/a</v>
      </c>
      <c r="FP324" s="48" t="str">
        <f t="shared" si="391"/>
        <v>n/a</v>
      </c>
      <c r="FQ324" s="48" t="str">
        <f t="shared" si="391"/>
        <v>n/a</v>
      </c>
      <c r="FR324" s="48" t="str">
        <f t="shared" si="391"/>
        <v>n/a</v>
      </c>
      <c r="FS324" s="48" t="str">
        <f t="shared" si="391"/>
        <v>n/a</v>
      </c>
      <c r="FT324" s="48" t="str">
        <f t="shared" si="391"/>
        <v>n/a</v>
      </c>
      <c r="FU324" s="48" t="str">
        <f t="shared" si="390"/>
        <v>n/a</v>
      </c>
      <c r="FV324" s="48" t="str">
        <f t="shared" si="390"/>
        <v>n/a</v>
      </c>
      <c r="FW324" s="48" t="str">
        <f t="shared" si="390"/>
        <v>n/a</v>
      </c>
      <c r="FX324" s="48" t="str">
        <f t="shared" si="390"/>
        <v>n/a</v>
      </c>
      <c r="FY324" s="48" t="str">
        <f t="shared" si="390"/>
        <v>n/a</v>
      </c>
      <c r="FZ324" s="48" t="str">
        <f t="shared" si="390"/>
        <v>n/a</v>
      </c>
      <c r="GA324" s="48" t="str">
        <f t="shared" si="390"/>
        <v>n/a</v>
      </c>
      <c r="GB324" s="48" t="str">
        <f t="shared" si="390"/>
        <v>n/a</v>
      </c>
      <c r="GC324" s="48" t="str">
        <f t="shared" si="390"/>
        <v>n/a</v>
      </c>
      <c r="GD324" s="48" t="str">
        <f t="shared" si="390"/>
        <v>n/a</v>
      </c>
      <c r="GE324" s="48" t="str">
        <f t="shared" si="390"/>
        <v>n/a</v>
      </c>
      <c r="GF324" s="48" t="str">
        <f t="shared" si="390"/>
        <v>n/a</v>
      </c>
      <c r="GG324" s="48" t="str">
        <f t="shared" si="390"/>
        <v>n/a</v>
      </c>
      <c r="GH324" s="48" t="str">
        <f t="shared" si="390"/>
        <v>n/a</v>
      </c>
      <c r="GI324" s="48" t="str">
        <f t="shared" si="390"/>
        <v>n/a</v>
      </c>
      <c r="GJ324" s="48" t="str">
        <f t="shared" si="389"/>
        <v>n/a</v>
      </c>
      <c r="GK324" s="48" t="str">
        <f t="shared" si="389"/>
        <v>n/a</v>
      </c>
      <c r="GL324" s="48" t="str">
        <f t="shared" si="389"/>
        <v>n/a</v>
      </c>
      <c r="GM324" s="48" t="str">
        <f t="shared" si="389"/>
        <v>n/a</v>
      </c>
      <c r="GN324" s="48" t="str">
        <f t="shared" si="389"/>
        <v>n/a</v>
      </c>
      <c r="GO324" s="48" t="str">
        <f t="shared" si="389"/>
        <v>n/a</v>
      </c>
      <c r="GP324" s="48" t="str">
        <f t="shared" si="389"/>
        <v>n/a</v>
      </c>
      <c r="GQ324" s="48" t="str">
        <f t="shared" si="389"/>
        <v>n/a</v>
      </c>
      <c r="GR324" s="48" t="str">
        <f t="shared" si="389"/>
        <v>n/a</v>
      </c>
      <c r="GS324" s="48" t="str">
        <f t="shared" si="389"/>
        <v>n/a</v>
      </c>
      <c r="GT324" s="48" t="str">
        <f t="shared" si="389"/>
        <v>n/a</v>
      </c>
      <c r="GU324" s="48" t="str">
        <f t="shared" si="389"/>
        <v>n/a</v>
      </c>
      <c r="GV324" s="48" t="str">
        <f t="shared" si="389"/>
        <v>n/a</v>
      </c>
      <c r="GW324" s="48" t="str">
        <f t="shared" si="389"/>
        <v>n/a</v>
      </c>
      <c r="GX324" s="48" t="str">
        <f t="shared" si="389"/>
        <v>n/a</v>
      </c>
      <c r="GY324" s="48" t="str">
        <f t="shared" si="389"/>
        <v>n/a</v>
      </c>
      <c r="GZ324" s="48" t="str">
        <f t="shared" si="388"/>
        <v>n/a</v>
      </c>
      <c r="HA324" s="48" t="str">
        <f t="shared" si="388"/>
        <v>n/a</v>
      </c>
      <c r="HB324" s="48" t="str">
        <f t="shared" si="388"/>
        <v>n/a</v>
      </c>
      <c r="HC324" s="48" t="str">
        <f t="shared" si="388"/>
        <v>n/a</v>
      </c>
      <c r="HD324" s="48" t="str">
        <f t="shared" si="388"/>
        <v>n/a</v>
      </c>
      <c r="HE324" s="48" t="str">
        <f t="shared" si="388"/>
        <v>n/a</v>
      </c>
      <c r="HF324" s="48" t="str">
        <f t="shared" si="388"/>
        <v>n/a</v>
      </c>
      <c r="HG324" s="48" t="str">
        <f t="shared" si="388"/>
        <v>n/a</v>
      </c>
      <c r="HH324" s="48" t="str">
        <f t="shared" si="388"/>
        <v>n/a</v>
      </c>
      <c r="HI324" s="48" t="str">
        <f t="shared" si="388"/>
        <v>n/a</v>
      </c>
      <c r="HJ324" s="48" t="str">
        <f t="shared" si="388"/>
        <v>n/a</v>
      </c>
      <c r="HK324" s="48" t="str">
        <f t="shared" si="388"/>
        <v>n/a</v>
      </c>
      <c r="HL324" s="48" t="str">
        <f t="shared" si="388"/>
        <v>n/a</v>
      </c>
      <c r="HM324" s="48" t="str">
        <f t="shared" si="388"/>
        <v>n/a</v>
      </c>
    </row>
    <row r="325" spans="1:221" x14ac:dyDescent="0.25">
      <c r="A325" s="21" t="s">
        <v>453</v>
      </c>
      <c r="B325" s="20" t="s">
        <v>452</v>
      </c>
      <c r="C325" s="19">
        <v>328.18099999999998</v>
      </c>
      <c r="D325" s="19">
        <v>113.77</v>
      </c>
      <c r="E325" s="18">
        <f t="shared" si="323"/>
        <v>37337.152369999996</v>
      </c>
      <c r="F325" s="16">
        <f t="shared" si="324"/>
        <v>1.4840747105748548E-3</v>
      </c>
      <c r="G325" s="17">
        <v>4.5706249450646046E-2</v>
      </c>
      <c r="H325" s="17">
        <f t="shared" si="342"/>
        <v>4.7161993495649118E-2</v>
      </c>
      <c r="I325" s="45">
        <f t="shared" si="343"/>
        <v>5.3656199999999998</v>
      </c>
      <c r="J325" s="17">
        <v>6.3700000000000007E-2</v>
      </c>
      <c r="K325" s="56">
        <f t="shared" si="325"/>
        <v>6.0500000000000005E-2</v>
      </c>
      <c r="L325" s="1">
        <f t="shared" si="326"/>
        <v>5.7300000000000004E-2</v>
      </c>
      <c r="M325" s="1">
        <f t="shared" si="327"/>
        <v>5.4100000000000002E-2</v>
      </c>
      <c r="N325" s="1">
        <f t="shared" si="328"/>
        <v>5.0900000000000001E-2</v>
      </c>
      <c r="O325" s="1">
        <f t="shared" si="329"/>
        <v>4.7699999999999999E-2</v>
      </c>
      <c r="P325" s="5">
        <v>4.4499999999999998E-2</v>
      </c>
      <c r="Q325" s="1">
        <f t="shared" si="330"/>
        <v>9.9820249370093261E-2</v>
      </c>
      <c r="R325" s="16">
        <f t="shared" si="331"/>
        <v>1.4814070769343098E-4</v>
      </c>
      <c r="S325" s="16">
        <f t="shared" si="332"/>
        <v>1.4840747105748548E-3</v>
      </c>
      <c r="T325" s="8"/>
      <c r="U325" s="57">
        <f t="shared" si="333"/>
        <v>-113.77</v>
      </c>
      <c r="V325" s="48">
        <f t="shared" si="334"/>
        <v>5.7074099940000007</v>
      </c>
      <c r="W325" s="48">
        <f t="shared" si="335"/>
        <v>6.0709720106178011</v>
      </c>
      <c r="X325" s="48">
        <f t="shared" si="355"/>
        <v>6.4576929276941559</v>
      </c>
      <c r="Y325" s="48">
        <f t="shared" si="355"/>
        <v>6.8690479671882745</v>
      </c>
      <c r="Z325" s="48">
        <f t="shared" si="355"/>
        <v>7.3066063226981681</v>
      </c>
      <c r="AA325" s="48">
        <f t="shared" si="336"/>
        <v>7.7486560052214069</v>
      </c>
      <c r="AB325" s="48">
        <f t="shared" si="352"/>
        <v>8.192653994320592</v>
      </c>
      <c r="AC325" s="48">
        <f t="shared" si="352"/>
        <v>8.6358765754133362</v>
      </c>
      <c r="AD325" s="48">
        <f t="shared" si="352"/>
        <v>9.0754426931018752</v>
      </c>
      <c r="AE325" s="48">
        <f t="shared" si="352"/>
        <v>9.5083413095628355</v>
      </c>
      <c r="AF325" s="48">
        <f t="shared" si="337"/>
        <v>9.9314624978383819</v>
      </c>
      <c r="AG325" s="48">
        <f t="shared" si="382"/>
        <v>10.373412578992189</v>
      </c>
      <c r="AH325" s="48">
        <f t="shared" si="382"/>
        <v>10.835029438757342</v>
      </c>
      <c r="AI325" s="48">
        <f t="shared" si="382"/>
        <v>11.317188248782044</v>
      </c>
      <c r="AJ325" s="48">
        <f t="shared" si="382"/>
        <v>11.820803125852844</v>
      </c>
      <c r="AK325" s="48">
        <f t="shared" si="382"/>
        <v>12.346828864953295</v>
      </c>
      <c r="AL325" s="48">
        <f t="shared" si="382"/>
        <v>12.896262749443716</v>
      </c>
      <c r="AM325" s="48">
        <f t="shared" si="382"/>
        <v>13.470146441793961</v>
      </c>
      <c r="AN325" s="48">
        <f t="shared" si="382"/>
        <v>14.069567958453792</v>
      </c>
      <c r="AO325" s="48">
        <f t="shared" si="382"/>
        <v>14.695663732604986</v>
      </c>
      <c r="AP325" s="48">
        <f t="shared" si="382"/>
        <v>15.349620768705908</v>
      </c>
      <c r="AQ325" s="48">
        <f t="shared" si="382"/>
        <v>16.032678892913321</v>
      </c>
      <c r="AR325" s="48">
        <f t="shared" si="382"/>
        <v>16.746133103647963</v>
      </c>
      <c r="AS325" s="48">
        <f t="shared" si="382"/>
        <v>17.491336026760298</v>
      </c>
      <c r="AT325" s="48">
        <f t="shared" si="382"/>
        <v>18.26970047995113</v>
      </c>
      <c r="AU325" s="48">
        <f t="shared" si="382"/>
        <v>19.082702151308954</v>
      </c>
      <c r="AV325" s="48">
        <f t="shared" si="382"/>
        <v>19.931882397042202</v>
      </c>
      <c r="AW325" s="48">
        <f t="shared" si="380"/>
        <v>20.81885116371058</v>
      </c>
      <c r="AX325" s="48">
        <f t="shared" si="380"/>
        <v>21.7452900404957</v>
      </c>
      <c r="AY325" s="48">
        <f t="shared" si="380"/>
        <v>22.712955447297759</v>
      </c>
      <c r="AZ325" s="48">
        <f t="shared" si="380"/>
        <v>23.723681964702507</v>
      </c>
      <c r="BA325" s="48">
        <f t="shared" si="380"/>
        <v>24.779385812131768</v>
      </c>
      <c r="BB325" s="48">
        <f t="shared" si="380"/>
        <v>25.882068480771633</v>
      </c>
      <c r="BC325" s="48">
        <f t="shared" si="380"/>
        <v>27.033820528165968</v>
      </c>
      <c r="BD325" s="48">
        <f t="shared" si="380"/>
        <v>28.236825541669354</v>
      </c>
      <c r="BE325" s="48">
        <f t="shared" si="380"/>
        <v>29.493364278273638</v>
      </c>
      <c r="BF325" s="48">
        <f t="shared" si="380"/>
        <v>30.805818988656814</v>
      </c>
      <c r="BG325" s="48">
        <f t="shared" si="380"/>
        <v>32.176677933652044</v>
      </c>
      <c r="BH325" s="48">
        <f t="shared" si="380"/>
        <v>33.60854010169956</v>
      </c>
      <c r="BI325" s="48">
        <f t="shared" si="380"/>
        <v>35.104120136225191</v>
      </c>
      <c r="BJ325" s="48">
        <f t="shared" si="380"/>
        <v>36.66625348228721</v>
      </c>
      <c r="BK325" s="48">
        <f t="shared" si="380"/>
        <v>38.297901762248991</v>
      </c>
      <c r="BL325" s="48">
        <f t="shared" si="368"/>
        <v>40.002158390669067</v>
      </c>
      <c r="BM325" s="48">
        <f t="shared" si="383"/>
        <v>41.782254439053837</v>
      </c>
      <c r="BN325" s="48">
        <f t="shared" si="383"/>
        <v>43.641564761591731</v>
      </c>
      <c r="BO325" s="48">
        <f t="shared" si="383"/>
        <v>45.583614393482563</v>
      </c>
      <c r="BP325" s="48">
        <f t="shared" si="383"/>
        <v>47.612085233992538</v>
      </c>
      <c r="BQ325" s="48">
        <f t="shared" si="383"/>
        <v>49.730823026905206</v>
      </c>
      <c r="BR325" s="48">
        <f t="shared" si="383"/>
        <v>51.94384465160249</v>
      </c>
      <c r="BS325" s="48">
        <f t="shared" si="383"/>
        <v>54.255345738598798</v>
      </c>
      <c r="BT325" s="48">
        <f t="shared" si="383"/>
        <v>56.669708623966443</v>
      </c>
      <c r="BU325" s="48">
        <f t="shared" si="383"/>
        <v>59.191510657732948</v>
      </c>
      <c r="BV325" s="48">
        <f t="shared" si="383"/>
        <v>61.825532882002065</v>
      </c>
      <c r="BW325" s="48">
        <f t="shared" si="383"/>
        <v>64.576769095251151</v>
      </c>
      <c r="BX325" s="48">
        <f t="shared" si="383"/>
        <v>67.450435319989822</v>
      </c>
      <c r="BY325" s="48">
        <f t="shared" si="383"/>
        <v>70.451979691729363</v>
      </c>
      <c r="BZ325" s="48">
        <f t="shared" si="383"/>
        <v>73.587092788011319</v>
      </c>
      <c r="CA325" s="48">
        <f t="shared" si="383"/>
        <v>76.861718417077824</v>
      </c>
      <c r="CB325" s="48">
        <f t="shared" si="383"/>
        <v>80.282064886637784</v>
      </c>
      <c r="CC325" s="48">
        <f t="shared" si="381"/>
        <v>83.854616774093159</v>
      </c>
      <c r="CD325" s="48">
        <f t="shared" si="381"/>
        <v>87.586147220540298</v>
      </c>
      <c r="CE325" s="48">
        <f t="shared" si="381"/>
        <v>91.48373077185434</v>
      </c>
      <c r="CF325" s="48">
        <f t="shared" si="381"/>
        <v>95.554756791201854</v>
      </c>
      <c r="CG325" s="48">
        <f t="shared" si="381"/>
        <v>99.806943468410338</v>
      </c>
      <c r="CH325" s="48">
        <f t="shared" si="381"/>
        <v>104.2483524527546</v>
      </c>
      <c r="CI325" s="48">
        <f t="shared" si="381"/>
        <v>108.88740413690218</v>
      </c>
      <c r="CJ325" s="48">
        <f t="shared" si="381"/>
        <v>113.73289362099432</v>
      </c>
      <c r="CK325" s="48">
        <f t="shared" si="381"/>
        <v>118.79400738712856</v>
      </c>
      <c r="CL325" s="48">
        <f t="shared" si="381"/>
        <v>124.08034071585578</v>
      </c>
      <c r="CM325" s="48">
        <f t="shared" si="381"/>
        <v>129.60191587771138</v>
      </c>
      <c r="CN325" s="48">
        <f t="shared" si="381"/>
        <v>135.36920113426953</v>
      </c>
      <c r="CO325" s="48">
        <f t="shared" si="381"/>
        <v>141.39313058474451</v>
      </c>
      <c r="CP325" s="48">
        <f t="shared" si="381"/>
        <v>147.68512489576565</v>
      </c>
      <c r="CQ325" s="48">
        <f t="shared" si="381"/>
        <v>154.25711295362723</v>
      </c>
      <c r="CR325" s="48">
        <f t="shared" si="370"/>
        <v>161.12155448006365</v>
      </c>
      <c r="CS325" s="48">
        <f t="shared" si="386"/>
        <v>168.29146365442648</v>
      </c>
      <c r="CT325" s="48">
        <f t="shared" si="386"/>
        <v>175.78043378704845</v>
      </c>
      <c r="CU325" s="48">
        <f t="shared" si="386"/>
        <v>183.60266309057209</v>
      </c>
      <c r="CV325" s="48">
        <f t="shared" si="386"/>
        <v>191.77298159810255</v>
      </c>
      <c r="CW325" s="48">
        <f t="shared" si="386"/>
        <v>200.30687927921809</v>
      </c>
      <c r="CX325" s="48">
        <f t="shared" si="386"/>
        <v>209.2205354071433</v>
      </c>
      <c r="CY325" s="48">
        <f t="shared" si="386"/>
        <v>218.53084923276117</v>
      </c>
      <c r="CZ325" s="48">
        <f t="shared" si="386"/>
        <v>228.25547202361903</v>
      </c>
      <c r="DA325" s="48">
        <f t="shared" si="386"/>
        <v>238.41284052867007</v>
      </c>
      <c r="DB325" s="48">
        <f t="shared" si="386"/>
        <v>249.02221193219589</v>
      </c>
      <c r="DC325" s="48">
        <f t="shared" si="386"/>
        <v>260.10370036317858</v>
      </c>
      <c r="DD325" s="48">
        <f t="shared" si="386"/>
        <v>271.67831502934001</v>
      </c>
      <c r="DE325" s="48">
        <f t="shared" si="386"/>
        <v>283.76800004814567</v>
      </c>
      <c r="DF325" s="48">
        <f t="shared" si="386"/>
        <v>296.39567605028816</v>
      </c>
      <c r="DG325" s="48">
        <f t="shared" si="386"/>
        <v>309.58528363452598</v>
      </c>
      <c r="DH325" s="48">
        <f t="shared" si="386"/>
        <v>323.36182875626236</v>
      </c>
      <c r="DI325" s="48">
        <f t="shared" si="384"/>
        <v>337.75143013591605</v>
      </c>
      <c r="DJ325" s="48">
        <f t="shared" si="384"/>
        <v>352.78136877696431</v>
      </c>
      <c r="DK325" s="48">
        <f t="shared" si="384"/>
        <v>368.48013968753924</v>
      </c>
      <c r="DL325" s="48">
        <f t="shared" si="384"/>
        <v>384.8775059036347</v>
      </c>
      <c r="DM325" s="48">
        <f t="shared" si="384"/>
        <v>402.00455491634642</v>
      </c>
      <c r="DN325" s="48">
        <f t="shared" si="384"/>
        <v>419.89375761012383</v>
      </c>
      <c r="DO325" s="48">
        <f t="shared" si="384"/>
        <v>438.57902982377431</v>
      </c>
      <c r="DP325" s="48">
        <f t="shared" si="384"/>
        <v>458.09579665093224</v>
      </c>
      <c r="DQ325" s="48">
        <f t="shared" si="384"/>
        <v>478.48105960189872</v>
      </c>
      <c r="DR325" s="48">
        <f t="shared" si="384"/>
        <v>499.77346675418323</v>
      </c>
      <c r="DS325" s="48">
        <f t="shared" si="384"/>
        <v>522.01338602474436</v>
      </c>
      <c r="DT325" s="48">
        <f t="shared" si="384"/>
        <v>545.24298170284544</v>
      </c>
      <c r="DU325" s="48">
        <f t="shared" si="384"/>
        <v>569.50629438862211</v>
      </c>
      <c r="DV325" s="48">
        <f t="shared" si="384"/>
        <v>594.84932448891584</v>
      </c>
      <c r="DW325" s="48">
        <f t="shared" si="384"/>
        <v>621.32011942867257</v>
      </c>
      <c r="DX325" s="48">
        <f t="shared" si="373"/>
        <v>648.96886474324845</v>
      </c>
      <c r="DY325" s="48">
        <f t="shared" si="387"/>
        <v>677.84797922432301</v>
      </c>
      <c r="DZ325" s="48">
        <f t="shared" si="387"/>
        <v>708.01221429980535</v>
      </c>
      <c r="EA325" s="48">
        <f t="shared" si="387"/>
        <v>739.51875783614673</v>
      </c>
      <c r="EB325" s="48">
        <f t="shared" si="387"/>
        <v>772.42734255985522</v>
      </c>
      <c r="EC325" s="48">
        <f t="shared" si="387"/>
        <v>806.8003593037688</v>
      </c>
      <c r="ED325" s="48">
        <f t="shared" si="387"/>
        <v>842.7029752927865</v>
      </c>
      <c r="EE325" s="48">
        <f t="shared" si="387"/>
        <v>880.20325769331544</v>
      </c>
      <c r="EF325" s="48">
        <f t="shared" si="387"/>
        <v>919.37230266066797</v>
      </c>
      <c r="EG325" s="48">
        <f t="shared" si="387"/>
        <v>960.28437012906772</v>
      </c>
      <c r="EH325" s="48">
        <f t="shared" si="387"/>
        <v>1003.0170245998112</v>
      </c>
      <c r="EI325" s="48">
        <f t="shared" si="387"/>
        <v>1047.6512821945028</v>
      </c>
      <c r="EJ325" s="48">
        <f t="shared" si="387"/>
        <v>1094.2717642521582</v>
      </c>
      <c r="EK325" s="48">
        <f t="shared" si="387"/>
        <v>1142.9668577613793</v>
      </c>
      <c r="EL325" s="48">
        <f t="shared" si="387"/>
        <v>1193.8288829317607</v>
      </c>
      <c r="EM325" s="48">
        <f t="shared" si="387"/>
        <v>1246.9542682222241</v>
      </c>
      <c r="EN325" s="48">
        <f t="shared" si="387"/>
        <v>1302.443733158113</v>
      </c>
      <c r="EO325" s="48">
        <f t="shared" si="385"/>
        <v>1360.402479283649</v>
      </c>
      <c r="EP325" s="48">
        <f t="shared" si="385"/>
        <v>1420.9403896117713</v>
      </c>
      <c r="EQ325" s="48">
        <f t="shared" si="385"/>
        <v>1484.1722369494951</v>
      </c>
      <c r="ER325" s="48">
        <f t="shared" si="385"/>
        <v>1550.2179014937476</v>
      </c>
      <c r="ES325" s="48">
        <f t="shared" si="385"/>
        <v>1619.2025981102192</v>
      </c>
      <c r="ET325" s="48">
        <f t="shared" si="385"/>
        <v>1691.2571137261239</v>
      </c>
      <c r="EU325" s="48">
        <f t="shared" si="385"/>
        <v>1766.5180552869363</v>
      </c>
      <c r="EV325" s="48">
        <f t="shared" si="385"/>
        <v>1845.1281087472048</v>
      </c>
      <c r="EW325" s="48">
        <f t="shared" si="385"/>
        <v>1927.2363095864555</v>
      </c>
      <c r="EX325" s="48">
        <f t="shared" si="385"/>
        <v>2012.9983253630528</v>
      </c>
      <c r="EY325" s="48">
        <f t="shared" si="385"/>
        <v>2102.5767508417084</v>
      </c>
      <c r="EZ325" s="48">
        <f t="shared" si="385"/>
        <v>2196.1414162541646</v>
      </c>
      <c r="FA325" s="48">
        <f t="shared" si="385"/>
        <v>2293.8697092774751</v>
      </c>
      <c r="FB325" s="48">
        <f t="shared" si="385"/>
        <v>2395.9469113403225</v>
      </c>
      <c r="FC325" s="48">
        <f t="shared" si="385"/>
        <v>2502.5665488949667</v>
      </c>
      <c r="FD325" s="48">
        <f t="shared" si="375"/>
        <v>2613.9307603207926</v>
      </c>
      <c r="FE325" s="48">
        <f t="shared" si="391"/>
        <v>2730.2506791550677</v>
      </c>
      <c r="FF325" s="48">
        <f t="shared" si="391"/>
        <v>2851.7468343774681</v>
      </c>
      <c r="FG325" s="48">
        <f t="shared" si="391"/>
        <v>2978.6495685072655</v>
      </c>
      <c r="FH325" s="48">
        <f t="shared" si="391"/>
        <v>3111.199474305839</v>
      </c>
      <c r="FI325" s="48">
        <f t="shared" si="391"/>
        <v>3249.6478509124486</v>
      </c>
      <c r="FJ325" s="48">
        <f t="shared" si="391"/>
        <v>3394.2571802780526</v>
      </c>
      <c r="FK325" s="48">
        <f t="shared" si="391"/>
        <v>3545.301624800426</v>
      </c>
      <c r="FL325" s="48">
        <f t="shared" si="391"/>
        <v>3703.0675471040449</v>
      </c>
      <c r="FM325" s="48">
        <f t="shared" si="391"/>
        <v>3867.8540529501747</v>
      </c>
      <c r="FN325" s="48">
        <f t="shared" si="391"/>
        <v>4039.9735583064576</v>
      </c>
      <c r="FO325" s="48">
        <f t="shared" si="391"/>
        <v>4219.7523816510948</v>
      </c>
      <c r="FP325" s="48">
        <f t="shared" si="391"/>
        <v>4407.5313626345687</v>
      </c>
      <c r="FQ325" s="48">
        <f t="shared" si="391"/>
        <v>4603.6665082718073</v>
      </c>
      <c r="FR325" s="48">
        <f t="shared" si="391"/>
        <v>4808.5296678899031</v>
      </c>
      <c r="FS325" s="48">
        <f t="shared" si="391"/>
        <v>5022.5092381110035</v>
      </c>
      <c r="FT325" s="48">
        <f t="shared" si="391"/>
        <v>5246.0108992069427</v>
      </c>
      <c r="FU325" s="48">
        <f t="shared" si="390"/>
        <v>5479.4583842216516</v>
      </c>
      <c r="FV325" s="48">
        <f t="shared" si="390"/>
        <v>5723.2942823195153</v>
      </c>
      <c r="FW325" s="48">
        <f t="shared" si="390"/>
        <v>5977.9808778827337</v>
      </c>
      <c r="FX325" s="48">
        <f t="shared" si="390"/>
        <v>6244.0010269485156</v>
      </c>
      <c r="FY325" s="48">
        <f t="shared" si="390"/>
        <v>6521.8590726477241</v>
      </c>
      <c r="FZ325" s="48">
        <f t="shared" si="390"/>
        <v>6812.0818013805474</v>
      </c>
      <c r="GA325" s="48">
        <f t="shared" si="390"/>
        <v>7115.2194415419817</v>
      </c>
      <c r="GB325" s="48">
        <f t="shared" si="390"/>
        <v>7431.8467066905996</v>
      </c>
      <c r="GC325" s="48">
        <f t="shared" si="390"/>
        <v>7762.563885138331</v>
      </c>
      <c r="GD325" s="48">
        <f t="shared" si="390"/>
        <v>8107.9979780269869</v>
      </c>
      <c r="GE325" s="48">
        <f t="shared" si="390"/>
        <v>8468.8038880491877</v>
      </c>
      <c r="GF325" s="48">
        <f t="shared" si="390"/>
        <v>8845.6656610673763</v>
      </c>
      <c r="GG325" s="48">
        <f t="shared" si="390"/>
        <v>9239.2977829848751</v>
      </c>
      <c r="GH325" s="48">
        <f t="shared" si="390"/>
        <v>9650.4465343277025</v>
      </c>
      <c r="GI325" s="48">
        <f t="shared" si="390"/>
        <v>10079.891405105285</v>
      </c>
      <c r="GJ325" s="48">
        <f t="shared" si="389"/>
        <v>10528.446572632471</v>
      </c>
      <c r="GK325" s="48">
        <f t="shared" si="389"/>
        <v>10996.962445114616</v>
      </c>
      <c r="GL325" s="48">
        <f t="shared" si="389"/>
        <v>11486.327273922216</v>
      </c>
      <c r="GM325" s="48">
        <f t="shared" si="389"/>
        <v>11997.468837611754</v>
      </c>
      <c r="GN325" s="48">
        <f t="shared" si="389"/>
        <v>12531.356200885477</v>
      </c>
      <c r="GO325" s="48">
        <f t="shared" si="389"/>
        <v>13089.00155182488</v>
      </c>
      <c r="GP325" s="48">
        <f t="shared" si="389"/>
        <v>13671.462120881088</v>
      </c>
      <c r="GQ325" s="48">
        <f t="shared" si="389"/>
        <v>14279.842185260295</v>
      </c>
      <c r="GR325" s="48">
        <f t="shared" si="389"/>
        <v>14915.295162504379</v>
      </c>
      <c r="GS325" s="48">
        <f t="shared" si="389"/>
        <v>15579.025797235823</v>
      </c>
      <c r="GT325" s="48">
        <f t="shared" si="389"/>
        <v>16272.292445212817</v>
      </c>
      <c r="GU325" s="48">
        <f t="shared" si="389"/>
        <v>16996.409459024788</v>
      </c>
      <c r="GV325" s="48">
        <f t="shared" si="389"/>
        <v>17752.74967995139</v>
      </c>
      <c r="GW325" s="48">
        <f t="shared" si="389"/>
        <v>18542.747040709226</v>
      </c>
      <c r="GX325" s="48">
        <f t="shared" si="389"/>
        <v>19367.899284020787</v>
      </c>
      <c r="GY325" s="48">
        <f t="shared" si="389"/>
        <v>20229.77080215971</v>
      </c>
      <c r="GZ325" s="48">
        <f t="shared" si="388"/>
        <v>21129.995602855815</v>
      </c>
      <c r="HA325" s="48">
        <f t="shared" si="388"/>
        <v>22070.280407182898</v>
      </c>
      <c r="HB325" s="48">
        <f t="shared" si="388"/>
        <v>23052.407885302535</v>
      </c>
      <c r="HC325" s="48">
        <f t="shared" si="388"/>
        <v>24078.240036198498</v>
      </c>
      <c r="HD325" s="48">
        <f t="shared" si="388"/>
        <v>25149.721717809331</v>
      </c>
      <c r="HE325" s="48">
        <f t="shared" si="388"/>
        <v>26268.884334251845</v>
      </c>
      <c r="HF325" s="48">
        <f t="shared" si="388"/>
        <v>27437.84968712605</v>
      </c>
      <c r="HG325" s="48">
        <f t="shared" si="388"/>
        <v>28658.833998203158</v>
      </c>
      <c r="HH325" s="48">
        <f t="shared" si="388"/>
        <v>29934.152111123196</v>
      </c>
      <c r="HI325" s="48">
        <f t="shared" si="388"/>
        <v>31266.221880068177</v>
      </c>
      <c r="HJ325" s="48">
        <f t="shared" si="388"/>
        <v>32657.568753731211</v>
      </c>
      <c r="HK325" s="48">
        <f t="shared" si="388"/>
        <v>34110.830563272248</v>
      </c>
      <c r="HL325" s="48">
        <f t="shared" si="388"/>
        <v>35628.762523337864</v>
      </c>
      <c r="HM325" s="48">
        <f t="shared" si="388"/>
        <v>37214.242455626401</v>
      </c>
    </row>
    <row r="326" spans="1:221" x14ac:dyDescent="0.25">
      <c r="A326" s="21" t="s">
        <v>451</v>
      </c>
      <c r="B326" s="20" t="s">
        <v>450</v>
      </c>
      <c r="C326" s="19">
        <v>136.51599999999999</v>
      </c>
      <c r="D326" s="19">
        <v>110.12</v>
      </c>
      <c r="E326" s="18">
        <f t="shared" si="323"/>
        <v>15033.14192</v>
      </c>
      <c r="F326" s="16">
        <f t="shared" si="324"/>
        <v>5.975363499301251E-4</v>
      </c>
      <c r="G326" s="17">
        <v>2.5063567017798761E-2</v>
      </c>
      <c r="H326" s="17">
        <f t="shared" si="342"/>
        <v>2.6212355612059569E-2</v>
      </c>
      <c r="I326" s="45">
        <f t="shared" si="343"/>
        <v>2.8865045999999999</v>
      </c>
      <c r="J326" s="17">
        <v>9.1670000000000001E-2</v>
      </c>
      <c r="K326" s="56">
        <f t="shared" si="325"/>
        <v>8.3808333333333332E-2</v>
      </c>
      <c r="L326" s="1">
        <f t="shared" si="326"/>
        <v>7.5946666666666662E-2</v>
      </c>
      <c r="M326" s="1">
        <f t="shared" si="327"/>
        <v>6.8084999999999993E-2</v>
      </c>
      <c r="N326" s="1">
        <f t="shared" si="328"/>
        <v>6.0223333333333323E-2</v>
      </c>
      <c r="O326" s="1">
        <f t="shared" si="329"/>
        <v>5.2361666666666654E-2</v>
      </c>
      <c r="P326" s="5">
        <v>4.4499999999999998E-2</v>
      </c>
      <c r="Q326" s="1">
        <f t="shared" si="330"/>
        <v>8.1370241188275516E-2</v>
      </c>
      <c r="R326" s="16">
        <f t="shared" si="331"/>
        <v>4.8621676912576076E-5</v>
      </c>
      <c r="S326" s="16">
        <f t="shared" si="332"/>
        <v>5.975363499301251E-4</v>
      </c>
      <c r="T326" s="8"/>
      <c r="U326" s="57">
        <f t="shared" si="333"/>
        <v>-110.12</v>
      </c>
      <c r="V326" s="48">
        <f t="shared" si="334"/>
        <v>3.1511104766819997</v>
      </c>
      <c r="W326" s="48">
        <f t="shared" si="335"/>
        <v>3.4399727740794384</v>
      </c>
      <c r="X326" s="48">
        <f t="shared" si="355"/>
        <v>3.7553150782793003</v>
      </c>
      <c r="Y326" s="48">
        <f t="shared" si="355"/>
        <v>4.0995648115051635</v>
      </c>
      <c r="Z326" s="48">
        <f t="shared" si="355"/>
        <v>4.4753719177758411</v>
      </c>
      <c r="AA326" s="48">
        <f t="shared" si="336"/>
        <v>4.8504453792514379</v>
      </c>
      <c r="AB326" s="48">
        <f t="shared" si="352"/>
        <v>5.2188205376543202</v>
      </c>
      <c r="AC326" s="48">
        <f t="shared" si="352"/>
        <v>5.5741439339605146</v>
      </c>
      <c r="AD326" s="48">
        <f t="shared" si="352"/>
        <v>5.909837462143396</v>
      </c>
      <c r="AE326" s="48">
        <f t="shared" si="352"/>
        <v>6.2192864013903275</v>
      </c>
      <c r="AF326" s="48">
        <f t="shared" si="337"/>
        <v>6.496044646252197</v>
      </c>
      <c r="AG326" s="48">
        <f t="shared" si="382"/>
        <v>6.7851186330104198</v>
      </c>
      <c r="AH326" s="48">
        <f t="shared" si="382"/>
        <v>7.0870564121793835</v>
      </c>
      <c r="AI326" s="48">
        <f t="shared" si="382"/>
        <v>7.4024304225213662</v>
      </c>
      <c r="AJ326" s="48">
        <f t="shared" si="382"/>
        <v>7.7318385763235673</v>
      </c>
      <c r="AK326" s="48">
        <f t="shared" si="382"/>
        <v>8.0759053929699665</v>
      </c>
      <c r="AL326" s="48">
        <f t="shared" si="382"/>
        <v>8.4352831829571304</v>
      </c>
      <c r="AM326" s="48">
        <f t="shared" si="382"/>
        <v>8.8106532845987218</v>
      </c>
      <c r="AN326" s="48">
        <f t="shared" si="382"/>
        <v>9.2027273557633649</v>
      </c>
      <c r="AO326" s="48">
        <f t="shared" si="382"/>
        <v>9.6122487230948348</v>
      </c>
      <c r="AP326" s="48">
        <f t="shared" si="382"/>
        <v>10.039993791272554</v>
      </c>
      <c r="AQ326" s="48">
        <f t="shared" si="382"/>
        <v>10.486773514984183</v>
      </c>
      <c r="AR326" s="48">
        <f t="shared" si="382"/>
        <v>10.95343493640098</v>
      </c>
      <c r="AS326" s="48">
        <f t="shared" si="382"/>
        <v>11.440862791070822</v>
      </c>
      <c r="AT326" s="48">
        <f t="shared" si="382"/>
        <v>11.949981185273474</v>
      </c>
      <c r="AU326" s="48">
        <f t="shared" si="382"/>
        <v>12.481755348018144</v>
      </c>
      <c r="AV326" s="48">
        <f t="shared" si="382"/>
        <v>13.037193461004952</v>
      </c>
      <c r="AW326" s="48">
        <f t="shared" si="380"/>
        <v>13.617348570019672</v>
      </c>
      <c r="AX326" s="48">
        <f t="shared" si="380"/>
        <v>14.223320581385547</v>
      </c>
      <c r="AY326" s="48">
        <f t="shared" si="380"/>
        <v>14.856258347257203</v>
      </c>
      <c r="AZ326" s="48">
        <f t="shared" si="380"/>
        <v>15.517361843710148</v>
      </c>
      <c r="BA326" s="48">
        <f t="shared" si="380"/>
        <v>16.207884445755248</v>
      </c>
      <c r="BB326" s="48">
        <f t="shared" si="380"/>
        <v>16.929135303591355</v>
      </c>
      <c r="BC326" s="48">
        <f t="shared" si="380"/>
        <v>17.682481824601169</v>
      </c>
      <c r="BD326" s="48">
        <f t="shared" si="380"/>
        <v>18.469352265795919</v>
      </c>
      <c r="BE326" s="48">
        <f t="shared" si="380"/>
        <v>19.291238441623836</v>
      </c>
      <c r="BF326" s="48">
        <f t="shared" si="380"/>
        <v>20.149698552276096</v>
      </c>
      <c r="BG326" s="48">
        <f t="shared" si="380"/>
        <v>21.046360137852382</v>
      </c>
      <c r="BH326" s="48">
        <f t="shared" si="380"/>
        <v>21.982923163986811</v>
      </c>
      <c r="BI326" s="48">
        <f t="shared" si="380"/>
        <v>22.961163244784224</v>
      </c>
      <c r="BJ326" s="48">
        <f t="shared" si="380"/>
        <v>23.982935009177123</v>
      </c>
      <c r="BK326" s="48">
        <f t="shared" si="380"/>
        <v>25.050175617085504</v>
      </c>
      <c r="BL326" s="48">
        <f t="shared" si="368"/>
        <v>26.164908432045809</v>
      </c>
      <c r="BM326" s="48">
        <f t="shared" si="383"/>
        <v>27.329246857271848</v>
      </c>
      <c r="BN326" s="48">
        <f t="shared" si="383"/>
        <v>28.545398342420444</v>
      </c>
      <c r="BO326" s="48">
        <f t="shared" si="383"/>
        <v>29.815668568658154</v>
      </c>
      <c r="BP326" s="48">
        <f t="shared" si="383"/>
        <v>31.142465819963441</v>
      </c>
      <c r="BQ326" s="48">
        <f t="shared" si="383"/>
        <v>32.528305548951813</v>
      </c>
      <c r="BR326" s="48">
        <f t="shared" si="383"/>
        <v>33.975815145880169</v>
      </c>
      <c r="BS326" s="48">
        <f t="shared" si="383"/>
        <v>35.487738919871838</v>
      </c>
      <c r="BT326" s="48">
        <f t="shared" si="383"/>
        <v>37.066943301806134</v>
      </c>
      <c r="BU326" s="48">
        <f t="shared" si="383"/>
        <v>38.716422278736509</v>
      </c>
      <c r="BV326" s="48">
        <f t="shared" si="383"/>
        <v>40.439303070140284</v>
      </c>
      <c r="BW326" s="48">
        <f t="shared" si="383"/>
        <v>42.238852056761523</v>
      </c>
      <c r="BX326" s="48">
        <f t="shared" si="383"/>
        <v>44.118480973287411</v>
      </c>
      <c r="BY326" s="48">
        <f t="shared" si="383"/>
        <v>46.081753376598698</v>
      </c>
      <c r="BZ326" s="48">
        <f t="shared" si="383"/>
        <v>48.13239140185734</v>
      </c>
      <c r="CA326" s="48">
        <f t="shared" si="383"/>
        <v>50.274282819239993</v>
      </c>
      <c r="CB326" s="48">
        <f t="shared" si="383"/>
        <v>52.511488404696173</v>
      </c>
      <c r="CC326" s="48">
        <f t="shared" si="381"/>
        <v>54.848249638705155</v>
      </c>
      <c r="CD326" s="48">
        <f t="shared" si="381"/>
        <v>57.288996747627536</v>
      </c>
      <c r="CE326" s="48">
        <f t="shared" si="381"/>
        <v>59.838357102896957</v>
      </c>
      <c r="CF326" s="48">
        <f t="shared" si="381"/>
        <v>62.501163993975872</v>
      </c>
      <c r="CG326" s="48">
        <f t="shared" si="381"/>
        <v>65.282465791707793</v>
      </c>
      <c r="CH326" s="48">
        <f t="shared" si="381"/>
        <v>68.187535519438782</v>
      </c>
      <c r="CI326" s="48">
        <f t="shared" si="381"/>
        <v>71.221880850053807</v>
      </c>
      <c r="CJ326" s="48">
        <f t="shared" si="381"/>
        <v>74.391254547881204</v>
      </c>
      <c r="CK326" s="48">
        <f t="shared" si="381"/>
        <v>77.701665375261911</v>
      </c>
      <c r="CL326" s="48">
        <f t="shared" si="381"/>
        <v>81.159389484461059</v>
      </c>
      <c r="CM326" s="48">
        <f t="shared" si="381"/>
        <v>84.770982316519579</v>
      </c>
      <c r="CN326" s="48">
        <f t="shared" si="381"/>
        <v>88.543291029604703</v>
      </c>
      <c r="CO326" s="48">
        <f t="shared" si="381"/>
        <v>92.483467480422107</v>
      </c>
      <c r="CP326" s="48">
        <f t="shared" si="381"/>
        <v>96.598981783300886</v>
      </c>
      <c r="CQ326" s="48">
        <f t="shared" si="381"/>
        <v>100.89763647265778</v>
      </c>
      <c r="CR326" s="48">
        <f t="shared" si="370"/>
        <v>105.38758129569105</v>
      </c>
      <c r="CS326" s="48">
        <f t="shared" si="386"/>
        <v>110.07732866334931</v>
      </c>
      <c r="CT326" s="48">
        <f t="shared" si="386"/>
        <v>114.97576978886835</v>
      </c>
      <c r="CU326" s="48">
        <f t="shared" si="386"/>
        <v>120.09219154447298</v>
      </c>
      <c r="CV326" s="48">
        <f t="shared" si="386"/>
        <v>125.43629406820203</v>
      </c>
      <c r="CW326" s="48">
        <f t="shared" si="386"/>
        <v>131.01820915423701</v>
      </c>
      <c r="CX326" s="48">
        <f t="shared" si="386"/>
        <v>136.84851946160055</v>
      </c>
      <c r="CY326" s="48">
        <f t="shared" si="386"/>
        <v>142.93827857764177</v>
      </c>
      <c r="CZ326" s="48">
        <f t="shared" si="386"/>
        <v>149.29903197434683</v>
      </c>
      <c r="DA326" s="48">
        <f t="shared" si="386"/>
        <v>155.94283889720526</v>
      </c>
      <c r="DB326" s="48">
        <f t="shared" si="386"/>
        <v>162.88229522813089</v>
      </c>
      <c r="DC326" s="48">
        <f t="shared" si="386"/>
        <v>170.13055736578272</v>
      </c>
      <c r="DD326" s="48">
        <f t="shared" si="386"/>
        <v>177.70136716856004</v>
      </c>
      <c r="DE326" s="48">
        <f t="shared" si="386"/>
        <v>185.60907800756095</v>
      </c>
      <c r="DF326" s="48">
        <f t="shared" si="386"/>
        <v>193.8686819788974</v>
      </c>
      <c r="DG326" s="48">
        <f t="shared" si="386"/>
        <v>202.49583832695834</v>
      </c>
      <c r="DH326" s="48">
        <f t="shared" si="386"/>
        <v>211.50690313250797</v>
      </c>
      <c r="DI326" s="48">
        <f t="shared" si="384"/>
        <v>220.91896032190456</v>
      </c>
      <c r="DJ326" s="48">
        <f t="shared" si="384"/>
        <v>230.74985405622931</v>
      </c>
      <c r="DK326" s="48">
        <f t="shared" si="384"/>
        <v>241.01822256173151</v>
      </c>
      <c r="DL326" s="48">
        <f t="shared" si="384"/>
        <v>251.74353346572855</v>
      </c>
      <c r="DM326" s="48">
        <f t="shared" si="384"/>
        <v>262.94612070495344</v>
      </c>
      <c r="DN326" s="48">
        <f t="shared" si="384"/>
        <v>274.64722307632388</v>
      </c>
      <c r="DO326" s="48">
        <f t="shared" si="384"/>
        <v>286.86902450322032</v>
      </c>
      <c r="DP326" s="48">
        <f t="shared" si="384"/>
        <v>299.63469609361363</v>
      </c>
      <c r="DQ326" s="48">
        <f t="shared" si="384"/>
        <v>312.96844006977943</v>
      </c>
      <c r="DR326" s="48">
        <f t="shared" si="384"/>
        <v>326.89553565288463</v>
      </c>
      <c r="DS326" s="48">
        <f t="shared" si="384"/>
        <v>341.44238698943798</v>
      </c>
      <c r="DT326" s="48">
        <f t="shared" si="384"/>
        <v>356.63657321046799</v>
      </c>
      <c r="DU326" s="48">
        <f t="shared" si="384"/>
        <v>372.50690071833378</v>
      </c>
      <c r="DV326" s="48">
        <f t="shared" si="384"/>
        <v>389.08345780029964</v>
      </c>
      <c r="DW326" s="48">
        <f t="shared" si="384"/>
        <v>406.39767167241297</v>
      </c>
      <c r="DX326" s="48">
        <f t="shared" si="373"/>
        <v>424.48236806183536</v>
      </c>
      <c r="DY326" s="48">
        <f t="shared" si="387"/>
        <v>443.37183344058701</v>
      </c>
      <c r="DZ326" s="48">
        <f t="shared" si="387"/>
        <v>463.10188002869313</v>
      </c>
      <c r="EA326" s="48">
        <f t="shared" si="387"/>
        <v>483.70991368996999</v>
      </c>
      <c r="EB326" s="48">
        <f t="shared" si="387"/>
        <v>505.23500484917366</v>
      </c>
      <c r="EC326" s="48">
        <f t="shared" si="387"/>
        <v>527.71796256496191</v>
      </c>
      <c r="ED326" s="48">
        <f t="shared" si="387"/>
        <v>551.20141189910271</v>
      </c>
      <c r="EE326" s="48">
        <f t="shared" si="387"/>
        <v>575.7298747286128</v>
      </c>
      <c r="EF326" s="48">
        <f t="shared" si="387"/>
        <v>601.34985415403605</v>
      </c>
      <c r="EG326" s="48">
        <f t="shared" si="387"/>
        <v>628.10992266389064</v>
      </c>
      <c r="EH326" s="48">
        <f t="shared" si="387"/>
        <v>656.06081422243381</v>
      </c>
      <c r="EI326" s="48">
        <f t="shared" si="387"/>
        <v>685.25552045533209</v>
      </c>
      <c r="EJ326" s="48">
        <f t="shared" si="387"/>
        <v>715.74939111559434</v>
      </c>
      <c r="EK326" s="48">
        <f t="shared" si="387"/>
        <v>747.60023902023829</v>
      </c>
      <c r="EL326" s="48">
        <f t="shared" si="387"/>
        <v>780.86844965663886</v>
      </c>
      <c r="EM326" s="48">
        <f t="shared" si="387"/>
        <v>815.61709566635932</v>
      </c>
      <c r="EN326" s="48">
        <f t="shared" si="387"/>
        <v>851.91205642351224</v>
      </c>
      <c r="EO326" s="48">
        <f t="shared" si="385"/>
        <v>889.82214293435857</v>
      </c>
      <c r="EP326" s="48">
        <f t="shared" si="385"/>
        <v>929.41922829493751</v>
      </c>
      <c r="EQ326" s="48">
        <f t="shared" si="385"/>
        <v>970.77838395406218</v>
      </c>
      <c r="ER326" s="48">
        <f t="shared" si="385"/>
        <v>1013.9780220400179</v>
      </c>
      <c r="ES326" s="48">
        <f t="shared" si="385"/>
        <v>1059.1000440207986</v>
      </c>
      <c r="ET326" s="48">
        <f t="shared" si="385"/>
        <v>1106.2299959797242</v>
      </c>
      <c r="EU326" s="48">
        <f t="shared" si="385"/>
        <v>1155.4572308008219</v>
      </c>
      <c r="EV326" s="48">
        <f t="shared" si="385"/>
        <v>1206.8750775714584</v>
      </c>
      <c r="EW326" s="48">
        <f t="shared" si="385"/>
        <v>1260.5810185233884</v>
      </c>
      <c r="EX326" s="48">
        <f t="shared" si="385"/>
        <v>1316.6768738476792</v>
      </c>
      <c r="EY326" s="48">
        <f t="shared" si="385"/>
        <v>1375.2689947339009</v>
      </c>
      <c r="EZ326" s="48">
        <f t="shared" si="385"/>
        <v>1436.4684649995595</v>
      </c>
      <c r="FA326" s="48">
        <f t="shared" si="385"/>
        <v>1500.3913116920398</v>
      </c>
      <c r="FB326" s="48">
        <f t="shared" si="385"/>
        <v>1567.1587250623356</v>
      </c>
      <c r="FC326" s="48">
        <f t="shared" si="385"/>
        <v>1636.8972883276097</v>
      </c>
      <c r="FD326" s="48">
        <f t="shared" si="375"/>
        <v>1709.7392176581882</v>
      </c>
      <c r="FE326" s="48">
        <f t="shared" si="391"/>
        <v>1785.8226128439776</v>
      </c>
      <c r="FF326" s="48">
        <f t="shared" si="391"/>
        <v>1865.2917191155345</v>
      </c>
      <c r="FG326" s="48">
        <f t="shared" si="391"/>
        <v>1948.2972006161758</v>
      </c>
      <c r="FH326" s="48">
        <f t="shared" si="391"/>
        <v>2034.9964260435956</v>
      </c>
      <c r="FI326" s="48">
        <f t="shared" si="391"/>
        <v>2125.5537670025356</v>
      </c>
      <c r="FJ326" s="48">
        <f t="shared" si="391"/>
        <v>2220.1409096341486</v>
      </c>
      <c r="FK326" s="48">
        <f t="shared" si="391"/>
        <v>2318.9371801128682</v>
      </c>
      <c r="FL326" s="48">
        <f t="shared" si="391"/>
        <v>2422.129884627891</v>
      </c>
      <c r="FM326" s="48">
        <f t="shared" si="391"/>
        <v>2529.9146644938319</v>
      </c>
      <c r="FN326" s="48">
        <f t="shared" si="391"/>
        <v>2642.4958670638075</v>
      </c>
      <c r="FO326" s="48">
        <f t="shared" si="391"/>
        <v>2760.0869331481467</v>
      </c>
      <c r="FP326" s="48">
        <f t="shared" si="391"/>
        <v>2882.9108016732393</v>
      </c>
      <c r="FQ326" s="48">
        <f t="shared" si="391"/>
        <v>3011.2003323476983</v>
      </c>
      <c r="FR326" s="48">
        <f t="shared" si="391"/>
        <v>3145.1987471371708</v>
      </c>
      <c r="FS326" s="48">
        <f t="shared" si="391"/>
        <v>3285.1600913847747</v>
      </c>
      <c r="FT326" s="48">
        <f t="shared" si="391"/>
        <v>3431.3497154513971</v>
      </c>
      <c r="FU326" s="48">
        <f t="shared" si="390"/>
        <v>3584.044777788984</v>
      </c>
      <c r="FV326" s="48">
        <f t="shared" si="390"/>
        <v>3743.5347704005935</v>
      </c>
      <c r="FW326" s="48">
        <f t="shared" si="390"/>
        <v>3910.12206768342</v>
      </c>
      <c r="FX326" s="48">
        <f t="shared" si="390"/>
        <v>4084.122499695332</v>
      </c>
      <c r="FY326" s="48">
        <f t="shared" si="390"/>
        <v>4265.865950931774</v>
      </c>
      <c r="FZ326" s="48">
        <f t="shared" si="390"/>
        <v>4455.6969857482381</v>
      </c>
      <c r="GA326" s="48">
        <f t="shared" si="390"/>
        <v>4653.9755016140343</v>
      </c>
      <c r="GB326" s="48">
        <f t="shared" si="390"/>
        <v>4861.0774114358592</v>
      </c>
      <c r="GC326" s="48">
        <f t="shared" si="390"/>
        <v>5077.395356244755</v>
      </c>
      <c r="GD326" s="48">
        <f t="shared" si="390"/>
        <v>5303.3394495976463</v>
      </c>
      <c r="GE326" s="48">
        <f t="shared" si="390"/>
        <v>5539.3380551047412</v>
      </c>
      <c r="GF326" s="48">
        <f t="shared" si="390"/>
        <v>5785.8385985569021</v>
      </c>
      <c r="GG326" s="48">
        <f t="shared" si="390"/>
        <v>6043.3084161926845</v>
      </c>
      <c r="GH326" s="48">
        <f t="shared" si="390"/>
        <v>6312.2356407132593</v>
      </c>
      <c r="GI326" s="48">
        <f t="shared" si="390"/>
        <v>6593.1301267249992</v>
      </c>
      <c r="GJ326" s="48">
        <f t="shared" si="389"/>
        <v>6886.5244173642614</v>
      </c>
      <c r="GK326" s="48">
        <f t="shared" si="389"/>
        <v>7192.974753936971</v>
      </c>
      <c r="GL326" s="48">
        <f t="shared" si="389"/>
        <v>7513.0621304871656</v>
      </c>
      <c r="GM326" s="48">
        <f t="shared" si="389"/>
        <v>7847.3933952938442</v>
      </c>
      <c r="GN326" s="48">
        <f t="shared" si="389"/>
        <v>8196.6024013844199</v>
      </c>
      <c r="GO326" s="48">
        <f t="shared" si="389"/>
        <v>8561.3512082460256</v>
      </c>
      <c r="GP326" s="48">
        <f t="shared" si="389"/>
        <v>8942.3313370129745</v>
      </c>
      <c r="GQ326" s="48">
        <f t="shared" si="389"/>
        <v>9340.2650815100515</v>
      </c>
      <c r="GR326" s="48">
        <f t="shared" si="389"/>
        <v>9755.9068776372478</v>
      </c>
      <c r="GS326" s="48">
        <f t="shared" si="389"/>
        <v>10190.044733692106</v>
      </c>
      <c r="GT326" s="48">
        <f t="shared" si="389"/>
        <v>10643.501724341404</v>
      </c>
      <c r="GU326" s="48">
        <f t="shared" si="389"/>
        <v>11117.137551074597</v>
      </c>
      <c r="GV326" s="48">
        <f t="shared" si="389"/>
        <v>11611.850172097416</v>
      </c>
      <c r="GW326" s="48">
        <f t="shared" si="389"/>
        <v>12128.577504755751</v>
      </c>
      <c r="GX326" s="48">
        <f t="shared" si="389"/>
        <v>12668.299203717381</v>
      </c>
      <c r="GY326" s="48">
        <f t="shared" si="389"/>
        <v>13232.038518282805</v>
      </c>
      <c r="GZ326" s="48">
        <f t="shared" si="388"/>
        <v>13820.86423234639</v>
      </c>
      <c r="HA326" s="48">
        <f t="shared" si="388"/>
        <v>14435.892690685805</v>
      </c>
      <c r="HB326" s="48">
        <f t="shared" si="388"/>
        <v>15078.289915421323</v>
      </c>
      <c r="HC326" s="48">
        <f t="shared" si="388"/>
        <v>15749.273816657571</v>
      </c>
      <c r="HD326" s="48">
        <f t="shared" si="388"/>
        <v>16450.116501498833</v>
      </c>
      <c r="HE326" s="48">
        <f t="shared" si="388"/>
        <v>17182.146685815529</v>
      </c>
      <c r="HF326" s="48">
        <f t="shared" si="388"/>
        <v>17946.752213334319</v>
      </c>
      <c r="HG326" s="48">
        <f t="shared" si="388"/>
        <v>18745.382686827696</v>
      </c>
      <c r="HH326" s="48">
        <f t="shared" si="388"/>
        <v>19579.552216391527</v>
      </c>
      <c r="HI326" s="48">
        <f t="shared" si="388"/>
        <v>20450.842290020948</v>
      </c>
      <c r="HJ326" s="48">
        <f t="shared" si="388"/>
        <v>21360.904771926878</v>
      </c>
      <c r="HK326" s="48">
        <f t="shared" si="388"/>
        <v>22311.465034277626</v>
      </c>
      <c r="HL326" s="48">
        <f t="shared" si="388"/>
        <v>23304.32522830298</v>
      </c>
      <c r="HM326" s="48">
        <f t="shared" si="388"/>
        <v>24341.367700962463</v>
      </c>
    </row>
    <row r="327" spans="1:221" x14ac:dyDescent="0.25">
      <c r="A327" s="21" t="s">
        <v>1531</v>
      </c>
      <c r="B327" s="20" t="s">
        <v>1532</v>
      </c>
      <c r="C327" s="19">
        <v>798.15200000000004</v>
      </c>
      <c r="D327" s="19">
        <v>63.63</v>
      </c>
      <c r="E327" s="18">
        <f t="shared" si="323"/>
        <v>50786.411760000003</v>
      </c>
      <c r="F327" s="16">
        <f t="shared" si="324"/>
        <v>0</v>
      </c>
      <c r="G327" s="17" t="s">
        <v>227</v>
      </c>
      <c r="H327" s="17" t="str">
        <f t="shared" si="342"/>
        <v>n/a</v>
      </c>
      <c r="I327" s="45" t="str">
        <f t="shared" si="343"/>
        <v>n/a</v>
      </c>
      <c r="J327" s="17">
        <v>0.8</v>
      </c>
      <c r="K327" s="56">
        <f t="shared" si="325"/>
        <v>0.67408333333333337</v>
      </c>
      <c r="L327" s="1">
        <f t="shared" si="326"/>
        <v>0.54816666666666669</v>
      </c>
      <c r="M327" s="1">
        <f t="shared" si="327"/>
        <v>0.42225000000000001</v>
      </c>
      <c r="N327" s="1">
        <f t="shared" si="328"/>
        <v>0.29633333333333334</v>
      </c>
      <c r="O327" s="1">
        <f t="shared" si="329"/>
        <v>0.17041666666666666</v>
      </c>
      <c r="P327" s="5">
        <v>4.4499999999999998E-2</v>
      </c>
      <c r="Q327" s="1" t="str">
        <f t="shared" si="330"/>
        <v>n/a</v>
      </c>
      <c r="R327" s="16" t="str">
        <f t="shared" si="331"/>
        <v>n/a</v>
      </c>
      <c r="S327" s="16">
        <f t="shared" si="332"/>
        <v>0</v>
      </c>
      <c r="T327" s="8"/>
      <c r="U327" s="57">
        <f t="shared" si="333"/>
        <v>-63.63</v>
      </c>
      <c r="V327" s="48" t="str">
        <f t="shared" si="334"/>
        <v>n/a</v>
      </c>
      <c r="W327" s="48" t="str">
        <f t="shared" si="335"/>
        <v>n/a</v>
      </c>
      <c r="X327" s="48" t="str">
        <f t="shared" si="355"/>
        <v>n/a</v>
      </c>
      <c r="Y327" s="48" t="str">
        <f t="shared" si="355"/>
        <v>n/a</v>
      </c>
      <c r="Z327" s="48" t="str">
        <f t="shared" si="355"/>
        <v>n/a</v>
      </c>
      <c r="AA327" s="48" t="str">
        <f t="shared" si="336"/>
        <v>n/a</v>
      </c>
      <c r="AB327" s="48" t="str">
        <f t="shared" si="352"/>
        <v>n/a</v>
      </c>
      <c r="AC327" s="48" t="str">
        <f t="shared" si="352"/>
        <v>n/a</v>
      </c>
      <c r="AD327" s="48" t="str">
        <f t="shared" si="352"/>
        <v>n/a</v>
      </c>
      <c r="AE327" s="48" t="str">
        <f t="shared" si="352"/>
        <v>n/a</v>
      </c>
      <c r="AF327" s="48" t="str">
        <f t="shared" si="337"/>
        <v>n/a</v>
      </c>
      <c r="AG327" s="48" t="str">
        <f t="shared" si="382"/>
        <v>n/a</v>
      </c>
      <c r="AH327" s="48" t="str">
        <f t="shared" si="382"/>
        <v>n/a</v>
      </c>
      <c r="AI327" s="48" t="str">
        <f t="shared" si="382"/>
        <v>n/a</v>
      </c>
      <c r="AJ327" s="48" t="str">
        <f t="shared" si="382"/>
        <v>n/a</v>
      </c>
      <c r="AK327" s="48" t="str">
        <f t="shared" si="382"/>
        <v>n/a</v>
      </c>
      <c r="AL327" s="48" t="str">
        <f t="shared" si="382"/>
        <v>n/a</v>
      </c>
      <c r="AM327" s="48" t="str">
        <f t="shared" si="382"/>
        <v>n/a</v>
      </c>
      <c r="AN327" s="48" t="str">
        <f t="shared" si="382"/>
        <v>n/a</v>
      </c>
      <c r="AO327" s="48" t="str">
        <f t="shared" si="382"/>
        <v>n/a</v>
      </c>
      <c r="AP327" s="48" t="str">
        <f t="shared" si="382"/>
        <v>n/a</v>
      </c>
      <c r="AQ327" s="48" t="str">
        <f t="shared" si="382"/>
        <v>n/a</v>
      </c>
      <c r="AR327" s="48" t="str">
        <f t="shared" si="382"/>
        <v>n/a</v>
      </c>
      <c r="AS327" s="48" t="str">
        <f t="shared" si="382"/>
        <v>n/a</v>
      </c>
      <c r="AT327" s="48" t="str">
        <f t="shared" si="382"/>
        <v>n/a</v>
      </c>
      <c r="AU327" s="48" t="str">
        <f t="shared" si="382"/>
        <v>n/a</v>
      </c>
      <c r="AV327" s="48" t="str">
        <f t="shared" si="382"/>
        <v>n/a</v>
      </c>
      <c r="AW327" s="48" t="str">
        <f t="shared" si="380"/>
        <v>n/a</v>
      </c>
      <c r="AX327" s="48" t="str">
        <f t="shared" si="380"/>
        <v>n/a</v>
      </c>
      <c r="AY327" s="48" t="str">
        <f t="shared" si="380"/>
        <v>n/a</v>
      </c>
      <c r="AZ327" s="48" t="str">
        <f t="shared" si="380"/>
        <v>n/a</v>
      </c>
      <c r="BA327" s="48" t="str">
        <f t="shared" si="380"/>
        <v>n/a</v>
      </c>
      <c r="BB327" s="48" t="str">
        <f t="shared" si="380"/>
        <v>n/a</v>
      </c>
      <c r="BC327" s="48" t="str">
        <f t="shared" si="380"/>
        <v>n/a</v>
      </c>
      <c r="BD327" s="48" t="str">
        <f t="shared" si="380"/>
        <v>n/a</v>
      </c>
      <c r="BE327" s="48" t="str">
        <f t="shared" si="380"/>
        <v>n/a</v>
      </c>
      <c r="BF327" s="48" t="str">
        <f t="shared" si="380"/>
        <v>n/a</v>
      </c>
      <c r="BG327" s="48" t="str">
        <f t="shared" si="380"/>
        <v>n/a</v>
      </c>
      <c r="BH327" s="48" t="str">
        <f t="shared" si="380"/>
        <v>n/a</v>
      </c>
      <c r="BI327" s="48" t="str">
        <f t="shared" si="380"/>
        <v>n/a</v>
      </c>
      <c r="BJ327" s="48" t="str">
        <f t="shared" si="380"/>
        <v>n/a</v>
      </c>
      <c r="BK327" s="48" t="str">
        <f t="shared" si="380"/>
        <v>n/a</v>
      </c>
      <c r="BL327" s="48" t="str">
        <f t="shared" si="368"/>
        <v>n/a</v>
      </c>
      <c r="BM327" s="48" t="str">
        <f t="shared" si="383"/>
        <v>n/a</v>
      </c>
      <c r="BN327" s="48" t="str">
        <f t="shared" si="383"/>
        <v>n/a</v>
      </c>
      <c r="BO327" s="48" t="str">
        <f t="shared" si="383"/>
        <v>n/a</v>
      </c>
      <c r="BP327" s="48" t="str">
        <f t="shared" si="383"/>
        <v>n/a</v>
      </c>
      <c r="BQ327" s="48" t="str">
        <f t="shared" si="383"/>
        <v>n/a</v>
      </c>
      <c r="BR327" s="48" t="str">
        <f t="shared" si="383"/>
        <v>n/a</v>
      </c>
      <c r="BS327" s="48" t="str">
        <f t="shared" si="383"/>
        <v>n/a</v>
      </c>
      <c r="BT327" s="48" t="str">
        <f t="shared" si="383"/>
        <v>n/a</v>
      </c>
      <c r="BU327" s="48" t="str">
        <f t="shared" si="383"/>
        <v>n/a</v>
      </c>
      <c r="BV327" s="48" t="str">
        <f t="shared" si="383"/>
        <v>n/a</v>
      </c>
      <c r="BW327" s="48" t="str">
        <f t="shared" si="383"/>
        <v>n/a</v>
      </c>
      <c r="BX327" s="48" t="str">
        <f t="shared" si="383"/>
        <v>n/a</v>
      </c>
      <c r="BY327" s="48" t="str">
        <f t="shared" si="383"/>
        <v>n/a</v>
      </c>
      <c r="BZ327" s="48" t="str">
        <f t="shared" si="383"/>
        <v>n/a</v>
      </c>
      <c r="CA327" s="48" t="str">
        <f t="shared" si="383"/>
        <v>n/a</v>
      </c>
      <c r="CB327" s="48" t="str">
        <f t="shared" si="383"/>
        <v>n/a</v>
      </c>
      <c r="CC327" s="48" t="str">
        <f t="shared" si="381"/>
        <v>n/a</v>
      </c>
      <c r="CD327" s="48" t="str">
        <f t="shared" si="381"/>
        <v>n/a</v>
      </c>
      <c r="CE327" s="48" t="str">
        <f t="shared" si="381"/>
        <v>n/a</v>
      </c>
      <c r="CF327" s="48" t="str">
        <f t="shared" si="381"/>
        <v>n/a</v>
      </c>
      <c r="CG327" s="48" t="str">
        <f t="shared" si="381"/>
        <v>n/a</v>
      </c>
      <c r="CH327" s="48" t="str">
        <f t="shared" si="381"/>
        <v>n/a</v>
      </c>
      <c r="CI327" s="48" t="str">
        <f t="shared" si="381"/>
        <v>n/a</v>
      </c>
      <c r="CJ327" s="48" t="str">
        <f t="shared" si="381"/>
        <v>n/a</v>
      </c>
      <c r="CK327" s="48" t="str">
        <f t="shared" si="381"/>
        <v>n/a</v>
      </c>
      <c r="CL327" s="48" t="str">
        <f t="shared" si="381"/>
        <v>n/a</v>
      </c>
      <c r="CM327" s="48" t="str">
        <f t="shared" si="381"/>
        <v>n/a</v>
      </c>
      <c r="CN327" s="48" t="str">
        <f t="shared" si="381"/>
        <v>n/a</v>
      </c>
      <c r="CO327" s="48" t="str">
        <f t="shared" si="381"/>
        <v>n/a</v>
      </c>
      <c r="CP327" s="48" t="str">
        <f t="shared" si="381"/>
        <v>n/a</v>
      </c>
      <c r="CQ327" s="48" t="str">
        <f t="shared" si="381"/>
        <v>n/a</v>
      </c>
      <c r="CR327" s="48" t="str">
        <f t="shared" si="370"/>
        <v>n/a</v>
      </c>
      <c r="CS327" s="48" t="str">
        <f t="shared" si="386"/>
        <v>n/a</v>
      </c>
      <c r="CT327" s="48" t="str">
        <f t="shared" si="386"/>
        <v>n/a</v>
      </c>
      <c r="CU327" s="48" t="str">
        <f t="shared" si="386"/>
        <v>n/a</v>
      </c>
      <c r="CV327" s="48" t="str">
        <f t="shared" si="386"/>
        <v>n/a</v>
      </c>
      <c r="CW327" s="48" t="str">
        <f t="shared" si="386"/>
        <v>n/a</v>
      </c>
      <c r="CX327" s="48" t="str">
        <f t="shared" si="386"/>
        <v>n/a</v>
      </c>
      <c r="CY327" s="48" t="str">
        <f t="shared" si="386"/>
        <v>n/a</v>
      </c>
      <c r="CZ327" s="48" t="str">
        <f t="shared" si="386"/>
        <v>n/a</v>
      </c>
      <c r="DA327" s="48" t="str">
        <f t="shared" si="386"/>
        <v>n/a</v>
      </c>
      <c r="DB327" s="48" t="str">
        <f t="shared" si="386"/>
        <v>n/a</v>
      </c>
      <c r="DC327" s="48" t="str">
        <f t="shared" si="386"/>
        <v>n/a</v>
      </c>
      <c r="DD327" s="48" t="str">
        <f t="shared" si="386"/>
        <v>n/a</v>
      </c>
      <c r="DE327" s="48" t="str">
        <f t="shared" si="386"/>
        <v>n/a</v>
      </c>
      <c r="DF327" s="48" t="str">
        <f t="shared" si="386"/>
        <v>n/a</v>
      </c>
      <c r="DG327" s="48" t="str">
        <f t="shared" si="386"/>
        <v>n/a</v>
      </c>
      <c r="DH327" s="48" t="str">
        <f t="shared" si="386"/>
        <v>n/a</v>
      </c>
      <c r="DI327" s="48" t="str">
        <f t="shared" si="384"/>
        <v>n/a</v>
      </c>
      <c r="DJ327" s="48" t="str">
        <f t="shared" si="384"/>
        <v>n/a</v>
      </c>
      <c r="DK327" s="48" t="str">
        <f t="shared" si="384"/>
        <v>n/a</v>
      </c>
      <c r="DL327" s="48" t="str">
        <f t="shared" si="384"/>
        <v>n/a</v>
      </c>
      <c r="DM327" s="48" t="str">
        <f t="shared" si="384"/>
        <v>n/a</v>
      </c>
      <c r="DN327" s="48" t="str">
        <f t="shared" si="384"/>
        <v>n/a</v>
      </c>
      <c r="DO327" s="48" t="str">
        <f t="shared" si="384"/>
        <v>n/a</v>
      </c>
      <c r="DP327" s="48" t="str">
        <f t="shared" si="384"/>
        <v>n/a</v>
      </c>
      <c r="DQ327" s="48" t="str">
        <f t="shared" si="384"/>
        <v>n/a</v>
      </c>
      <c r="DR327" s="48" t="str">
        <f t="shared" si="384"/>
        <v>n/a</v>
      </c>
      <c r="DS327" s="48" t="str">
        <f t="shared" si="384"/>
        <v>n/a</v>
      </c>
      <c r="DT327" s="48" t="str">
        <f t="shared" si="384"/>
        <v>n/a</v>
      </c>
      <c r="DU327" s="48" t="str">
        <f t="shared" si="384"/>
        <v>n/a</v>
      </c>
      <c r="DV327" s="48" t="str">
        <f t="shared" si="384"/>
        <v>n/a</v>
      </c>
      <c r="DW327" s="48" t="str">
        <f t="shared" si="384"/>
        <v>n/a</v>
      </c>
      <c r="DX327" s="48" t="str">
        <f t="shared" si="373"/>
        <v>n/a</v>
      </c>
      <c r="DY327" s="48" t="str">
        <f t="shared" si="387"/>
        <v>n/a</v>
      </c>
      <c r="DZ327" s="48" t="str">
        <f t="shared" si="387"/>
        <v>n/a</v>
      </c>
      <c r="EA327" s="48" t="str">
        <f t="shared" si="387"/>
        <v>n/a</v>
      </c>
      <c r="EB327" s="48" t="str">
        <f t="shared" si="387"/>
        <v>n/a</v>
      </c>
      <c r="EC327" s="48" t="str">
        <f t="shared" si="387"/>
        <v>n/a</v>
      </c>
      <c r="ED327" s="48" t="str">
        <f t="shared" si="387"/>
        <v>n/a</v>
      </c>
      <c r="EE327" s="48" t="str">
        <f t="shared" si="387"/>
        <v>n/a</v>
      </c>
      <c r="EF327" s="48" t="str">
        <f t="shared" si="387"/>
        <v>n/a</v>
      </c>
      <c r="EG327" s="48" t="str">
        <f t="shared" si="387"/>
        <v>n/a</v>
      </c>
      <c r="EH327" s="48" t="str">
        <f t="shared" si="387"/>
        <v>n/a</v>
      </c>
      <c r="EI327" s="48" t="str">
        <f t="shared" si="387"/>
        <v>n/a</v>
      </c>
      <c r="EJ327" s="48" t="str">
        <f t="shared" si="387"/>
        <v>n/a</v>
      </c>
      <c r="EK327" s="48" t="str">
        <f t="shared" si="387"/>
        <v>n/a</v>
      </c>
      <c r="EL327" s="48" t="str">
        <f t="shared" si="387"/>
        <v>n/a</v>
      </c>
      <c r="EM327" s="48" t="str">
        <f t="shared" si="387"/>
        <v>n/a</v>
      </c>
      <c r="EN327" s="48" t="str">
        <f t="shared" si="387"/>
        <v>n/a</v>
      </c>
      <c r="EO327" s="48" t="str">
        <f t="shared" si="385"/>
        <v>n/a</v>
      </c>
      <c r="EP327" s="48" t="str">
        <f t="shared" si="385"/>
        <v>n/a</v>
      </c>
      <c r="EQ327" s="48" t="str">
        <f t="shared" si="385"/>
        <v>n/a</v>
      </c>
      <c r="ER327" s="48" t="str">
        <f t="shared" si="385"/>
        <v>n/a</v>
      </c>
      <c r="ES327" s="48" t="str">
        <f t="shared" si="385"/>
        <v>n/a</v>
      </c>
      <c r="ET327" s="48" t="str">
        <f t="shared" si="385"/>
        <v>n/a</v>
      </c>
      <c r="EU327" s="48" t="str">
        <f t="shared" si="385"/>
        <v>n/a</v>
      </c>
      <c r="EV327" s="48" t="str">
        <f t="shared" si="385"/>
        <v>n/a</v>
      </c>
      <c r="EW327" s="48" t="str">
        <f t="shared" si="385"/>
        <v>n/a</v>
      </c>
      <c r="EX327" s="48" t="str">
        <f t="shared" si="385"/>
        <v>n/a</v>
      </c>
      <c r="EY327" s="48" t="str">
        <f t="shared" si="385"/>
        <v>n/a</v>
      </c>
      <c r="EZ327" s="48" t="str">
        <f t="shared" si="385"/>
        <v>n/a</v>
      </c>
      <c r="FA327" s="48" t="str">
        <f t="shared" si="385"/>
        <v>n/a</v>
      </c>
      <c r="FB327" s="48" t="str">
        <f t="shared" si="385"/>
        <v>n/a</v>
      </c>
      <c r="FC327" s="48" t="str">
        <f t="shared" si="385"/>
        <v>n/a</v>
      </c>
      <c r="FD327" s="48" t="str">
        <f t="shared" si="375"/>
        <v>n/a</v>
      </c>
      <c r="FE327" s="48" t="str">
        <f t="shared" si="391"/>
        <v>n/a</v>
      </c>
      <c r="FF327" s="48" t="str">
        <f t="shared" si="391"/>
        <v>n/a</v>
      </c>
      <c r="FG327" s="48" t="str">
        <f t="shared" si="391"/>
        <v>n/a</v>
      </c>
      <c r="FH327" s="48" t="str">
        <f t="shared" si="391"/>
        <v>n/a</v>
      </c>
      <c r="FI327" s="48" t="str">
        <f t="shared" si="391"/>
        <v>n/a</v>
      </c>
      <c r="FJ327" s="48" t="str">
        <f t="shared" si="391"/>
        <v>n/a</v>
      </c>
      <c r="FK327" s="48" t="str">
        <f t="shared" si="391"/>
        <v>n/a</v>
      </c>
      <c r="FL327" s="48" t="str">
        <f t="shared" si="391"/>
        <v>n/a</v>
      </c>
      <c r="FM327" s="48" t="str">
        <f t="shared" si="391"/>
        <v>n/a</v>
      </c>
      <c r="FN327" s="48" t="str">
        <f t="shared" si="391"/>
        <v>n/a</v>
      </c>
      <c r="FO327" s="48" t="str">
        <f t="shared" si="391"/>
        <v>n/a</v>
      </c>
      <c r="FP327" s="48" t="str">
        <f t="shared" si="391"/>
        <v>n/a</v>
      </c>
      <c r="FQ327" s="48" t="str">
        <f t="shared" si="391"/>
        <v>n/a</v>
      </c>
      <c r="FR327" s="48" t="str">
        <f t="shared" si="391"/>
        <v>n/a</v>
      </c>
      <c r="FS327" s="48" t="str">
        <f t="shared" si="391"/>
        <v>n/a</v>
      </c>
      <c r="FT327" s="48" t="str">
        <f t="shared" si="391"/>
        <v>n/a</v>
      </c>
      <c r="FU327" s="48" t="str">
        <f t="shared" si="390"/>
        <v>n/a</v>
      </c>
      <c r="FV327" s="48" t="str">
        <f t="shared" si="390"/>
        <v>n/a</v>
      </c>
      <c r="FW327" s="48" t="str">
        <f t="shared" si="390"/>
        <v>n/a</v>
      </c>
      <c r="FX327" s="48" t="str">
        <f t="shared" si="390"/>
        <v>n/a</v>
      </c>
      <c r="FY327" s="48" t="str">
        <f t="shared" si="390"/>
        <v>n/a</v>
      </c>
      <c r="FZ327" s="48" t="str">
        <f t="shared" si="390"/>
        <v>n/a</v>
      </c>
      <c r="GA327" s="48" t="str">
        <f t="shared" si="390"/>
        <v>n/a</v>
      </c>
      <c r="GB327" s="48" t="str">
        <f t="shared" si="390"/>
        <v>n/a</v>
      </c>
      <c r="GC327" s="48" t="str">
        <f t="shared" si="390"/>
        <v>n/a</v>
      </c>
      <c r="GD327" s="48" t="str">
        <f t="shared" si="390"/>
        <v>n/a</v>
      </c>
      <c r="GE327" s="48" t="str">
        <f t="shared" si="390"/>
        <v>n/a</v>
      </c>
      <c r="GF327" s="48" t="str">
        <f t="shared" si="390"/>
        <v>n/a</v>
      </c>
      <c r="GG327" s="48" t="str">
        <f t="shared" si="390"/>
        <v>n/a</v>
      </c>
      <c r="GH327" s="48" t="str">
        <f t="shared" si="390"/>
        <v>n/a</v>
      </c>
      <c r="GI327" s="48" t="str">
        <f t="shared" si="390"/>
        <v>n/a</v>
      </c>
      <c r="GJ327" s="48" t="str">
        <f t="shared" si="389"/>
        <v>n/a</v>
      </c>
      <c r="GK327" s="48" t="str">
        <f t="shared" si="389"/>
        <v>n/a</v>
      </c>
      <c r="GL327" s="48" t="str">
        <f t="shared" si="389"/>
        <v>n/a</v>
      </c>
      <c r="GM327" s="48" t="str">
        <f t="shared" si="389"/>
        <v>n/a</v>
      </c>
      <c r="GN327" s="48" t="str">
        <f t="shared" si="389"/>
        <v>n/a</v>
      </c>
      <c r="GO327" s="48" t="str">
        <f t="shared" si="389"/>
        <v>n/a</v>
      </c>
      <c r="GP327" s="48" t="str">
        <f t="shared" si="389"/>
        <v>n/a</v>
      </c>
      <c r="GQ327" s="48" t="str">
        <f t="shared" si="389"/>
        <v>n/a</v>
      </c>
      <c r="GR327" s="48" t="str">
        <f t="shared" si="389"/>
        <v>n/a</v>
      </c>
      <c r="GS327" s="48" t="str">
        <f t="shared" si="389"/>
        <v>n/a</v>
      </c>
      <c r="GT327" s="48" t="str">
        <f t="shared" si="389"/>
        <v>n/a</v>
      </c>
      <c r="GU327" s="48" t="str">
        <f t="shared" si="389"/>
        <v>n/a</v>
      </c>
      <c r="GV327" s="48" t="str">
        <f t="shared" si="389"/>
        <v>n/a</v>
      </c>
      <c r="GW327" s="48" t="str">
        <f t="shared" si="389"/>
        <v>n/a</v>
      </c>
      <c r="GX327" s="48" t="str">
        <f t="shared" si="389"/>
        <v>n/a</v>
      </c>
      <c r="GY327" s="48" t="str">
        <f t="shared" si="389"/>
        <v>n/a</v>
      </c>
      <c r="GZ327" s="48" t="str">
        <f t="shared" si="388"/>
        <v>n/a</v>
      </c>
      <c r="HA327" s="48" t="str">
        <f t="shared" si="388"/>
        <v>n/a</v>
      </c>
      <c r="HB327" s="48" t="str">
        <f t="shared" si="388"/>
        <v>n/a</v>
      </c>
      <c r="HC327" s="48" t="str">
        <f t="shared" si="388"/>
        <v>n/a</v>
      </c>
      <c r="HD327" s="48" t="str">
        <f t="shared" si="388"/>
        <v>n/a</v>
      </c>
      <c r="HE327" s="48" t="str">
        <f t="shared" si="388"/>
        <v>n/a</v>
      </c>
      <c r="HF327" s="48" t="str">
        <f t="shared" si="388"/>
        <v>n/a</v>
      </c>
      <c r="HG327" s="48" t="str">
        <f t="shared" si="388"/>
        <v>n/a</v>
      </c>
      <c r="HH327" s="48" t="str">
        <f t="shared" si="388"/>
        <v>n/a</v>
      </c>
      <c r="HI327" s="48" t="str">
        <f t="shared" si="388"/>
        <v>n/a</v>
      </c>
      <c r="HJ327" s="48" t="str">
        <f t="shared" si="388"/>
        <v>n/a</v>
      </c>
      <c r="HK327" s="48" t="str">
        <f t="shared" si="388"/>
        <v>n/a</v>
      </c>
      <c r="HL327" s="48" t="str">
        <f t="shared" si="388"/>
        <v>n/a</v>
      </c>
      <c r="HM327" s="48" t="str">
        <f t="shared" si="388"/>
        <v>n/a</v>
      </c>
    </row>
    <row r="328" spans="1:221" x14ac:dyDescent="0.25">
      <c r="A328" s="21" t="s">
        <v>449</v>
      </c>
      <c r="B328" s="20" t="s">
        <v>448</v>
      </c>
      <c r="C328" s="19">
        <v>139.52699999999999</v>
      </c>
      <c r="D328" s="19">
        <v>184.51</v>
      </c>
      <c r="E328" s="18">
        <f t="shared" si="323"/>
        <v>25744.126769999995</v>
      </c>
      <c r="F328" s="16">
        <f t="shared" si="324"/>
        <v>1.0232758809932273E-3</v>
      </c>
      <c r="G328" s="17">
        <v>3.4469676440301342E-2</v>
      </c>
      <c r="H328" s="17">
        <f t="shared" si="342"/>
        <v>3.5135458240745758E-2</v>
      </c>
      <c r="I328" s="45">
        <f t="shared" si="343"/>
        <v>6.4828433999999993</v>
      </c>
      <c r="J328" s="17">
        <v>3.8629999999999998E-2</v>
      </c>
      <c r="K328" s="56">
        <f t="shared" si="325"/>
        <v>3.9608333333333329E-2</v>
      </c>
      <c r="L328" s="1">
        <f t="shared" si="326"/>
        <v>4.058666666666666E-2</v>
      </c>
      <c r="M328" s="1">
        <f t="shared" si="327"/>
        <v>4.1564999999999991E-2</v>
      </c>
      <c r="N328" s="1">
        <f t="shared" si="328"/>
        <v>4.2543333333333322E-2</v>
      </c>
      <c r="O328" s="1">
        <f t="shared" si="329"/>
        <v>4.3521666666666653E-2</v>
      </c>
      <c r="P328" s="5">
        <v>4.4499999999999998E-2</v>
      </c>
      <c r="Q328" s="1">
        <f t="shared" si="330"/>
        <v>7.979333560367019E-2</v>
      </c>
      <c r="R328" s="16">
        <f t="shared" si="331"/>
        <v>8.1650595787233858E-5</v>
      </c>
      <c r="S328" s="16">
        <f t="shared" si="332"/>
        <v>1.0232758809932273E-3</v>
      </c>
      <c r="T328" s="8"/>
      <c r="U328" s="57">
        <f t="shared" si="333"/>
        <v>-184.51</v>
      </c>
      <c r="V328" s="48">
        <f t="shared" si="334"/>
        <v>6.7332756405419989</v>
      </c>
      <c r="W328" s="48">
        <f t="shared" si="335"/>
        <v>6.9933820785361362</v>
      </c>
      <c r="X328" s="48">
        <f t="shared" si="355"/>
        <v>7.2635364282299868</v>
      </c>
      <c r="Y328" s="48">
        <f t="shared" si="355"/>
        <v>7.5441268404525106</v>
      </c>
      <c r="Z328" s="48">
        <f t="shared" si="355"/>
        <v>7.8355564602991903</v>
      </c>
      <c r="AA328" s="48">
        <f t="shared" si="336"/>
        <v>8.1459097924308725</v>
      </c>
      <c r="AB328" s="48">
        <f t="shared" si="352"/>
        <v>8.476525117872999</v>
      </c>
      <c r="AC328" s="48">
        <f t="shared" si="352"/>
        <v>8.8288518843973911</v>
      </c>
      <c r="AD328" s="48">
        <f t="shared" si="352"/>
        <v>9.2044606730659382</v>
      </c>
      <c r="AE328" s="48">
        <f t="shared" si="352"/>
        <v>9.6050541423255567</v>
      </c>
      <c r="AF328" s="48">
        <f t="shared" si="337"/>
        <v>10.032479051659044</v>
      </c>
      <c r="AG328" s="48">
        <f t="shared" si="382"/>
        <v>10.478924369457872</v>
      </c>
      <c r="AH328" s="48">
        <f t="shared" si="382"/>
        <v>10.945236503898746</v>
      </c>
      <c r="AI328" s="48">
        <f t="shared" si="382"/>
        <v>11.43229952832224</v>
      </c>
      <c r="AJ328" s="48">
        <f t="shared" si="382"/>
        <v>11.941036857332579</v>
      </c>
      <c r="AK328" s="48">
        <f t="shared" si="382"/>
        <v>12.472412997483879</v>
      </c>
      <c r="AL328" s="48">
        <f t="shared" si="382"/>
        <v>13.027435375871912</v>
      </c>
      <c r="AM328" s="48">
        <f t="shared" si="382"/>
        <v>13.607156250098212</v>
      </c>
      <c r="AN328" s="48">
        <f t="shared" si="382"/>
        <v>14.212674703227583</v>
      </c>
      <c r="AO328" s="48">
        <f t="shared" si="382"/>
        <v>14.84513872752121</v>
      </c>
      <c r="AP328" s="48">
        <f t="shared" si="382"/>
        <v>15.505747400895903</v>
      </c>
      <c r="AQ328" s="48">
        <f t="shared" si="382"/>
        <v>16.195753160235771</v>
      </c>
      <c r="AR328" s="48">
        <f t="shared" si="382"/>
        <v>16.916464175866263</v>
      </c>
      <c r="AS328" s="48">
        <f t="shared" si="382"/>
        <v>17.669246831692313</v>
      </c>
      <c r="AT328" s="48">
        <f t="shared" si="382"/>
        <v>18.455528315702619</v>
      </c>
      <c r="AU328" s="48">
        <f t="shared" si="382"/>
        <v>19.276799325751384</v>
      </c>
      <c r="AV328" s="48">
        <f t="shared" si="382"/>
        <v>20.134616895747321</v>
      </c>
      <c r="AW328" s="48">
        <f t="shared" si="380"/>
        <v>21.030607347608075</v>
      </c>
      <c r="AX328" s="48">
        <f t="shared" si="380"/>
        <v>21.966469374576633</v>
      </c>
      <c r="AY328" s="48">
        <f t="shared" si="380"/>
        <v>22.943977261745292</v>
      </c>
      <c r="AZ328" s="48">
        <f t="shared" si="380"/>
        <v>23.964984249892957</v>
      </c>
      <c r="BA328" s="48">
        <f t="shared" si="380"/>
        <v>25.031426049013195</v>
      </c>
      <c r="BB328" s="48">
        <f t="shared" si="380"/>
        <v>26.145324508194282</v>
      </c>
      <c r="BC328" s="48">
        <f t="shared" si="380"/>
        <v>27.308791448808925</v>
      </c>
      <c r="BD328" s="48">
        <f t="shared" si="380"/>
        <v>28.52403266828092</v>
      </c>
      <c r="BE328" s="48">
        <f t="shared" si="380"/>
        <v>29.793352122019421</v>
      </c>
      <c r="BF328" s="48">
        <f t="shared" si="380"/>
        <v>31.119156291449286</v>
      </c>
      <c r="BG328" s="48">
        <f t="shared" si="380"/>
        <v>32.503958746418782</v>
      </c>
      <c r="BH328" s="48">
        <f t="shared" si="380"/>
        <v>33.950384910634419</v>
      </c>
      <c r="BI328" s="48">
        <f t="shared" si="380"/>
        <v>35.461177039157647</v>
      </c>
      <c r="BJ328" s="48">
        <f t="shared" si="380"/>
        <v>37.039199417400162</v>
      </c>
      <c r="BK328" s="48">
        <f t="shared" si="380"/>
        <v>38.687443791474472</v>
      </c>
      <c r="BL328" s="48">
        <f t="shared" si="368"/>
        <v>40.409035040195086</v>
      </c>
      <c r="BM328" s="48">
        <f t="shared" si="383"/>
        <v>42.20723709948377</v>
      </c>
      <c r="BN328" s="48">
        <f t="shared" si="383"/>
        <v>44.085459150410799</v>
      </c>
      <c r="BO328" s="48">
        <f t="shared" si="383"/>
        <v>46.047262082604078</v>
      </c>
      <c r="BP328" s="48">
        <f t="shared" si="383"/>
        <v>48.096365245279962</v>
      </c>
      <c r="BQ328" s="48">
        <f t="shared" si="383"/>
        <v>50.23665349869492</v>
      </c>
      <c r="BR328" s="48">
        <f t="shared" si="383"/>
        <v>52.472184579386841</v>
      </c>
      <c r="BS328" s="48">
        <f t="shared" si="383"/>
        <v>54.807196793169553</v>
      </c>
      <c r="BT328" s="48">
        <f t="shared" si="383"/>
        <v>57.2461170504656</v>
      </c>
      <c r="BU328" s="48">
        <f t="shared" si="383"/>
        <v>59.793569259211317</v>
      </c>
      <c r="BV328" s="48">
        <f t="shared" si="383"/>
        <v>62.454383091246221</v>
      </c>
      <c r="BW328" s="48">
        <f t="shared" si="383"/>
        <v>65.233603138806671</v>
      </c>
      <c r="BX328" s="48">
        <f t="shared" si="383"/>
        <v>68.136498478483574</v>
      </c>
      <c r="BY328" s="48">
        <f t="shared" si="383"/>
        <v>71.168572660776093</v>
      </c>
      <c r="BZ328" s="48">
        <f t="shared" si="383"/>
        <v>74.335574144180626</v>
      </c>
      <c r="CA328" s="48">
        <f t="shared" si="383"/>
        <v>77.643507193596662</v>
      </c>
      <c r="CB328" s="48">
        <f t="shared" si="383"/>
        <v>81.098643263711708</v>
      </c>
      <c r="CC328" s="48">
        <f t="shared" si="381"/>
        <v>84.707532888946872</v>
      </c>
      <c r="CD328" s="48">
        <f t="shared" si="381"/>
        <v>88.477018102505014</v>
      </c>
      <c r="CE328" s="48">
        <f t="shared" si="381"/>
        <v>92.414245408066492</v>
      </c>
      <c r="CF328" s="48">
        <f t="shared" si="381"/>
        <v>96.52667932872545</v>
      </c>
      <c r="CG328" s="48">
        <f t="shared" si="381"/>
        <v>100.82211655885374</v>
      </c>
      <c r="CH328" s="48">
        <f t="shared" si="381"/>
        <v>105.30870074572273</v>
      </c>
      <c r="CI328" s="48">
        <f t="shared" si="381"/>
        <v>109.99493792890739</v>
      </c>
      <c r="CJ328" s="48">
        <f t="shared" si="381"/>
        <v>114.88971266674376</v>
      </c>
      <c r="CK328" s="48">
        <f t="shared" si="381"/>
        <v>120.00230488041386</v>
      </c>
      <c r="CL328" s="48">
        <f t="shared" si="381"/>
        <v>125.34240744759228</v>
      </c>
      <c r="CM328" s="48">
        <f t="shared" si="381"/>
        <v>130.92014457901013</v>
      </c>
      <c r="CN328" s="48">
        <f t="shared" si="381"/>
        <v>136.74609101277608</v>
      </c>
      <c r="CO328" s="48">
        <f t="shared" si="381"/>
        <v>142.8312920628446</v>
      </c>
      <c r="CP328" s="48">
        <f t="shared" si="381"/>
        <v>149.18728455964117</v>
      </c>
      <c r="CQ328" s="48">
        <f t="shared" si="381"/>
        <v>155.8261187225452</v>
      </c>
      <c r="CR328" s="48">
        <f t="shared" si="370"/>
        <v>162.76038100569846</v>
      </c>
      <c r="CS328" s="48">
        <f t="shared" si="386"/>
        <v>170.00321796045205</v>
      </c>
      <c r="CT328" s="48">
        <f t="shared" si="386"/>
        <v>177.56836115969216</v>
      </c>
      <c r="CU328" s="48">
        <f t="shared" si="386"/>
        <v>185.47015323129847</v>
      </c>
      <c r="CV328" s="48">
        <f t="shared" si="386"/>
        <v>193.72357505009126</v>
      </c>
      <c r="CW328" s="48">
        <f t="shared" si="386"/>
        <v>202.3442741398203</v>
      </c>
      <c r="CX328" s="48">
        <f t="shared" si="386"/>
        <v>211.34859433904231</v>
      </c>
      <c r="CY328" s="48">
        <f t="shared" si="386"/>
        <v>220.75360678712968</v>
      </c>
      <c r="CZ328" s="48">
        <f t="shared" si="386"/>
        <v>230.57714228915694</v>
      </c>
      <c r="DA328" s="48">
        <f t="shared" si="386"/>
        <v>240.83782512102442</v>
      </c>
      <c r="DB328" s="48">
        <f t="shared" si="386"/>
        <v>251.55510833891</v>
      </c>
      <c r="DC328" s="48">
        <f t="shared" si="386"/>
        <v>262.74931065999152</v>
      </c>
      <c r="DD328" s="48">
        <f t="shared" si="386"/>
        <v>274.44165498436115</v>
      </c>
      <c r="DE328" s="48">
        <f t="shared" si="386"/>
        <v>286.65430863116524</v>
      </c>
      <c r="DF328" s="48">
        <f t="shared" si="386"/>
        <v>299.41042536525208</v>
      </c>
      <c r="DG328" s="48">
        <f t="shared" si="386"/>
        <v>312.73418929400577</v>
      </c>
      <c r="DH328" s="48">
        <f t="shared" si="386"/>
        <v>326.65086071758901</v>
      </c>
      <c r="DI328" s="48">
        <f t="shared" si="384"/>
        <v>341.18682401952174</v>
      </c>
      <c r="DJ328" s="48">
        <f t="shared" si="384"/>
        <v>356.36963768839047</v>
      </c>
      <c r="DK328" s="48">
        <f t="shared" si="384"/>
        <v>372.22808656552382</v>
      </c>
      <c r="DL328" s="48">
        <f t="shared" si="384"/>
        <v>388.79223641768965</v>
      </c>
      <c r="DM328" s="48">
        <f t="shared" si="384"/>
        <v>406.09349093827683</v>
      </c>
      <c r="DN328" s="48">
        <f t="shared" si="384"/>
        <v>424.16465128503012</v>
      </c>
      <c r="DO328" s="48">
        <f t="shared" si="384"/>
        <v>443.03997826721394</v>
      </c>
      <c r="DP328" s="48">
        <f t="shared" si="384"/>
        <v>462.75525730010497</v>
      </c>
      <c r="DQ328" s="48">
        <f t="shared" si="384"/>
        <v>483.34786624995962</v>
      </c>
      <c r="DR328" s="48">
        <f t="shared" si="384"/>
        <v>504.85684629808281</v>
      </c>
      <c r="DS328" s="48">
        <f t="shared" si="384"/>
        <v>527.32297595834746</v>
      </c>
      <c r="DT328" s="48">
        <f t="shared" si="384"/>
        <v>550.78884838849388</v>
      </c>
      <c r="DU328" s="48">
        <f t="shared" si="384"/>
        <v>575.2989521417818</v>
      </c>
      <c r="DV328" s="48">
        <f t="shared" si="384"/>
        <v>600.89975551209113</v>
      </c>
      <c r="DW328" s="48">
        <f t="shared" si="384"/>
        <v>627.63979463237922</v>
      </c>
      <c r="DX328" s="48">
        <f t="shared" si="373"/>
        <v>655.56976549352009</v>
      </c>
      <c r="DY328" s="48">
        <f t="shared" si="387"/>
        <v>684.74262005798175</v>
      </c>
      <c r="DZ328" s="48">
        <f t="shared" si="387"/>
        <v>715.21366665056189</v>
      </c>
      <c r="EA328" s="48">
        <f t="shared" si="387"/>
        <v>747.04067481651191</v>
      </c>
      <c r="EB328" s="48">
        <f t="shared" si="387"/>
        <v>780.2839848458467</v>
      </c>
      <c r="EC328" s="48">
        <f t="shared" si="387"/>
        <v>815.00662217148692</v>
      </c>
      <c r="ED328" s="48">
        <f t="shared" si="387"/>
        <v>851.27441685811812</v>
      </c>
      <c r="EE328" s="48">
        <f t="shared" si="387"/>
        <v>889.15612840830431</v>
      </c>
      <c r="EF328" s="48">
        <f t="shared" si="387"/>
        <v>928.72357612247379</v>
      </c>
      <c r="EG328" s="48">
        <f t="shared" si="387"/>
        <v>970.05177525992383</v>
      </c>
      <c r="EH328" s="48">
        <f t="shared" si="387"/>
        <v>1013.2190792589904</v>
      </c>
      <c r="EI328" s="48">
        <f t="shared" si="387"/>
        <v>1058.3073282860155</v>
      </c>
      <c r="EJ328" s="48">
        <f t="shared" si="387"/>
        <v>1105.4020043947432</v>
      </c>
      <c r="EK328" s="48">
        <f t="shared" si="387"/>
        <v>1154.5923935903093</v>
      </c>
      <c r="EL328" s="48">
        <f t="shared" si="387"/>
        <v>1205.971755105078</v>
      </c>
      <c r="EM328" s="48">
        <f t="shared" si="387"/>
        <v>1259.6374982072541</v>
      </c>
      <c r="EN328" s="48">
        <f t="shared" si="387"/>
        <v>1315.6913668774769</v>
      </c>
      <c r="EO328" s="48">
        <f t="shared" si="385"/>
        <v>1374.2396327035246</v>
      </c>
      <c r="EP328" s="48">
        <f t="shared" si="385"/>
        <v>1435.3932963588315</v>
      </c>
      <c r="EQ328" s="48">
        <f t="shared" si="385"/>
        <v>1499.2682980467996</v>
      </c>
      <c r="ER328" s="48">
        <f t="shared" si="385"/>
        <v>1565.9857373098821</v>
      </c>
      <c r="ES328" s="48">
        <f t="shared" si="385"/>
        <v>1635.6721026201719</v>
      </c>
      <c r="ET328" s="48">
        <f t="shared" si="385"/>
        <v>1708.4595111867695</v>
      </c>
      <c r="EU328" s="48">
        <f t="shared" si="385"/>
        <v>1784.4859594345808</v>
      </c>
      <c r="EV328" s="48">
        <f t="shared" si="385"/>
        <v>1863.8955846294195</v>
      </c>
      <c r="EW328" s="48">
        <f t="shared" si="385"/>
        <v>1946.8389381454288</v>
      </c>
      <c r="EX328" s="48">
        <f t="shared" si="385"/>
        <v>2033.4732708929002</v>
      </c>
      <c r="EY328" s="48">
        <f t="shared" si="385"/>
        <v>2123.9628314476345</v>
      </c>
      <c r="EZ328" s="48">
        <f t="shared" si="385"/>
        <v>2218.4791774470541</v>
      </c>
      <c r="FA328" s="48">
        <f t="shared" si="385"/>
        <v>2317.2015008434478</v>
      </c>
      <c r="FB328" s="48">
        <f t="shared" si="385"/>
        <v>2420.3169676309813</v>
      </c>
      <c r="FC328" s="48">
        <f t="shared" si="385"/>
        <v>2528.0210726905598</v>
      </c>
      <c r="FD328" s="48">
        <f t="shared" si="375"/>
        <v>2640.5180104252895</v>
      </c>
      <c r="FE328" s="48">
        <f t="shared" si="391"/>
        <v>2758.0210618892147</v>
      </c>
      <c r="FF328" s="48">
        <f t="shared" si="391"/>
        <v>2880.7529991432848</v>
      </c>
      <c r="FG328" s="48">
        <f t="shared" si="391"/>
        <v>3008.9465076051611</v>
      </c>
      <c r="FH328" s="48">
        <f t="shared" si="391"/>
        <v>3142.8446271935909</v>
      </c>
      <c r="FI328" s="48">
        <f t="shared" si="391"/>
        <v>3282.7012131037054</v>
      </c>
      <c r="FJ328" s="48">
        <f t="shared" si="391"/>
        <v>3428.7814170868201</v>
      </c>
      <c r="FK328" s="48">
        <f t="shared" si="391"/>
        <v>3581.3621901471834</v>
      </c>
      <c r="FL328" s="48">
        <f t="shared" si="391"/>
        <v>3740.7328076087329</v>
      </c>
      <c r="FM328" s="48">
        <f t="shared" si="391"/>
        <v>3907.1954175473215</v>
      </c>
      <c r="FN328" s="48">
        <f t="shared" si="391"/>
        <v>4081.0656136281773</v>
      </c>
      <c r="FO328" s="48">
        <f t="shared" si="391"/>
        <v>4262.6730334346312</v>
      </c>
      <c r="FP328" s="48">
        <f t="shared" si="391"/>
        <v>4452.3619834224719</v>
      </c>
      <c r="FQ328" s="48">
        <f t="shared" si="391"/>
        <v>4650.4920916847723</v>
      </c>
      <c r="FR328" s="48">
        <f t="shared" si="391"/>
        <v>4857.4389897647443</v>
      </c>
      <c r="FS328" s="48">
        <f t="shared" si="391"/>
        <v>5073.5950248092749</v>
      </c>
      <c r="FT328" s="48">
        <f t="shared" si="391"/>
        <v>5299.370003413288</v>
      </c>
      <c r="FU328" s="48">
        <f t="shared" si="390"/>
        <v>5535.1919685651792</v>
      </c>
      <c r="FV328" s="48">
        <f t="shared" si="390"/>
        <v>5781.5080111663292</v>
      </c>
      <c r="FW328" s="48">
        <f t="shared" si="390"/>
        <v>6038.7851176632312</v>
      </c>
      <c r="FX328" s="48">
        <f t="shared" si="390"/>
        <v>6307.5110553992445</v>
      </c>
      <c r="FY328" s="48">
        <f t="shared" si="390"/>
        <v>6588.1952973645111</v>
      </c>
      <c r="FZ328" s="48">
        <f t="shared" si="390"/>
        <v>6881.3699880972317</v>
      </c>
      <c r="GA328" s="48">
        <f t="shared" si="390"/>
        <v>7187.5909525675588</v>
      </c>
      <c r="GB328" s="48">
        <f t="shared" si="390"/>
        <v>7507.4387499568147</v>
      </c>
      <c r="GC328" s="48">
        <f t="shared" si="390"/>
        <v>7841.5197743298932</v>
      </c>
      <c r="GD328" s="48">
        <f t="shared" si="390"/>
        <v>8190.4674042875731</v>
      </c>
      <c r="GE328" s="48">
        <f t="shared" si="390"/>
        <v>8554.9432037783699</v>
      </c>
      <c r="GF328" s="48">
        <f t="shared" si="390"/>
        <v>8935.638176346507</v>
      </c>
      <c r="GG328" s="48">
        <f t="shared" si="390"/>
        <v>9333.2740751939273</v>
      </c>
      <c r="GH328" s="48">
        <f t="shared" si="390"/>
        <v>9748.6047715400564</v>
      </c>
      <c r="GI328" s="48">
        <f t="shared" si="390"/>
        <v>10182.417683873589</v>
      </c>
      <c r="GJ328" s="48">
        <f t="shared" si="389"/>
        <v>10635.535270805964</v>
      </c>
      <c r="GK328" s="48">
        <f t="shared" si="389"/>
        <v>11108.81659035683</v>
      </c>
      <c r="GL328" s="48">
        <f t="shared" si="389"/>
        <v>11603.158928627709</v>
      </c>
      <c r="GM328" s="48">
        <f t="shared" si="389"/>
        <v>12119.499500951641</v>
      </c>
      <c r="GN328" s="48">
        <f t="shared" si="389"/>
        <v>12658.817228743988</v>
      </c>
      <c r="GO328" s="48">
        <f t="shared" si="389"/>
        <v>13222.134595423096</v>
      </c>
      <c r="GP328" s="48">
        <f t="shared" si="389"/>
        <v>13810.519584919424</v>
      </c>
      <c r="GQ328" s="48">
        <f t="shared" si="389"/>
        <v>14425.087706448337</v>
      </c>
      <c r="GR328" s="48">
        <f t="shared" si="389"/>
        <v>15067.004109385289</v>
      </c>
      <c r="GS328" s="48">
        <f t="shared" si="389"/>
        <v>15737.485792252934</v>
      </c>
      <c r="GT328" s="48">
        <f t="shared" si="389"/>
        <v>16437.803910008188</v>
      </c>
      <c r="GU328" s="48">
        <f t="shared" si="389"/>
        <v>17169.286184003551</v>
      </c>
      <c r="GV328" s="48">
        <f t="shared" si="389"/>
        <v>17933.31941919171</v>
      </c>
      <c r="GW328" s="48">
        <f t="shared" si="389"/>
        <v>18731.352133345739</v>
      </c>
      <c r="GX328" s="48">
        <f t="shared" si="389"/>
        <v>19564.897303279624</v>
      </c>
      <c r="GY328" s="48">
        <f t="shared" si="389"/>
        <v>20435.535233275568</v>
      </c>
      <c r="GZ328" s="48">
        <f t="shared" si="388"/>
        <v>21344.91655115633</v>
      </c>
      <c r="HA328" s="48">
        <f t="shared" si="388"/>
        <v>22294.765337682788</v>
      </c>
      <c r="HB328" s="48">
        <f t="shared" si="388"/>
        <v>23286.882395209672</v>
      </c>
      <c r="HC328" s="48">
        <f t="shared" si="388"/>
        <v>24323.148661796502</v>
      </c>
      <c r="HD328" s="48">
        <f t="shared" si="388"/>
        <v>25405.528777246447</v>
      </c>
      <c r="HE328" s="48">
        <f t="shared" si="388"/>
        <v>26536.074807833913</v>
      </c>
      <c r="HF328" s="48">
        <f t="shared" si="388"/>
        <v>27716.930136782521</v>
      </c>
      <c r="HG328" s="48">
        <f t="shared" si="388"/>
        <v>28950.333527869341</v>
      </c>
      <c r="HH328" s="48">
        <f t="shared" si="388"/>
        <v>30238.623369859528</v>
      </c>
      <c r="HI328" s="48">
        <f t="shared" si="388"/>
        <v>31584.242109818275</v>
      </c>
      <c r="HJ328" s="48">
        <f t="shared" si="388"/>
        <v>32989.740883705184</v>
      </c>
      <c r="HK328" s="48">
        <f t="shared" si="388"/>
        <v>34457.784353030067</v>
      </c>
      <c r="HL328" s="48">
        <f t="shared" si="388"/>
        <v>35991.155756739907</v>
      </c>
      <c r="HM328" s="48">
        <f t="shared" si="388"/>
        <v>37592.762187914836</v>
      </c>
    </row>
    <row r="329" spans="1:221" x14ac:dyDescent="0.25">
      <c r="A329" s="21" t="s">
        <v>447</v>
      </c>
      <c r="B329" s="20" t="s">
        <v>446</v>
      </c>
      <c r="C329" s="19">
        <v>395.416</v>
      </c>
      <c r="D329" s="19">
        <v>91.1</v>
      </c>
      <c r="E329" s="18">
        <f t="shared" si="323"/>
        <v>36022.397599999997</v>
      </c>
      <c r="F329" s="16">
        <f t="shared" si="324"/>
        <v>1.4318159232568262E-3</v>
      </c>
      <c r="G329" s="17">
        <v>5.0493962678375401E-2</v>
      </c>
      <c r="H329" s="17">
        <f t="shared" si="342"/>
        <v>5.194137211855103E-2</v>
      </c>
      <c r="I329" s="45">
        <f t="shared" si="343"/>
        <v>4.7318589999999983</v>
      </c>
      <c r="J329" s="17">
        <v>5.7329999999999999E-2</v>
      </c>
      <c r="K329" s="56">
        <f t="shared" si="325"/>
        <v>5.5191666666666667E-2</v>
      </c>
      <c r="L329" s="1">
        <f t="shared" si="326"/>
        <v>5.3053333333333334E-2</v>
      </c>
      <c r="M329" s="1">
        <f t="shared" si="327"/>
        <v>5.0915000000000002E-2</v>
      </c>
      <c r="N329" s="1">
        <f t="shared" si="328"/>
        <v>4.877666666666667E-2</v>
      </c>
      <c r="O329" s="1">
        <f t="shared" si="329"/>
        <v>4.6638333333333337E-2</v>
      </c>
      <c r="P329" s="5">
        <v>4.4499999999999998E-2</v>
      </c>
      <c r="Q329" s="1">
        <f t="shared" si="330"/>
        <v>0.10308857518052617</v>
      </c>
      <c r="R329" s="16">
        <f t="shared" si="331"/>
        <v>1.476038634493358E-4</v>
      </c>
      <c r="S329" s="16">
        <f t="shared" si="332"/>
        <v>1.4318159232568262E-3</v>
      </c>
      <c r="T329" s="8"/>
      <c r="U329" s="57">
        <f t="shared" si="333"/>
        <v>-91.1</v>
      </c>
      <c r="V329" s="48">
        <f t="shared" si="334"/>
        <v>5.003136476469999</v>
      </c>
      <c r="W329" s="48">
        <f t="shared" si="335"/>
        <v>5.2899662906660243</v>
      </c>
      <c r="X329" s="48">
        <f t="shared" si="355"/>
        <v>5.5932400581099078</v>
      </c>
      <c r="Y329" s="48">
        <f t="shared" si="355"/>
        <v>5.9139005106413496</v>
      </c>
      <c r="Z329" s="48">
        <f t="shared" si="355"/>
        <v>6.2529444269164189</v>
      </c>
      <c r="AA329" s="48">
        <f t="shared" si="336"/>
        <v>6.5980548514119812</v>
      </c>
      <c r="AB329" s="48">
        <f t="shared" si="352"/>
        <v>6.9481036547955588</v>
      </c>
      <c r="AC329" s="48">
        <f t="shared" si="352"/>
        <v>7.3018663523794753</v>
      </c>
      <c r="AD329" s="48">
        <f t="shared" si="352"/>
        <v>7.6580270534940382</v>
      </c>
      <c r="AE329" s="48">
        <f t="shared" si="352"/>
        <v>8.0151846718905784</v>
      </c>
      <c r="AF329" s="48">
        <f t="shared" si="337"/>
        <v>8.3718603897897097</v>
      </c>
      <c r="AG329" s="48">
        <f t="shared" si="382"/>
        <v>8.7444081771353517</v>
      </c>
      <c r="AH329" s="48">
        <f t="shared" si="382"/>
        <v>9.1335343410178744</v>
      </c>
      <c r="AI329" s="48">
        <f t="shared" si="382"/>
        <v>9.539976619193169</v>
      </c>
      <c r="AJ329" s="48">
        <f t="shared" si="382"/>
        <v>9.9645055787472643</v>
      </c>
      <c r="AK329" s="48">
        <f t="shared" si="382"/>
        <v>10.407926077001518</v>
      </c>
      <c r="AL329" s="48">
        <f t="shared" si="382"/>
        <v>10.871078787428086</v>
      </c>
      <c r="AM329" s="48">
        <f t="shared" si="382"/>
        <v>11.354841793468635</v>
      </c>
      <c r="AN329" s="48">
        <f t="shared" si="382"/>
        <v>11.860132253277989</v>
      </c>
      <c r="AO329" s="48">
        <f t="shared" si="382"/>
        <v>12.387908138548859</v>
      </c>
      <c r="AP329" s="48">
        <f t="shared" si="382"/>
        <v>12.939170050714283</v>
      </c>
      <c r="AQ329" s="48">
        <f t="shared" si="382"/>
        <v>13.514963117971069</v>
      </c>
      <c r="AR329" s="48">
        <f t="shared" si="382"/>
        <v>14.116378976720782</v>
      </c>
      <c r="AS329" s="48">
        <f t="shared" si="382"/>
        <v>14.744557841184855</v>
      </c>
      <c r="AT329" s="48">
        <f t="shared" si="382"/>
        <v>15.400690665117581</v>
      </c>
      <c r="AU329" s="48">
        <f t="shared" si="382"/>
        <v>16.086021399715314</v>
      </c>
      <c r="AV329" s="48">
        <f t="shared" si="382"/>
        <v>16.801849352002645</v>
      </c>
      <c r="AW329" s="48">
        <f t="shared" si="380"/>
        <v>17.549531648166763</v>
      </c>
      <c r="AX329" s="48">
        <f t="shared" si="380"/>
        <v>18.330485806510183</v>
      </c>
      <c r="AY329" s="48">
        <f t="shared" si="380"/>
        <v>19.146192424899887</v>
      </c>
      <c r="AZ329" s="48">
        <f t="shared" si="380"/>
        <v>19.998197987807931</v>
      </c>
      <c r="BA329" s="48">
        <f t="shared" si="380"/>
        <v>20.888117798265384</v>
      </c>
      <c r="BB329" s="48">
        <f t="shared" si="380"/>
        <v>21.817639040288192</v>
      </c>
      <c r="BC329" s="48">
        <f t="shared" si="380"/>
        <v>22.788523977581015</v>
      </c>
      <c r="BD329" s="48">
        <f t="shared" si="380"/>
        <v>23.80261329458337</v>
      </c>
      <c r="BE329" s="48">
        <f t="shared" si="380"/>
        <v>24.861829586192329</v>
      </c>
      <c r="BF329" s="48">
        <f t="shared" si="380"/>
        <v>25.968181002777886</v>
      </c>
      <c r="BG329" s="48">
        <f t="shared" si="380"/>
        <v>27.123765057401503</v>
      </c>
      <c r="BH329" s="48">
        <f t="shared" si="380"/>
        <v>28.33077260245587</v>
      </c>
      <c r="BI329" s="48">
        <f t="shared" si="380"/>
        <v>29.591491983265154</v>
      </c>
      <c r="BJ329" s="48">
        <f t="shared" si="380"/>
        <v>30.908313376520454</v>
      </c>
      <c r="BK329" s="48">
        <f t="shared" si="380"/>
        <v>32.283733321775614</v>
      </c>
      <c r="BL329" s="48">
        <f t="shared" si="368"/>
        <v>33.720359454594629</v>
      </c>
      <c r="BM329" s="48">
        <f t="shared" si="383"/>
        <v>35.220915450324092</v>
      </c>
      <c r="BN329" s="48">
        <f t="shared" si="383"/>
        <v>36.788246187863514</v>
      </c>
      <c r="BO329" s="48">
        <f t="shared" si="383"/>
        <v>38.425323143223437</v>
      </c>
      <c r="BP329" s="48">
        <f t="shared" si="383"/>
        <v>40.13525002309688</v>
      </c>
      <c r="BQ329" s="48">
        <f t="shared" si="383"/>
        <v>41.921268649124691</v>
      </c>
      <c r="BR329" s="48">
        <f t="shared" si="383"/>
        <v>43.78676510401074</v>
      </c>
      <c r="BS329" s="48">
        <f t="shared" si="383"/>
        <v>45.735276151139217</v>
      </c>
      <c r="BT329" s="48">
        <f t="shared" si="383"/>
        <v>47.770495939864915</v>
      </c>
      <c r="BU329" s="48">
        <f t="shared" si="383"/>
        <v>49.896283009188906</v>
      </c>
      <c r="BV329" s="48">
        <f t="shared" si="383"/>
        <v>52.11666760309781</v>
      </c>
      <c r="BW329" s="48">
        <f t="shared" si="383"/>
        <v>54.435859311435664</v>
      </c>
      <c r="BX329" s="48">
        <f t="shared" si="383"/>
        <v>56.858255050794547</v>
      </c>
      <c r="BY329" s="48">
        <f t="shared" si="383"/>
        <v>59.388447400554902</v>
      </c>
      <c r="BZ329" s="48">
        <f t="shared" si="383"/>
        <v>62.031233309879596</v>
      </c>
      <c r="CA329" s="48">
        <f t="shared" si="383"/>
        <v>64.79162319216924</v>
      </c>
      <c r="CB329" s="48">
        <f t="shared" si="383"/>
        <v>67.674850424220764</v>
      </c>
      <c r="CC329" s="48">
        <f t="shared" si="381"/>
        <v>70.686381268098586</v>
      </c>
      <c r="CD329" s="48">
        <f t="shared" si="381"/>
        <v>73.831925234528967</v>
      </c>
      <c r="CE329" s="48">
        <f t="shared" si="381"/>
        <v>77.117445907465509</v>
      </c>
      <c r="CF329" s="48">
        <f t="shared" si="381"/>
        <v>80.549172250347723</v>
      </c>
      <c r="CG329" s="48">
        <f t="shared" si="381"/>
        <v>84.133610415488192</v>
      </c>
      <c r="CH329" s="48">
        <f t="shared" si="381"/>
        <v>87.87755607897742</v>
      </c>
      <c r="CI329" s="48">
        <f t="shared" si="381"/>
        <v>91.788107324491918</v>
      </c>
      <c r="CJ329" s="48">
        <f t="shared" si="381"/>
        <v>95.872678100431813</v>
      </c>
      <c r="CK329" s="48">
        <f t="shared" si="381"/>
        <v>100.13901227590102</v>
      </c>
      <c r="CL329" s="48">
        <f t="shared" si="381"/>
        <v>104.59519832217862</v>
      </c>
      <c r="CM329" s="48">
        <f t="shared" si="381"/>
        <v>109.24968464751556</v>
      </c>
      <c r="CN329" s="48">
        <f t="shared" si="381"/>
        <v>114.11129561433</v>
      </c>
      <c r="CO329" s="48">
        <f t="shared" si="381"/>
        <v>119.18924826916769</v>
      </c>
      <c r="CP329" s="48">
        <f t="shared" si="381"/>
        <v>124.49316981714566</v>
      </c>
      <c r="CQ329" s="48">
        <f t="shared" si="381"/>
        <v>130.03311587400864</v>
      </c>
      <c r="CR329" s="48">
        <f t="shared" si="370"/>
        <v>135.81958953040203</v>
      </c>
      <c r="CS329" s="48">
        <f t="shared" si="386"/>
        <v>141.86356126450491</v>
      </c>
      <c r="CT329" s="48">
        <f t="shared" si="386"/>
        <v>148.17648974077537</v>
      </c>
      <c r="CU329" s="48">
        <f t="shared" si="386"/>
        <v>154.77034353423986</v>
      </c>
      <c r="CV329" s="48">
        <f t="shared" si="386"/>
        <v>161.65762382151354</v>
      </c>
      <c r="CW329" s="48">
        <f t="shared" si="386"/>
        <v>168.85138808157089</v>
      </c>
      <c r="CX329" s="48">
        <f t="shared" si="386"/>
        <v>176.36527485120078</v>
      </c>
      <c r="CY329" s="48">
        <f t="shared" si="386"/>
        <v>184.21352958207922</v>
      </c>
      <c r="CZ329" s="48">
        <f t="shared" si="386"/>
        <v>192.41103164848175</v>
      </c>
      <c r="DA329" s="48">
        <f t="shared" si="386"/>
        <v>200.97332255683918</v>
      </c>
      <c r="DB329" s="48">
        <f t="shared" si="386"/>
        <v>209.91663541061851</v>
      </c>
      <c r="DC329" s="48">
        <f t="shared" si="386"/>
        <v>219.25792568639102</v>
      </c>
      <c r="DD329" s="48">
        <f t="shared" si="386"/>
        <v>229.01490337943542</v>
      </c>
      <c r="DE329" s="48">
        <f t="shared" si="386"/>
        <v>239.20606657982029</v>
      </c>
      <c r="DF329" s="48">
        <f t="shared" si="386"/>
        <v>249.85073654262229</v>
      </c>
      <c r="DG329" s="48">
        <f t="shared" si="386"/>
        <v>260.96909431876895</v>
      </c>
      <c r="DH329" s="48">
        <f t="shared" si="386"/>
        <v>272.58221901595419</v>
      </c>
      <c r="DI329" s="48">
        <f t="shared" si="384"/>
        <v>284.71212776216413</v>
      </c>
      <c r="DJ329" s="48">
        <f t="shared" si="384"/>
        <v>297.38181744758043</v>
      </c>
      <c r="DK329" s="48">
        <f t="shared" si="384"/>
        <v>310.61530832399774</v>
      </c>
      <c r="DL329" s="48">
        <f t="shared" si="384"/>
        <v>324.4376895444156</v>
      </c>
      <c r="DM329" s="48">
        <f t="shared" si="384"/>
        <v>338.87516672914211</v>
      </c>
      <c r="DN329" s="48">
        <f t="shared" si="384"/>
        <v>353.95511164858891</v>
      </c>
      <c r="DO329" s="48">
        <f t="shared" si="384"/>
        <v>369.70611411695108</v>
      </c>
      <c r="DP329" s="48">
        <f t="shared" si="384"/>
        <v>386.15803619515538</v>
      </c>
      <c r="DQ329" s="48">
        <f t="shared" si="384"/>
        <v>403.3420688058398</v>
      </c>
      <c r="DR329" s="48">
        <f t="shared" si="384"/>
        <v>421.29079086769968</v>
      </c>
      <c r="DS329" s="48">
        <f t="shared" si="384"/>
        <v>440.03823106131233</v>
      </c>
      <c r="DT329" s="48">
        <f t="shared" si="384"/>
        <v>459.61993234354071</v>
      </c>
      <c r="DU329" s="48">
        <f t="shared" si="384"/>
        <v>480.07301933282827</v>
      </c>
      <c r="DV329" s="48">
        <f t="shared" si="384"/>
        <v>501.43626869313914</v>
      </c>
      <c r="DW329" s="48">
        <f t="shared" si="384"/>
        <v>523.7501826499838</v>
      </c>
      <c r="DX329" s="48">
        <f t="shared" si="373"/>
        <v>547.05706577790806</v>
      </c>
      <c r="DY329" s="48">
        <f t="shared" si="387"/>
        <v>571.40110520502492</v>
      </c>
      <c r="DZ329" s="48">
        <f t="shared" si="387"/>
        <v>596.82845438664856</v>
      </c>
      <c r="EA329" s="48">
        <f t="shared" si="387"/>
        <v>623.38732060685436</v>
      </c>
      <c r="EB329" s="48">
        <f t="shared" si="387"/>
        <v>651.12805637385941</v>
      </c>
      <c r="EC329" s="48">
        <f t="shared" si="387"/>
        <v>680.10325488249612</v>
      </c>
      <c r="ED329" s="48">
        <f t="shared" si="387"/>
        <v>710.36784972476721</v>
      </c>
      <c r="EE329" s="48">
        <f t="shared" si="387"/>
        <v>741.97921903751933</v>
      </c>
      <c r="EF329" s="48">
        <f t="shared" si="387"/>
        <v>774.99729428468891</v>
      </c>
      <c r="EG329" s="48">
        <f t="shared" si="387"/>
        <v>809.4846738803576</v>
      </c>
      <c r="EH329" s="48">
        <f t="shared" si="387"/>
        <v>845.50674186803349</v>
      </c>
      <c r="EI329" s="48">
        <f t="shared" si="387"/>
        <v>883.13179188116101</v>
      </c>
      <c r="EJ329" s="48">
        <f t="shared" si="387"/>
        <v>922.4311566198727</v>
      </c>
      <c r="EK329" s="48">
        <f t="shared" si="387"/>
        <v>963.47934308945696</v>
      </c>
      <c r="EL329" s="48">
        <f t="shared" si="387"/>
        <v>1006.3541738569378</v>
      </c>
      <c r="EM329" s="48">
        <f t="shared" si="387"/>
        <v>1051.1369345935716</v>
      </c>
      <c r="EN329" s="48">
        <f t="shared" si="387"/>
        <v>1097.9125281829856</v>
      </c>
      <c r="EO329" s="48">
        <f t="shared" si="385"/>
        <v>1146.7696356871284</v>
      </c>
      <c r="EP329" s="48">
        <f t="shared" si="385"/>
        <v>1197.8008844752055</v>
      </c>
      <c r="EQ329" s="48">
        <f t="shared" si="385"/>
        <v>1251.1030238343521</v>
      </c>
      <c r="ER329" s="48">
        <f t="shared" si="385"/>
        <v>1306.7771083949808</v>
      </c>
      <c r="ES329" s="48">
        <f t="shared" si="385"/>
        <v>1364.9286897185575</v>
      </c>
      <c r="ET329" s="48">
        <f t="shared" si="385"/>
        <v>1425.6680164110332</v>
      </c>
      <c r="EU329" s="48">
        <f t="shared" si="385"/>
        <v>1489.1102431413242</v>
      </c>
      <c r="EV329" s="48">
        <f t="shared" si="385"/>
        <v>1555.375648961113</v>
      </c>
      <c r="EW329" s="48">
        <f t="shared" si="385"/>
        <v>1624.5898653398826</v>
      </c>
      <c r="EX329" s="48">
        <f t="shared" si="385"/>
        <v>1696.8841143475074</v>
      </c>
      <c r="EY329" s="48">
        <f t="shared" si="385"/>
        <v>1772.3954574359714</v>
      </c>
      <c r="EZ329" s="48">
        <f t="shared" si="385"/>
        <v>1851.2670552918721</v>
      </c>
      <c r="FA329" s="48">
        <f t="shared" si="385"/>
        <v>1933.6484392523605</v>
      </c>
      <c r="FB329" s="48">
        <f t="shared" si="385"/>
        <v>2019.6957947990904</v>
      </c>
      <c r="FC329" s="48">
        <f t="shared" si="385"/>
        <v>2109.5722576676499</v>
      </c>
      <c r="FD329" s="48">
        <f t="shared" si="375"/>
        <v>2203.4482231338602</v>
      </c>
      <c r="FE329" s="48">
        <f t="shared" si="391"/>
        <v>2301.501669063317</v>
      </c>
      <c r="FF329" s="48">
        <f t="shared" si="391"/>
        <v>2403.9184933366346</v>
      </c>
      <c r="FG329" s="48">
        <f t="shared" si="391"/>
        <v>2510.8928662901149</v>
      </c>
      <c r="FH329" s="48">
        <f t="shared" si="391"/>
        <v>2622.6275988400248</v>
      </c>
      <c r="FI329" s="48">
        <f t="shared" si="391"/>
        <v>2739.3345269884057</v>
      </c>
      <c r="FJ329" s="48">
        <f t="shared" si="391"/>
        <v>2861.2349134393899</v>
      </c>
      <c r="FK329" s="48">
        <f t="shared" si="391"/>
        <v>2988.5598670874429</v>
      </c>
      <c r="FL329" s="48">
        <f t="shared" si="391"/>
        <v>3121.5507811728339</v>
      </c>
      <c r="FM329" s="48">
        <f t="shared" si="391"/>
        <v>3260.459790935025</v>
      </c>
      <c r="FN329" s="48">
        <f t="shared" si="391"/>
        <v>3405.5502516316337</v>
      </c>
      <c r="FO329" s="48">
        <f t="shared" si="391"/>
        <v>3557.0972378292413</v>
      </c>
      <c r="FP329" s="48">
        <f t="shared" si="391"/>
        <v>3715.3880649126427</v>
      </c>
      <c r="FQ329" s="48">
        <f t="shared" si="391"/>
        <v>3880.7228338012551</v>
      </c>
      <c r="FR329" s="48">
        <f t="shared" si="391"/>
        <v>4053.4149999054107</v>
      </c>
      <c r="FS329" s="48">
        <f t="shared" si="391"/>
        <v>4233.791967401201</v>
      </c>
      <c r="FT329" s="48">
        <f t="shared" si="391"/>
        <v>4422.1957099505544</v>
      </c>
      <c r="FU329" s="48">
        <f t="shared" si="390"/>
        <v>4618.9834190433539</v>
      </c>
      <c r="FV329" s="48">
        <f t="shared" si="390"/>
        <v>4824.5281811907835</v>
      </c>
      <c r="FW329" s="48">
        <f t="shared" si="390"/>
        <v>5039.2196852537736</v>
      </c>
      <c r="FX329" s="48">
        <f t="shared" si="390"/>
        <v>5263.4649612475669</v>
      </c>
      <c r="FY329" s="48">
        <f t="shared" si="390"/>
        <v>5497.6891520230838</v>
      </c>
      <c r="FZ329" s="48">
        <f t="shared" si="390"/>
        <v>5742.3363192881106</v>
      </c>
      <c r="GA329" s="48">
        <f t="shared" si="390"/>
        <v>5997.8702854964313</v>
      </c>
      <c r="GB329" s="48">
        <f t="shared" si="390"/>
        <v>6264.7755132010225</v>
      </c>
      <c r="GC329" s="48">
        <f t="shared" si="390"/>
        <v>6543.5580235384678</v>
      </c>
      <c r="GD329" s="48">
        <f t="shared" si="390"/>
        <v>6834.7463555859295</v>
      </c>
      <c r="GE329" s="48">
        <f t="shared" si="390"/>
        <v>7138.8925684095029</v>
      </c>
      <c r="GF329" s="48">
        <f t="shared" si="390"/>
        <v>7456.5732877037253</v>
      </c>
      <c r="GG329" s="48">
        <f t="shared" si="390"/>
        <v>7788.3907990065409</v>
      </c>
      <c r="GH329" s="48">
        <f t="shared" si="390"/>
        <v>8134.974189562332</v>
      </c>
      <c r="GI329" s="48">
        <f t="shared" si="390"/>
        <v>8496.9805409978562</v>
      </c>
      <c r="GJ329" s="48">
        <f t="shared" si="389"/>
        <v>8875.0961750722599</v>
      </c>
      <c r="GK329" s="48">
        <f t="shared" si="389"/>
        <v>9270.0379548629753</v>
      </c>
      <c r="GL329" s="48">
        <f t="shared" si="389"/>
        <v>9682.554643854377</v>
      </c>
      <c r="GM329" s="48">
        <f t="shared" si="389"/>
        <v>10113.428325505896</v>
      </c>
      <c r="GN329" s="48">
        <f t="shared" si="389"/>
        <v>10563.475885990909</v>
      </c>
      <c r="GO329" s="48">
        <f t="shared" si="389"/>
        <v>11033.550562917504</v>
      </c>
      <c r="GP329" s="48">
        <f t="shared" si="389"/>
        <v>11524.543562967332</v>
      </c>
      <c r="GQ329" s="48">
        <f t="shared" si="389"/>
        <v>12037.385751519378</v>
      </c>
      <c r="GR329" s="48">
        <f t="shared" si="389"/>
        <v>12573.049417461989</v>
      </c>
      <c r="GS329" s="48">
        <f t="shared" si="389"/>
        <v>13132.550116539047</v>
      </c>
      <c r="GT329" s="48">
        <f t="shared" si="389"/>
        <v>13716.948596725035</v>
      </c>
      <c r="GU329" s="48">
        <f t="shared" si="389"/>
        <v>14327.352809279299</v>
      </c>
      <c r="GV329" s="48">
        <f t="shared" si="389"/>
        <v>14964.920009292227</v>
      </c>
      <c r="GW329" s="48">
        <f t="shared" si="389"/>
        <v>15630.858949705731</v>
      </c>
      <c r="GX329" s="48">
        <f t="shared" si="389"/>
        <v>16326.432172967636</v>
      </c>
      <c r="GY329" s="48">
        <f t="shared" si="389"/>
        <v>17052.958404664696</v>
      </c>
      <c r="GZ329" s="48">
        <f t="shared" si="388"/>
        <v>17811.815053672275</v>
      </c>
      <c r="HA329" s="48">
        <f t="shared" si="388"/>
        <v>18604.44082356069</v>
      </c>
      <c r="HB329" s="48">
        <f t="shared" si="388"/>
        <v>19432.33844020914</v>
      </c>
      <c r="HC329" s="48">
        <f t="shared" si="388"/>
        <v>20297.077500798445</v>
      </c>
      <c r="HD329" s="48">
        <f t="shared" si="388"/>
        <v>21200.297449583974</v>
      </c>
      <c r="HE329" s="48">
        <f t="shared" si="388"/>
        <v>22143.710686090461</v>
      </c>
      <c r="HF329" s="48">
        <f t="shared" si="388"/>
        <v>23129.105811621484</v>
      </c>
      <c r="HG329" s="48">
        <f t="shared" si="388"/>
        <v>24158.351020238639</v>
      </c>
      <c r="HH329" s="48">
        <f t="shared" si="388"/>
        <v>25233.397640639258</v>
      </c>
      <c r="HI329" s="48">
        <f t="shared" si="388"/>
        <v>26356.283835647704</v>
      </c>
      <c r="HJ329" s="48">
        <f t="shared" si="388"/>
        <v>27529.138466334025</v>
      </c>
      <c r="HK329" s="48">
        <f t="shared" si="388"/>
        <v>28754.18512808589</v>
      </c>
      <c r="HL329" s="48">
        <f t="shared" si="388"/>
        <v>30033.746366285712</v>
      </c>
      <c r="HM329" s="48">
        <f t="shared" si="388"/>
        <v>31370.248079585424</v>
      </c>
    </row>
    <row r="330" spans="1:221" x14ac:dyDescent="0.25">
      <c r="A330" s="21" t="s">
        <v>445</v>
      </c>
      <c r="B330" s="20" t="s">
        <v>444</v>
      </c>
      <c r="C330" s="19">
        <v>721.43600000000004</v>
      </c>
      <c r="D330" s="19">
        <v>169.99</v>
      </c>
      <c r="E330" s="18">
        <f t="shared" si="323"/>
        <v>122636.90564000001</v>
      </c>
      <c r="F330" s="16">
        <f t="shared" si="324"/>
        <v>4.8745637706885149E-3</v>
      </c>
      <c r="G330" s="17">
        <v>2.4001411847755748E-2</v>
      </c>
      <c r="H330" s="17">
        <f t="shared" si="342"/>
        <v>2.4966628625213243E-2</v>
      </c>
      <c r="I330" s="45">
        <f t="shared" si="343"/>
        <v>4.2440771999999996</v>
      </c>
      <c r="J330" s="17">
        <v>8.0429999999999988E-2</v>
      </c>
      <c r="K330" s="56">
        <f t="shared" si="325"/>
        <v>7.4441666666666656E-2</v>
      </c>
      <c r="L330" s="1">
        <f t="shared" si="326"/>
        <v>6.8453333333333324E-2</v>
      </c>
      <c r="M330" s="1">
        <f t="shared" si="327"/>
        <v>6.2464999999999993E-2</v>
      </c>
      <c r="N330" s="1">
        <f t="shared" si="328"/>
        <v>5.6476666666666661E-2</v>
      </c>
      <c r="O330" s="1">
        <f t="shared" si="329"/>
        <v>5.048833333333333E-2</v>
      </c>
      <c r="P330" s="5">
        <v>4.4499999999999998E-2</v>
      </c>
      <c r="Q330" s="1">
        <f t="shared" si="330"/>
        <v>7.7274768181655462E-2</v>
      </c>
      <c r="R330" s="16">
        <f t="shared" si="331"/>
        <v>3.7668078536665133E-4</v>
      </c>
      <c r="S330" s="16">
        <f t="shared" si="332"/>
        <v>4.8745637706885149E-3</v>
      </c>
      <c r="T330" s="8"/>
      <c r="U330" s="57">
        <f t="shared" si="333"/>
        <v>-169.99</v>
      </c>
      <c r="V330" s="48">
        <f t="shared" si="334"/>
        <v>4.5854283291959996</v>
      </c>
      <c r="W330" s="48">
        <f t="shared" si="335"/>
        <v>4.9542343297132341</v>
      </c>
      <c r="X330" s="48">
        <f t="shared" si="355"/>
        <v>5.3527033968520694</v>
      </c>
      <c r="Y330" s="48">
        <f t="shared" si="355"/>
        <v>5.7832213310608811</v>
      </c>
      <c r="Z330" s="48">
        <f t="shared" si="355"/>
        <v>6.2483658227181076</v>
      </c>
      <c r="AA330" s="48">
        <f t="shared" si="336"/>
        <v>6.7135045885042821</v>
      </c>
      <c r="AB330" s="48">
        <f t="shared" si="352"/>
        <v>7.1730663559360277</v>
      </c>
      <c r="AC330" s="48">
        <f t="shared" si="352"/>
        <v>7.6211319458595712</v>
      </c>
      <c r="AD330" s="48">
        <f t="shared" si="352"/>
        <v>8.0515480743885668</v>
      </c>
      <c r="AE330" s="48">
        <f t="shared" si="352"/>
        <v>8.458057317417655</v>
      </c>
      <c r="AF330" s="48">
        <f t="shared" si="337"/>
        <v>8.8344408680427406</v>
      </c>
      <c r="AG330" s="48">
        <f t="shared" si="382"/>
        <v>9.2275734866706429</v>
      </c>
      <c r="AH330" s="48">
        <f t="shared" si="382"/>
        <v>9.6382005068274861</v>
      </c>
      <c r="AI330" s="48">
        <f t="shared" si="382"/>
        <v>10.067100429381309</v>
      </c>
      <c r="AJ330" s="48">
        <f t="shared" si="382"/>
        <v>10.515086398488776</v>
      </c>
      <c r="AK330" s="48">
        <f t="shared" si="382"/>
        <v>10.983007743221528</v>
      </c>
      <c r="AL330" s="48">
        <f t="shared" si="382"/>
        <v>11.471751587794886</v>
      </c>
      <c r="AM330" s="48">
        <f t="shared" si="382"/>
        <v>11.982244533451759</v>
      </c>
      <c r="AN330" s="48">
        <f t="shared" si="382"/>
        <v>12.515454415190362</v>
      </c>
      <c r="AO330" s="48">
        <f t="shared" si="382"/>
        <v>13.072392136666332</v>
      </c>
      <c r="AP330" s="48">
        <f t="shared" si="382"/>
        <v>13.654113586747984</v>
      </c>
      <c r="AQ330" s="48">
        <f t="shared" si="382"/>
        <v>14.261721641358269</v>
      </c>
      <c r="AR330" s="48">
        <f t="shared" si="382"/>
        <v>14.896368254398713</v>
      </c>
      <c r="AS330" s="48">
        <f t="shared" si="382"/>
        <v>15.559256641719456</v>
      </c>
      <c r="AT330" s="48">
        <f t="shared" si="382"/>
        <v>16.251643562275973</v>
      </c>
      <c r="AU330" s="48">
        <f t="shared" si="382"/>
        <v>16.974841700797253</v>
      </c>
      <c r="AV330" s="48">
        <f t="shared" si="382"/>
        <v>17.730222156482728</v>
      </c>
      <c r="AW330" s="48">
        <f t="shared" si="380"/>
        <v>18.519217042446211</v>
      </c>
      <c r="AX330" s="48">
        <f t="shared" si="380"/>
        <v>19.343322200835068</v>
      </c>
      <c r="AY330" s="48">
        <f t="shared" si="380"/>
        <v>20.204100038772228</v>
      </c>
      <c r="AZ330" s="48">
        <f t="shared" si="380"/>
        <v>21.103182490497591</v>
      </c>
      <c r="BA330" s="48">
        <f t="shared" si="380"/>
        <v>22.042274111324733</v>
      </c>
      <c r="BB330" s="48">
        <f t="shared" si="380"/>
        <v>23.023155309278685</v>
      </c>
      <c r="BC330" s="48">
        <f t="shared" si="380"/>
        <v>24.047685720541587</v>
      </c>
      <c r="BD330" s="48">
        <f t="shared" si="380"/>
        <v>25.117807735105686</v>
      </c>
      <c r="BE330" s="48">
        <f t="shared" si="380"/>
        <v>26.235550179317887</v>
      </c>
      <c r="BF330" s="48">
        <f t="shared" si="380"/>
        <v>27.403032162297531</v>
      </c>
      <c r="BG330" s="48">
        <f t="shared" si="380"/>
        <v>28.62246709351977</v>
      </c>
      <c r="BH330" s="48">
        <f t="shared" si="380"/>
        <v>29.896166879181401</v>
      </c>
      <c r="BI330" s="48">
        <f t="shared" si="380"/>
        <v>31.226546305304971</v>
      </c>
      <c r="BJ330" s="48">
        <f t="shared" si="380"/>
        <v>32.616127615891045</v>
      </c>
      <c r="BK330" s="48">
        <f t="shared" si="380"/>
        <v>34.067545294798194</v>
      </c>
      <c r="BL330" s="48">
        <f t="shared" si="368"/>
        <v>35.58355106041671</v>
      </c>
      <c r="BM330" s="48">
        <f t="shared" si="383"/>
        <v>37.16701908260525</v>
      </c>
      <c r="BN330" s="48">
        <f t="shared" si="383"/>
        <v>38.820951431781182</v>
      </c>
      <c r="BO330" s="48">
        <f t="shared" si="383"/>
        <v>40.548483770495444</v>
      </c>
      <c r="BP330" s="48">
        <f t="shared" si="383"/>
        <v>42.352891298282493</v>
      </c>
      <c r="BQ330" s="48">
        <f t="shared" si="383"/>
        <v>44.237594961056061</v>
      </c>
      <c r="BR330" s="48">
        <f t="shared" si="383"/>
        <v>46.206167936823057</v>
      </c>
      <c r="BS330" s="48">
        <f t="shared" si="383"/>
        <v>48.262342410011684</v>
      </c>
      <c r="BT330" s="48">
        <f t="shared" si="383"/>
        <v>50.410016647257201</v>
      </c>
      <c r="BU330" s="48">
        <f t="shared" si="383"/>
        <v>52.653262388060149</v>
      </c>
      <c r="BV330" s="48">
        <f t="shared" si="383"/>
        <v>54.996332564328824</v>
      </c>
      <c r="BW330" s="48">
        <f t="shared" si="383"/>
        <v>57.443669363441458</v>
      </c>
      <c r="BX330" s="48">
        <f t="shared" si="383"/>
        <v>59.999912650114602</v>
      </c>
      <c r="BY330" s="48">
        <f t="shared" si="383"/>
        <v>62.669908763044702</v>
      </c>
      <c r="BZ330" s="48">
        <f t="shared" si="383"/>
        <v>65.458719703000185</v>
      </c>
      <c r="CA330" s="48">
        <f t="shared" si="383"/>
        <v>68.371632729783698</v>
      </c>
      <c r="CB330" s="48">
        <f t="shared" si="383"/>
        <v>71.414170386259073</v>
      </c>
      <c r="CC330" s="48">
        <f t="shared" si="381"/>
        <v>74.592100968447596</v>
      </c>
      <c r="CD330" s="48">
        <f t="shared" si="381"/>
        <v>77.911449461543512</v>
      </c>
      <c r="CE330" s="48">
        <f t="shared" si="381"/>
        <v>81.378508962582202</v>
      </c>
      <c r="CF330" s="48">
        <f t="shared" si="381"/>
        <v>84.999852611417111</v>
      </c>
      <c r="CG330" s="48">
        <f t="shared" si="381"/>
        <v>88.782346052625172</v>
      </c>
      <c r="CH330" s="48">
        <f t="shared" si="381"/>
        <v>92.733160451966995</v>
      </c>
      <c r="CI330" s="48">
        <f t="shared" si="381"/>
        <v>96.859786092079531</v>
      </c>
      <c r="CJ330" s="48">
        <f t="shared" si="381"/>
        <v>101.17004657317707</v>
      </c>
      <c r="CK330" s="48">
        <f t="shared" si="381"/>
        <v>105.67211364568345</v>
      </c>
      <c r="CL330" s="48">
        <f t="shared" si="381"/>
        <v>110.37452270291637</v>
      </c>
      <c r="CM330" s="48">
        <f t="shared" si="381"/>
        <v>115.28618896319614</v>
      </c>
      <c r="CN330" s="48">
        <f t="shared" si="381"/>
        <v>120.41642437205836</v>
      </c>
      <c r="CO330" s="48">
        <f t="shared" si="381"/>
        <v>125.77495525661496</v>
      </c>
      <c r="CP330" s="48">
        <f t="shared" si="381"/>
        <v>131.37194076553433</v>
      </c>
      <c r="CQ330" s="48">
        <f t="shared" si="381"/>
        <v>137.21799212960062</v>
      </c>
      <c r="CR330" s="48">
        <f t="shared" si="370"/>
        <v>143.32419277936785</v>
      </c>
      <c r="CS330" s="48">
        <f t="shared" si="386"/>
        <v>149.70211935804971</v>
      </c>
      <c r="CT330" s="48">
        <f t="shared" si="386"/>
        <v>156.36386366948292</v>
      </c>
      <c r="CU330" s="48">
        <f t="shared" si="386"/>
        <v>163.32205560277492</v>
      </c>
      <c r="CV330" s="48">
        <f t="shared" si="386"/>
        <v>170.58988707709841</v>
      </c>
      <c r="CW330" s="48">
        <f t="shared" si="386"/>
        <v>178.1811370520293</v>
      </c>
      <c r="CX330" s="48">
        <f t="shared" si="386"/>
        <v>186.11019765084461</v>
      </c>
      <c r="CY330" s="48">
        <f t="shared" si="386"/>
        <v>194.39210144630718</v>
      </c>
      <c r="CZ330" s="48">
        <f t="shared" si="386"/>
        <v>203.04254996066786</v>
      </c>
      <c r="DA330" s="48">
        <f t="shared" si="386"/>
        <v>212.07794343391757</v>
      </c>
      <c r="DB330" s="48">
        <f t="shared" si="386"/>
        <v>221.51541191672689</v>
      </c>
      <c r="DC330" s="48">
        <f t="shared" si="386"/>
        <v>231.37284774702124</v>
      </c>
      <c r="DD330" s="48">
        <f t="shared" si="386"/>
        <v>241.66893947176368</v>
      </c>
      <c r="DE330" s="48">
        <f t="shared" si="386"/>
        <v>252.42320727825717</v>
      </c>
      <c r="DF330" s="48">
        <f t="shared" si="386"/>
        <v>263.6560400021396</v>
      </c>
      <c r="DG330" s="48">
        <f t="shared" si="386"/>
        <v>275.38873378223479</v>
      </c>
      <c r="DH330" s="48">
        <f t="shared" si="386"/>
        <v>287.64353243554422</v>
      </c>
      <c r="DI330" s="48">
        <f t="shared" si="384"/>
        <v>300.44366962892593</v>
      </c>
      <c r="DJ330" s="48">
        <f t="shared" si="384"/>
        <v>313.81341292741314</v>
      </c>
      <c r="DK330" s="48">
        <f t="shared" si="384"/>
        <v>327.77810980268305</v>
      </c>
      <c r="DL330" s="48">
        <f t="shared" si="384"/>
        <v>342.36423568890245</v>
      </c>
      <c r="DM330" s="48">
        <f t="shared" si="384"/>
        <v>357.59944417705861</v>
      </c>
      <c r="DN330" s="48">
        <f t="shared" si="384"/>
        <v>373.51261944293771</v>
      </c>
      <c r="DO330" s="48">
        <f t="shared" si="384"/>
        <v>390.13393100814841</v>
      </c>
      <c r="DP330" s="48">
        <f t="shared" si="384"/>
        <v>407.494890938011</v>
      </c>
      <c r="DQ330" s="48">
        <f t="shared" si="384"/>
        <v>425.62841358475248</v>
      </c>
      <c r="DR330" s="48">
        <f t="shared" si="384"/>
        <v>444.56887798927397</v>
      </c>
      <c r="DS330" s="48">
        <f t="shared" si="384"/>
        <v>464.35219305979666</v>
      </c>
      <c r="DT330" s="48">
        <f t="shared" si="384"/>
        <v>485.01586565095761</v>
      </c>
      <c r="DU330" s="48">
        <f t="shared" si="384"/>
        <v>506.59907167242523</v>
      </c>
      <c r="DV330" s="48">
        <f t="shared" si="384"/>
        <v>529.14273036184818</v>
      </c>
      <c r="DW330" s="48">
        <f t="shared" si="384"/>
        <v>552.68958186295038</v>
      </c>
      <c r="DX330" s="48">
        <f t="shared" si="373"/>
        <v>577.28426825585166</v>
      </c>
      <c r="DY330" s="48">
        <f t="shared" si="387"/>
        <v>602.97341819323708</v>
      </c>
      <c r="DZ330" s="48">
        <f t="shared" si="387"/>
        <v>629.80573530283607</v>
      </c>
      <c r="EA330" s="48">
        <f t="shared" si="387"/>
        <v>657.83209052381221</v>
      </c>
      <c r="EB330" s="48">
        <f t="shared" si="387"/>
        <v>687.10561855212188</v>
      </c>
      <c r="EC330" s="48">
        <f t="shared" si="387"/>
        <v>717.68181857769127</v>
      </c>
      <c r="ED330" s="48">
        <f t="shared" si="387"/>
        <v>749.61865950439858</v>
      </c>
      <c r="EE330" s="48">
        <f t="shared" si="387"/>
        <v>782.97668985234429</v>
      </c>
      <c r="EF330" s="48">
        <f t="shared" si="387"/>
        <v>817.81915255077365</v>
      </c>
      <c r="EG330" s="48">
        <f t="shared" si="387"/>
        <v>854.21210483928303</v>
      </c>
      <c r="EH330" s="48">
        <f t="shared" si="387"/>
        <v>892.22454350463113</v>
      </c>
      <c r="EI330" s="48">
        <f t="shared" si="387"/>
        <v>931.92853569058718</v>
      </c>
      <c r="EJ330" s="48">
        <f t="shared" si="387"/>
        <v>973.39935552881832</v>
      </c>
      <c r="EK330" s="48">
        <f t="shared" si="387"/>
        <v>1016.7156268498508</v>
      </c>
      <c r="EL330" s="48">
        <f t="shared" si="387"/>
        <v>1061.9594722446691</v>
      </c>
      <c r="EM330" s="48">
        <f t="shared" si="387"/>
        <v>1109.2166687595568</v>
      </c>
      <c r="EN330" s="48">
        <f t="shared" si="387"/>
        <v>1158.576810519357</v>
      </c>
      <c r="EO330" s="48">
        <f t="shared" si="385"/>
        <v>1210.1334785874683</v>
      </c>
      <c r="EP330" s="48">
        <f t="shared" si="385"/>
        <v>1263.9844183846105</v>
      </c>
      <c r="EQ330" s="48">
        <f t="shared" si="385"/>
        <v>1320.2317250027256</v>
      </c>
      <c r="ER330" s="48">
        <f t="shared" si="385"/>
        <v>1378.9820367653469</v>
      </c>
      <c r="ES330" s="48">
        <f t="shared" si="385"/>
        <v>1440.3467374014049</v>
      </c>
      <c r="ET330" s="48">
        <f t="shared" si="385"/>
        <v>1504.4421672157673</v>
      </c>
      <c r="EU330" s="48">
        <f t="shared" si="385"/>
        <v>1571.3898436568688</v>
      </c>
      <c r="EV330" s="48">
        <f t="shared" si="385"/>
        <v>1641.3166916995995</v>
      </c>
      <c r="EW330" s="48">
        <f t="shared" si="385"/>
        <v>1714.3552844802316</v>
      </c>
      <c r="EX330" s="48">
        <f t="shared" si="385"/>
        <v>1790.6440946396019</v>
      </c>
      <c r="EY330" s="48">
        <f t="shared" si="385"/>
        <v>1870.3277568510641</v>
      </c>
      <c r="EZ330" s="48">
        <f t="shared" si="385"/>
        <v>1953.5573420309365</v>
      </c>
      <c r="FA330" s="48">
        <f t="shared" si="385"/>
        <v>2040.4906437513132</v>
      </c>
      <c r="FB330" s="48">
        <f t="shared" si="385"/>
        <v>2131.2924773982468</v>
      </c>
      <c r="FC330" s="48">
        <f t="shared" si="385"/>
        <v>2226.1349926424687</v>
      </c>
      <c r="FD330" s="48">
        <f t="shared" si="375"/>
        <v>2325.1979998150587</v>
      </c>
      <c r="FE330" s="48">
        <f t="shared" si="391"/>
        <v>2428.6693108068289</v>
      </c>
      <c r="FF330" s="48">
        <f t="shared" si="391"/>
        <v>2536.7450951377327</v>
      </c>
      <c r="FG330" s="48">
        <f t="shared" si="391"/>
        <v>2649.6302518713619</v>
      </c>
      <c r="FH330" s="48">
        <f t="shared" si="391"/>
        <v>2767.5387980796377</v>
      </c>
      <c r="FI330" s="48">
        <f t="shared" si="391"/>
        <v>2890.6942745941815</v>
      </c>
      <c r="FJ330" s="48">
        <f t="shared" si="391"/>
        <v>3019.3301698136224</v>
      </c>
      <c r="FK330" s="48">
        <f t="shared" si="391"/>
        <v>3153.6903623703288</v>
      </c>
      <c r="FL330" s="48">
        <f t="shared" si="391"/>
        <v>3294.0295834958083</v>
      </c>
      <c r="FM330" s="48">
        <f t="shared" si="391"/>
        <v>3440.6138999613718</v>
      </c>
      <c r="FN330" s="48">
        <f t="shared" si="391"/>
        <v>3593.7212185096528</v>
      </c>
      <c r="FO330" s="48">
        <f t="shared" si="391"/>
        <v>3753.6418127333322</v>
      </c>
      <c r="FP330" s="48">
        <f t="shared" si="391"/>
        <v>3920.6788733999656</v>
      </c>
      <c r="FQ330" s="48">
        <f t="shared" si="391"/>
        <v>4095.1490832662639</v>
      </c>
      <c r="FR330" s="48">
        <f t="shared" si="391"/>
        <v>4277.3832174716126</v>
      </c>
      <c r="FS330" s="48">
        <f t="shared" si="391"/>
        <v>4467.7267706490993</v>
      </c>
      <c r="FT330" s="48">
        <f t="shared" si="391"/>
        <v>4666.5406119429845</v>
      </c>
      <c r="FU330" s="48">
        <f t="shared" si="390"/>
        <v>4874.2016691744475</v>
      </c>
      <c r="FV330" s="48">
        <f t="shared" si="390"/>
        <v>5091.1036434527105</v>
      </c>
      <c r="FW330" s="48">
        <f t="shared" si="390"/>
        <v>5317.657755586356</v>
      </c>
      <c r="FX330" s="48">
        <f t="shared" si="390"/>
        <v>5554.2935257099489</v>
      </c>
      <c r="FY330" s="48">
        <f t="shared" si="390"/>
        <v>5801.4595876040412</v>
      </c>
      <c r="FZ330" s="48">
        <f t="shared" si="390"/>
        <v>6059.6245392524206</v>
      </c>
      <c r="GA330" s="48">
        <f t="shared" si="390"/>
        <v>6329.2778312491537</v>
      </c>
      <c r="GB330" s="48">
        <f t="shared" si="390"/>
        <v>6610.9306947397408</v>
      </c>
      <c r="GC330" s="48">
        <f t="shared" si="390"/>
        <v>6905.1171106556594</v>
      </c>
      <c r="GD330" s="48">
        <f t="shared" si="390"/>
        <v>7212.3948220798366</v>
      </c>
      <c r="GE330" s="48">
        <f t="shared" si="390"/>
        <v>7533.3463916623896</v>
      </c>
      <c r="GF330" s="48">
        <f t="shared" si="390"/>
        <v>7868.5803060913659</v>
      </c>
      <c r="GG330" s="48">
        <f t="shared" si="390"/>
        <v>8218.7321297124308</v>
      </c>
      <c r="GH330" s="48">
        <f t="shared" si="390"/>
        <v>8584.4657094846334</v>
      </c>
      <c r="GI330" s="48">
        <f t="shared" si="390"/>
        <v>8966.4744335566993</v>
      </c>
      <c r="GJ330" s="48">
        <f t="shared" si="389"/>
        <v>9365.4825458499727</v>
      </c>
      <c r="GK330" s="48">
        <f t="shared" si="389"/>
        <v>9782.2465191402971</v>
      </c>
      <c r="GL330" s="48">
        <f t="shared" si="389"/>
        <v>10217.556489242041</v>
      </c>
      <c r="GM330" s="48">
        <f t="shared" si="389"/>
        <v>10672.237753013311</v>
      </c>
      <c r="GN330" s="48">
        <f t="shared" si="389"/>
        <v>11147.152333022403</v>
      </c>
      <c r="GO330" s="48">
        <f t="shared" si="389"/>
        <v>11643.200611841899</v>
      </c>
      <c r="GP330" s="48">
        <f t="shared" si="389"/>
        <v>12161.323039068864</v>
      </c>
      <c r="GQ330" s="48">
        <f t="shared" si="389"/>
        <v>12702.501914307428</v>
      </c>
      <c r="GR330" s="48">
        <f t="shared" si="389"/>
        <v>13267.763249494108</v>
      </c>
      <c r="GS330" s="48">
        <f t="shared" si="389"/>
        <v>13858.178714096595</v>
      </c>
      <c r="GT330" s="48">
        <f t="shared" si="389"/>
        <v>14474.867666873894</v>
      </c>
      <c r="GU330" s="48">
        <f t="shared" si="389"/>
        <v>15118.999278049781</v>
      </c>
      <c r="GV330" s="48">
        <f t="shared" si="389"/>
        <v>15791.794745922996</v>
      </c>
      <c r="GW330" s="48">
        <f t="shared" si="389"/>
        <v>16494.52961211657</v>
      </c>
      <c r="GX330" s="48">
        <f t="shared" si="389"/>
        <v>17228.536179855757</v>
      </c>
      <c r="GY330" s="48">
        <f t="shared" si="389"/>
        <v>17995.206039859338</v>
      </c>
      <c r="GZ330" s="48">
        <f t="shared" si="388"/>
        <v>18795.992708633079</v>
      </c>
      <c r="HA330" s="48">
        <f t="shared" si="388"/>
        <v>19632.414384167252</v>
      </c>
      <c r="HB330" s="48">
        <f t="shared" si="388"/>
        <v>20506.056824262694</v>
      </c>
      <c r="HC330" s="48">
        <f t="shared" si="388"/>
        <v>21418.576352942382</v>
      </c>
      <c r="HD330" s="48">
        <f t="shared" si="388"/>
        <v>22371.703000648318</v>
      </c>
      <c r="HE330" s="48">
        <f t="shared" si="388"/>
        <v>23367.243784177168</v>
      </c>
      <c r="HF330" s="48">
        <f t="shared" si="388"/>
        <v>24407.086132573051</v>
      </c>
      <c r="HG330" s="48">
        <f t="shared" si="388"/>
        <v>25493.20146547255</v>
      </c>
      <c r="HH330" s="48">
        <f t="shared" si="388"/>
        <v>26627.648930686079</v>
      </c>
      <c r="HI330" s="48">
        <f t="shared" si="388"/>
        <v>27812.579308101609</v>
      </c>
      <c r="HJ330" s="48">
        <f t="shared" si="388"/>
        <v>29050.239087312129</v>
      </c>
      <c r="HK330" s="48">
        <f t="shared" si="388"/>
        <v>30342.974726697517</v>
      </c>
      <c r="HL330" s="48">
        <f t="shared" si="388"/>
        <v>31693.237102035557</v>
      </c>
      <c r="HM330" s="48">
        <f t="shared" si="388"/>
        <v>33103.586153076139</v>
      </c>
    </row>
    <row r="331" spans="1:221" x14ac:dyDescent="0.25">
      <c r="A331" s="21" t="s">
        <v>443</v>
      </c>
      <c r="B331" s="20" t="s">
        <v>442</v>
      </c>
      <c r="C331" s="19">
        <v>864.04200000000003</v>
      </c>
      <c r="D331" s="19">
        <v>54.9</v>
      </c>
      <c r="E331" s="18">
        <f t="shared" si="323"/>
        <v>47435.9058</v>
      </c>
      <c r="F331" s="16">
        <f t="shared" si="324"/>
        <v>1.8854793068674262E-3</v>
      </c>
      <c r="G331" s="17">
        <v>3.406193078324226E-2</v>
      </c>
      <c r="H331" s="17">
        <f t="shared" si="342"/>
        <v>3.4869198542805104E-2</v>
      </c>
      <c r="I331" s="45">
        <f t="shared" si="343"/>
        <v>1.9143190000000001</v>
      </c>
      <c r="J331" s="17">
        <v>4.7400000000000005E-2</v>
      </c>
      <c r="K331" s="56">
        <f t="shared" si="325"/>
        <v>4.6916666666666669E-2</v>
      </c>
      <c r="L331" s="1">
        <f t="shared" si="326"/>
        <v>4.6433333333333333E-2</v>
      </c>
      <c r="M331" s="1">
        <f t="shared" si="327"/>
        <v>4.5949999999999998E-2</v>
      </c>
      <c r="N331" s="1">
        <f t="shared" si="328"/>
        <v>4.5466666666666662E-2</v>
      </c>
      <c r="O331" s="1">
        <f t="shared" si="329"/>
        <v>4.4983333333333327E-2</v>
      </c>
      <c r="P331" s="5">
        <v>4.4499999999999998E-2</v>
      </c>
      <c r="Q331" s="1">
        <f t="shared" si="330"/>
        <v>8.1566992519333636E-2</v>
      </c>
      <c r="R331" s="16">
        <f t="shared" si="331"/>
        <v>1.5379287651861372E-4</v>
      </c>
      <c r="S331" s="16">
        <f t="shared" si="332"/>
        <v>1.8854793068674262E-3</v>
      </c>
      <c r="T331" s="8"/>
      <c r="U331" s="57">
        <f t="shared" si="333"/>
        <v>-54.9</v>
      </c>
      <c r="V331" s="48">
        <f t="shared" si="334"/>
        <v>2.0050577206000004</v>
      </c>
      <c r="W331" s="48">
        <f t="shared" si="335"/>
        <v>2.1000974565564405</v>
      </c>
      <c r="X331" s="48">
        <f t="shared" si="355"/>
        <v>2.199642075997216</v>
      </c>
      <c r="Y331" s="48">
        <f t="shared" si="355"/>
        <v>2.3039051103994841</v>
      </c>
      <c r="Z331" s="48">
        <f t="shared" si="355"/>
        <v>2.4131102126324198</v>
      </c>
      <c r="AA331" s="48">
        <f t="shared" si="336"/>
        <v>2.5263253001084243</v>
      </c>
      <c r="AB331" s="48">
        <f t="shared" si="352"/>
        <v>2.6436310048767919</v>
      </c>
      <c r="AC331" s="48">
        <f t="shared" si="352"/>
        <v>2.7651058495508805</v>
      </c>
      <c r="AD331" s="48">
        <f t="shared" si="352"/>
        <v>2.8908259955104607</v>
      </c>
      <c r="AE331" s="48">
        <f t="shared" si="352"/>
        <v>3.020864984875173</v>
      </c>
      <c r="AF331" s="48">
        <f t="shared" si="337"/>
        <v>3.1552934767021181</v>
      </c>
      <c r="AG331" s="48">
        <f t="shared" si="382"/>
        <v>3.2957040364153625</v>
      </c>
      <c r="AH331" s="48">
        <f t="shared" si="382"/>
        <v>3.4423628660358458</v>
      </c>
      <c r="AI331" s="48">
        <f t="shared" si="382"/>
        <v>3.5955480135744411</v>
      </c>
      <c r="AJ331" s="48">
        <f t="shared" si="382"/>
        <v>3.7555499001785035</v>
      </c>
      <c r="AK331" s="48">
        <f t="shared" si="382"/>
        <v>3.9226718707364467</v>
      </c>
      <c r="AL331" s="48">
        <f t="shared" si="382"/>
        <v>4.0972307689842182</v>
      </c>
      <c r="AM331" s="48">
        <f t="shared" si="382"/>
        <v>4.2795575382040161</v>
      </c>
      <c r="AN331" s="48">
        <f t="shared" si="382"/>
        <v>4.4699978486540948</v>
      </c>
      <c r="AO331" s="48">
        <f t="shared" si="382"/>
        <v>4.6689127529192023</v>
      </c>
      <c r="AP331" s="48">
        <f t="shared" si="382"/>
        <v>4.8766793704241067</v>
      </c>
      <c r="AQ331" s="48">
        <f t="shared" si="382"/>
        <v>5.0936916024079792</v>
      </c>
      <c r="AR331" s="48">
        <f t="shared" si="382"/>
        <v>5.3203608787151344</v>
      </c>
      <c r="AS331" s="48">
        <f t="shared" si="382"/>
        <v>5.5571169378179581</v>
      </c>
      <c r="AT331" s="48">
        <f t="shared" si="382"/>
        <v>5.8044086415508573</v>
      </c>
      <c r="AU331" s="48">
        <f t="shared" si="382"/>
        <v>6.0627048260998704</v>
      </c>
      <c r="AV331" s="48">
        <f t="shared" si="382"/>
        <v>6.332495190861315</v>
      </c>
      <c r="AW331" s="48">
        <f t="shared" si="380"/>
        <v>6.6142912268546432</v>
      </c>
      <c r="AX331" s="48">
        <f t="shared" si="380"/>
        <v>6.9086271864496744</v>
      </c>
      <c r="AY331" s="48">
        <f t="shared" si="380"/>
        <v>7.2160610962466851</v>
      </c>
      <c r="AZ331" s="48">
        <f t="shared" si="380"/>
        <v>7.5371758150296628</v>
      </c>
      <c r="BA331" s="48">
        <f t="shared" si="380"/>
        <v>7.8725801387984831</v>
      </c>
      <c r="BB331" s="48">
        <f t="shared" si="380"/>
        <v>8.222909954975016</v>
      </c>
      <c r="BC331" s="48">
        <f t="shared" si="380"/>
        <v>8.5888294479714045</v>
      </c>
      <c r="BD331" s="48">
        <f t="shared" si="380"/>
        <v>8.9710323584061324</v>
      </c>
      <c r="BE331" s="48">
        <f t="shared" si="380"/>
        <v>9.3702432983552058</v>
      </c>
      <c r="BF331" s="48">
        <f t="shared" si="380"/>
        <v>9.7872191251320118</v>
      </c>
      <c r="BG331" s="48">
        <f t="shared" si="380"/>
        <v>10.222750376200386</v>
      </c>
      <c r="BH331" s="48">
        <f t="shared" si="380"/>
        <v>10.677662767941303</v>
      </c>
      <c r="BI331" s="48">
        <f t="shared" si="380"/>
        <v>11.152818761114691</v>
      </c>
      <c r="BJ331" s="48">
        <f t="shared" si="380"/>
        <v>11.649119195984294</v>
      </c>
      <c r="BK331" s="48">
        <f t="shared" si="380"/>
        <v>12.167505000205596</v>
      </c>
      <c r="BL331" s="48">
        <f t="shared" ref="BL331:CA331" si="392">IFERROR(BK331*(1+$P331),"n/a")</f>
        <v>12.708958972714745</v>
      </c>
      <c r="BM331" s="48">
        <f t="shared" si="392"/>
        <v>13.274507647000551</v>
      </c>
      <c r="BN331" s="48">
        <f t="shared" si="392"/>
        <v>13.865223237292074</v>
      </c>
      <c r="BO331" s="48">
        <f t="shared" si="392"/>
        <v>14.482225671351571</v>
      </c>
      <c r="BP331" s="48">
        <f t="shared" si="392"/>
        <v>15.126684713726716</v>
      </c>
      <c r="BQ331" s="48">
        <f t="shared" si="392"/>
        <v>15.799822183487555</v>
      </c>
      <c r="BR331" s="48">
        <f t="shared" si="392"/>
        <v>16.502914270652752</v>
      </c>
      <c r="BS331" s="48">
        <f t="shared" si="392"/>
        <v>17.237293955696799</v>
      </c>
      <c r="BT331" s="48">
        <f t="shared" si="392"/>
        <v>18.004353536725308</v>
      </c>
      <c r="BU331" s="48">
        <f t="shared" si="392"/>
        <v>18.805547269109585</v>
      </c>
      <c r="BV331" s="48">
        <f t="shared" si="392"/>
        <v>19.64239412258496</v>
      </c>
      <c r="BW331" s="48">
        <f t="shared" si="392"/>
        <v>20.516480661039992</v>
      </c>
      <c r="BX331" s="48">
        <f t="shared" si="392"/>
        <v>21.429464050456271</v>
      </c>
      <c r="BY331" s="48">
        <f t="shared" si="392"/>
        <v>22.383075200701576</v>
      </c>
      <c r="BZ331" s="48">
        <f t="shared" si="392"/>
        <v>23.379122047132796</v>
      </c>
      <c r="CA331" s="48">
        <f t="shared" si="392"/>
        <v>24.419492978230206</v>
      </c>
      <c r="CB331" s="48">
        <f t="shared" si="383"/>
        <v>25.50616041576145</v>
      </c>
      <c r="CC331" s="48">
        <f t="shared" si="381"/>
        <v>26.641184554262832</v>
      </c>
      <c r="CD331" s="48">
        <f t="shared" si="381"/>
        <v>27.826717266927528</v>
      </c>
      <c r="CE331" s="48">
        <f t="shared" si="381"/>
        <v>29.065006185305801</v>
      </c>
      <c r="CF331" s="48">
        <f t="shared" si="381"/>
        <v>30.358398960551909</v>
      </c>
      <c r="CG331" s="48">
        <f t="shared" si="381"/>
        <v>31.70934771429647</v>
      </c>
      <c r="CH331" s="48">
        <f t="shared" si="381"/>
        <v>33.120413687582662</v>
      </c>
      <c r="CI331" s="48">
        <f t="shared" si="381"/>
        <v>34.594272096680093</v>
      </c>
      <c r="CJ331" s="48">
        <f t="shared" si="381"/>
        <v>36.133717204982354</v>
      </c>
      <c r="CK331" s="48">
        <f t="shared" si="381"/>
        <v>37.741667620604069</v>
      </c>
      <c r="CL331" s="48">
        <f t="shared" si="381"/>
        <v>39.421171829720947</v>
      </c>
      <c r="CM331" s="48">
        <f t="shared" si="381"/>
        <v>41.175413976143531</v>
      </c>
      <c r="CN331" s="48">
        <f t="shared" si="381"/>
        <v>43.007719898081916</v>
      </c>
      <c r="CO331" s="48">
        <f t="shared" si="381"/>
        <v>44.921563433546559</v>
      </c>
      <c r="CP331" s="48">
        <f t="shared" si="381"/>
        <v>46.920573006339382</v>
      </c>
      <c r="CQ331" s="48">
        <f t="shared" si="381"/>
        <v>49.008538505121486</v>
      </c>
      <c r="CR331" s="48">
        <f t="shared" ref="AG331:CR335" si="393">IFERROR(CQ331*(1+$P331),"n/a")</f>
        <v>51.189418468599392</v>
      </c>
      <c r="CS331" s="48">
        <f t="shared" si="386"/>
        <v>53.467347590452064</v>
      </c>
      <c r="CT331" s="48">
        <f t="shared" si="386"/>
        <v>55.846644558227183</v>
      </c>
      <c r="CU331" s="48">
        <f t="shared" si="386"/>
        <v>58.331820241068293</v>
      </c>
      <c r="CV331" s="48">
        <f t="shared" si="386"/>
        <v>60.927586241795829</v>
      </c>
      <c r="CW331" s="48">
        <f t="shared" si="386"/>
        <v>63.638863829555746</v>
      </c>
      <c r="CX331" s="48">
        <f t="shared" si="386"/>
        <v>66.470793269970969</v>
      </c>
      <c r="CY331" s="48">
        <f t="shared" si="386"/>
        <v>69.42874357048467</v>
      </c>
      <c r="CZ331" s="48">
        <f t="shared" si="386"/>
        <v>72.518322659371236</v>
      </c>
      <c r="DA331" s="48">
        <f t="shared" si="386"/>
        <v>75.745388017713253</v>
      </c>
      <c r="DB331" s="48">
        <f t="shared" si="386"/>
        <v>79.116057784501493</v>
      </c>
      <c r="DC331" s="48">
        <f t="shared" si="386"/>
        <v>82.636722355911814</v>
      </c>
      <c r="DD331" s="48">
        <f t="shared" si="386"/>
        <v>86.314056500749885</v>
      </c>
      <c r="DE331" s="48">
        <f t="shared" si="386"/>
        <v>90.155032015033257</v>
      </c>
      <c r="DF331" s="48">
        <f t="shared" si="386"/>
        <v>94.16693093970224</v>
      </c>
      <c r="DG331" s="48">
        <f t="shared" si="386"/>
        <v>98.357359366518992</v>
      </c>
      <c r="DH331" s="48">
        <f t="shared" si="386"/>
        <v>102.73426185832909</v>
      </c>
      <c r="DI331" s="48">
        <f t="shared" si="384"/>
        <v>107.30593651102474</v>
      </c>
      <c r="DJ331" s="48">
        <f t="shared" si="384"/>
        <v>112.08105068576533</v>
      </c>
      <c r="DK331" s="48">
        <f t="shared" si="384"/>
        <v>117.06865744128189</v>
      </c>
      <c r="DL331" s="48">
        <f t="shared" si="384"/>
        <v>122.27821269741892</v>
      </c>
      <c r="DM331" s="48">
        <f t="shared" si="384"/>
        <v>127.71959316245406</v>
      </c>
      <c r="DN331" s="48">
        <f t="shared" si="384"/>
        <v>133.40311505818326</v>
      </c>
      <c r="DO331" s="48">
        <f t="shared" si="384"/>
        <v>139.33955367827241</v>
      </c>
      <c r="DP331" s="48">
        <f t="shared" si="384"/>
        <v>145.54016381695553</v>
      </c>
      <c r="DQ331" s="48">
        <f t="shared" si="384"/>
        <v>152.01670110681005</v>
      </c>
      <c r="DR331" s="48">
        <f t="shared" si="384"/>
        <v>158.78144430606309</v>
      </c>
      <c r="DS331" s="48">
        <f t="shared" si="384"/>
        <v>165.8472185776829</v>
      </c>
      <c r="DT331" s="48">
        <f t="shared" si="384"/>
        <v>173.22741980438977</v>
      </c>
      <c r="DU331" s="48">
        <f t="shared" si="384"/>
        <v>180.93603998568511</v>
      </c>
      <c r="DV331" s="48">
        <f t="shared" si="384"/>
        <v>188.98769376504811</v>
      </c>
      <c r="DW331" s="48">
        <f t="shared" si="384"/>
        <v>197.39764613759274</v>
      </c>
      <c r="DX331" s="48">
        <f t="shared" si="373"/>
        <v>206.18184139071562</v>
      </c>
      <c r="DY331" s="48">
        <f t="shared" si="387"/>
        <v>215.35693333260247</v>
      </c>
      <c r="DZ331" s="48">
        <f t="shared" si="387"/>
        <v>224.94031686590327</v>
      </c>
      <c r="EA331" s="48">
        <f t="shared" si="387"/>
        <v>234.95016096643596</v>
      </c>
      <c r="EB331" s="48">
        <f t="shared" si="387"/>
        <v>245.40544312944235</v>
      </c>
      <c r="EC331" s="48">
        <f t="shared" si="387"/>
        <v>256.32598534870255</v>
      </c>
      <c r="ED331" s="48">
        <f t="shared" si="387"/>
        <v>267.73249169671982</v>
      </c>
      <c r="EE331" s="48">
        <f t="shared" si="387"/>
        <v>279.64658757722384</v>
      </c>
      <c r="EF331" s="48">
        <f t="shared" si="387"/>
        <v>292.09086072441028</v>
      </c>
      <c r="EG331" s="48">
        <f t="shared" si="387"/>
        <v>305.0889040266465</v>
      </c>
      <c r="EH331" s="48">
        <f t="shared" si="387"/>
        <v>318.66536025583224</v>
      </c>
      <c r="EI331" s="48">
        <f t="shared" si="387"/>
        <v>332.84596878721675</v>
      </c>
      <c r="EJ331" s="48">
        <f t="shared" si="387"/>
        <v>347.65761439824792</v>
      </c>
      <c r="EK331" s="48">
        <f t="shared" si="387"/>
        <v>363.12837823896996</v>
      </c>
      <c r="EL331" s="48">
        <f t="shared" si="387"/>
        <v>379.28759107060409</v>
      </c>
      <c r="EM331" s="48">
        <f t="shared" si="387"/>
        <v>396.16588887324599</v>
      </c>
      <c r="EN331" s="48">
        <f t="shared" si="387"/>
        <v>413.79527092810542</v>
      </c>
      <c r="EO331" s="48">
        <f t="shared" si="385"/>
        <v>432.20916048440608</v>
      </c>
      <c r="EP331" s="48">
        <f t="shared" si="385"/>
        <v>451.44246812596214</v>
      </c>
      <c r="EQ331" s="48">
        <f t="shared" si="385"/>
        <v>471.53165795756746</v>
      </c>
      <c r="ER331" s="48">
        <f t="shared" si="385"/>
        <v>492.51481673667922</v>
      </c>
      <c r="ES331" s="48">
        <f t="shared" si="385"/>
        <v>514.43172608146142</v>
      </c>
      <c r="ET331" s="48">
        <f t="shared" si="385"/>
        <v>537.32393789208641</v>
      </c>
      <c r="EU331" s="48">
        <f t="shared" si="385"/>
        <v>561.23485312828427</v>
      </c>
      <c r="EV331" s="48">
        <f t="shared" si="385"/>
        <v>586.20980409249296</v>
      </c>
      <c r="EW331" s="48">
        <f t="shared" si="385"/>
        <v>612.29614037460885</v>
      </c>
      <c r="EX331" s="48">
        <f t="shared" si="385"/>
        <v>639.5433186212789</v>
      </c>
      <c r="EY331" s="48">
        <f t="shared" si="385"/>
        <v>668.00299629992583</v>
      </c>
      <c r="EZ331" s="48">
        <f t="shared" si="385"/>
        <v>697.72912963527256</v>
      </c>
      <c r="FA331" s="48">
        <f t="shared" si="385"/>
        <v>728.77807590404223</v>
      </c>
      <c r="FB331" s="48">
        <f t="shared" si="385"/>
        <v>761.20870028177205</v>
      </c>
      <c r="FC331" s="48">
        <f t="shared" si="385"/>
        <v>795.08248744431091</v>
      </c>
      <c r="FD331" s="48">
        <f t="shared" si="375"/>
        <v>830.4636581355827</v>
      </c>
      <c r="FE331" s="48">
        <f t="shared" si="391"/>
        <v>867.41929092261614</v>
      </c>
      <c r="FF331" s="48">
        <f t="shared" si="391"/>
        <v>906.01944936867255</v>
      </c>
      <c r="FG331" s="48">
        <f t="shared" si="391"/>
        <v>946.33731486557849</v>
      </c>
      <c r="FH331" s="48">
        <f t="shared" si="391"/>
        <v>988.44932537709667</v>
      </c>
      <c r="FI331" s="48">
        <f t="shared" si="391"/>
        <v>1032.4353203563774</v>
      </c>
      <c r="FJ331" s="48">
        <f t="shared" si="391"/>
        <v>1078.3786921122362</v>
      </c>
      <c r="FK331" s="48">
        <f t="shared" si="391"/>
        <v>1126.3665439112308</v>
      </c>
      <c r="FL331" s="48">
        <f t="shared" si="391"/>
        <v>1176.4898551152805</v>
      </c>
      <c r="FM331" s="48">
        <f t="shared" si="391"/>
        <v>1228.8436536679105</v>
      </c>
      <c r="FN331" s="48">
        <f t="shared" si="391"/>
        <v>1283.5271962561326</v>
      </c>
      <c r="FO331" s="48">
        <f t="shared" si="391"/>
        <v>1340.6441564895304</v>
      </c>
      <c r="FP331" s="48">
        <f t="shared" si="391"/>
        <v>1400.3028214533144</v>
      </c>
      <c r="FQ331" s="48">
        <f t="shared" si="391"/>
        <v>1462.616297007987</v>
      </c>
      <c r="FR331" s="48">
        <f t="shared" si="391"/>
        <v>1527.7027222248423</v>
      </c>
      <c r="FS331" s="48">
        <f t="shared" si="391"/>
        <v>1595.6854933638479</v>
      </c>
      <c r="FT331" s="48">
        <f t="shared" si="391"/>
        <v>1666.6934978185391</v>
      </c>
      <c r="FU331" s="48">
        <f t="shared" si="390"/>
        <v>1740.861358471464</v>
      </c>
      <c r="FV331" s="48">
        <f t="shared" si="390"/>
        <v>1818.3296889234441</v>
      </c>
      <c r="FW331" s="48">
        <f t="shared" si="390"/>
        <v>1899.2453600805372</v>
      </c>
      <c r="FX331" s="48">
        <f t="shared" si="390"/>
        <v>1983.7617786041212</v>
      </c>
      <c r="FY331" s="48">
        <f t="shared" si="390"/>
        <v>2072.0391777520044</v>
      </c>
      <c r="FZ331" s="48">
        <f t="shared" si="390"/>
        <v>2164.2449211619687</v>
      </c>
      <c r="GA331" s="48">
        <f t="shared" si="390"/>
        <v>2260.5538201536765</v>
      </c>
      <c r="GB331" s="48">
        <f t="shared" si="390"/>
        <v>2361.1484651505152</v>
      </c>
      <c r="GC331" s="48">
        <f t="shared" si="390"/>
        <v>2466.2195718497132</v>
      </c>
      <c r="GD331" s="48">
        <f t="shared" si="390"/>
        <v>2575.9663427970254</v>
      </c>
      <c r="GE331" s="48">
        <f t="shared" si="390"/>
        <v>2690.5968450514929</v>
      </c>
      <c r="GF331" s="48">
        <f t="shared" si="390"/>
        <v>2810.3284046562844</v>
      </c>
      <c r="GG331" s="48">
        <f t="shared" si="390"/>
        <v>2935.3880186634892</v>
      </c>
      <c r="GH331" s="48">
        <f t="shared" si="390"/>
        <v>3066.0127854940142</v>
      </c>
      <c r="GI331" s="48">
        <f t="shared" si="390"/>
        <v>3202.4503544484978</v>
      </c>
      <c r="GJ331" s="48">
        <f t="shared" si="389"/>
        <v>3344.9593952214559</v>
      </c>
      <c r="GK331" s="48">
        <f t="shared" si="389"/>
        <v>3493.8100883088105</v>
      </c>
      <c r="GL331" s="48">
        <f t="shared" si="389"/>
        <v>3649.2846372385525</v>
      </c>
      <c r="GM331" s="48">
        <f t="shared" si="389"/>
        <v>3811.6778035956681</v>
      </c>
      <c r="GN331" s="48">
        <f t="shared" si="389"/>
        <v>3981.2974658556755</v>
      </c>
      <c r="GO331" s="48">
        <f t="shared" si="389"/>
        <v>4158.4652030862526</v>
      </c>
      <c r="GP331" s="48">
        <f t="shared" si="389"/>
        <v>4343.5169046235906</v>
      </c>
      <c r="GQ331" s="48">
        <f t="shared" si="389"/>
        <v>4536.8034068793404</v>
      </c>
      <c r="GR331" s="48">
        <f t="shared" si="389"/>
        <v>4738.6911584854706</v>
      </c>
      <c r="GS331" s="48">
        <f t="shared" si="389"/>
        <v>4949.5629150380737</v>
      </c>
      <c r="GT331" s="48">
        <f t="shared" si="389"/>
        <v>5169.818464757268</v>
      </c>
      <c r="GU331" s="48">
        <f t="shared" si="389"/>
        <v>5399.8753864389664</v>
      </c>
      <c r="GV331" s="48">
        <f t="shared" si="389"/>
        <v>5640.1698411355001</v>
      </c>
      <c r="GW331" s="48">
        <f t="shared" si="389"/>
        <v>5891.1573990660299</v>
      </c>
      <c r="GX331" s="48">
        <f t="shared" si="389"/>
        <v>6153.3139033244679</v>
      </c>
      <c r="GY331" s="48">
        <f t="shared" si="389"/>
        <v>6427.1363720224062</v>
      </c>
      <c r="GZ331" s="48">
        <f t="shared" si="388"/>
        <v>6713.1439405774036</v>
      </c>
      <c r="HA331" s="48">
        <f t="shared" si="388"/>
        <v>7011.8788459330981</v>
      </c>
      <c r="HB331" s="48">
        <f t="shared" si="388"/>
        <v>7323.9074545771209</v>
      </c>
      <c r="HC331" s="48">
        <f t="shared" si="388"/>
        <v>7649.821336305803</v>
      </c>
      <c r="HD331" s="48">
        <f t="shared" si="388"/>
        <v>7990.2383857714112</v>
      </c>
      <c r="HE331" s="48">
        <f t="shared" si="388"/>
        <v>8345.8039939382397</v>
      </c>
      <c r="HF331" s="48">
        <f t="shared" si="388"/>
        <v>8717.1922716684912</v>
      </c>
      <c r="HG331" s="48">
        <f t="shared" si="388"/>
        <v>9105.1073277577398</v>
      </c>
      <c r="HH331" s="48">
        <f t="shared" si="388"/>
        <v>9510.2846038429598</v>
      </c>
      <c r="HI331" s="48">
        <f t="shared" si="388"/>
        <v>9933.4922687139715</v>
      </c>
      <c r="HJ331" s="48">
        <f t="shared" si="388"/>
        <v>10375.532674671744</v>
      </c>
      <c r="HK331" s="48">
        <f t="shared" si="388"/>
        <v>10837.243878694637</v>
      </c>
      <c r="HL331" s="48">
        <f t="shared" si="388"/>
        <v>11319.501231296548</v>
      </c>
      <c r="HM331" s="48">
        <f t="shared" si="388"/>
        <v>11823.219036089244</v>
      </c>
    </row>
    <row r="332" spans="1:221" x14ac:dyDescent="0.25">
      <c r="A332" s="21" t="s">
        <v>1533</v>
      </c>
      <c r="B332" s="20" t="s">
        <v>1534</v>
      </c>
      <c r="C332" s="19">
        <v>85.352999999999994</v>
      </c>
      <c r="D332" s="19">
        <v>190.48</v>
      </c>
      <c r="E332" s="18">
        <f t="shared" si="323"/>
        <v>16258.039439999999</v>
      </c>
      <c r="F332" s="16">
        <f t="shared" si="324"/>
        <v>6.4622349710363237E-4</v>
      </c>
      <c r="G332" s="17">
        <v>8.3998320033599333E-3</v>
      </c>
      <c r="H332" s="17">
        <f t="shared" si="342"/>
        <v>8.8954220915581691E-3</v>
      </c>
      <c r="I332" s="45">
        <f t="shared" si="343"/>
        <v>1.6943999999999999</v>
      </c>
      <c r="J332" s="17">
        <v>0.11800000000000001</v>
      </c>
      <c r="K332" s="56">
        <f t="shared" si="325"/>
        <v>0.10575000000000001</v>
      </c>
      <c r="L332" s="1">
        <f t="shared" si="326"/>
        <v>9.3500000000000014E-2</v>
      </c>
      <c r="M332" s="1">
        <f t="shared" si="327"/>
        <v>8.1250000000000017E-2</v>
      </c>
      <c r="N332" s="1">
        <f t="shared" si="328"/>
        <v>6.900000000000002E-2</v>
      </c>
      <c r="O332" s="1">
        <f t="shared" si="329"/>
        <v>5.6750000000000016E-2</v>
      </c>
      <c r="P332" s="5">
        <v>4.4499999999999998E-2</v>
      </c>
      <c r="Q332" s="1">
        <f t="shared" si="330"/>
        <v>5.864795098752551E-2</v>
      </c>
      <c r="R332" s="16">
        <f t="shared" si="331"/>
        <v>3.7899683985121164E-5</v>
      </c>
      <c r="S332" s="16">
        <f t="shared" si="332"/>
        <v>6.4622349710363237E-4</v>
      </c>
      <c r="T332" s="8"/>
      <c r="U332" s="57">
        <f t="shared" si="333"/>
        <v>-190.48</v>
      </c>
      <c r="V332" s="48">
        <f t="shared" si="334"/>
        <v>1.8943392000000001</v>
      </c>
      <c r="W332" s="48">
        <f t="shared" si="335"/>
        <v>2.1178712256000005</v>
      </c>
      <c r="X332" s="48">
        <f t="shared" si="355"/>
        <v>2.3677800302208007</v>
      </c>
      <c r="Y332" s="48">
        <f t="shared" si="355"/>
        <v>2.6471780737868555</v>
      </c>
      <c r="Z332" s="48">
        <f t="shared" si="355"/>
        <v>2.959545086493705</v>
      </c>
      <c r="AA332" s="48">
        <f t="shared" si="336"/>
        <v>3.2725169793904141</v>
      </c>
      <c r="AB332" s="48">
        <f t="shared" si="352"/>
        <v>3.5784973169634173</v>
      </c>
      <c r="AC332" s="48">
        <f t="shared" si="352"/>
        <v>3.869250223966695</v>
      </c>
      <c r="AD332" s="48">
        <f t="shared" si="352"/>
        <v>4.1362284894203967</v>
      </c>
      <c r="AE332" s="48">
        <f t="shared" si="352"/>
        <v>4.3709594561950045</v>
      </c>
      <c r="AF332" s="48">
        <f t="shared" si="337"/>
        <v>4.5654671519956818</v>
      </c>
      <c r="AG332" s="48">
        <f t="shared" si="393"/>
        <v>4.7686304402594892</v>
      </c>
      <c r="AH332" s="48">
        <f t="shared" si="393"/>
        <v>4.9808344948510364</v>
      </c>
      <c r="AI332" s="48">
        <f t="shared" si="393"/>
        <v>5.2024816298719072</v>
      </c>
      <c r="AJ332" s="48">
        <f t="shared" si="393"/>
        <v>5.4339920624012068</v>
      </c>
      <c r="AK332" s="48">
        <f t="shared" si="393"/>
        <v>5.6758047091780606</v>
      </c>
      <c r="AL332" s="48">
        <f t="shared" si="393"/>
        <v>5.9283780187364838</v>
      </c>
      <c r="AM332" s="48">
        <f t="shared" si="393"/>
        <v>6.192190840570257</v>
      </c>
      <c r="AN332" s="48">
        <f t="shared" si="393"/>
        <v>6.4677433329756333</v>
      </c>
      <c r="AO332" s="48">
        <f t="shared" si="393"/>
        <v>6.7555579112930486</v>
      </c>
      <c r="AP332" s="48">
        <f t="shared" si="393"/>
        <v>7.0561802383455889</v>
      </c>
      <c r="AQ332" s="48">
        <f t="shared" si="393"/>
        <v>7.3701802589519678</v>
      </c>
      <c r="AR332" s="48">
        <f t="shared" si="393"/>
        <v>7.6981532804753305</v>
      </c>
      <c r="AS332" s="48">
        <f t="shared" si="393"/>
        <v>8.0407211014564819</v>
      </c>
      <c r="AT332" s="48">
        <f t="shared" si="393"/>
        <v>8.3985331904712943</v>
      </c>
      <c r="AU332" s="48">
        <f t="shared" si="393"/>
        <v>8.772267917447266</v>
      </c>
      <c r="AV332" s="48">
        <f t="shared" si="393"/>
        <v>9.1626338397736689</v>
      </c>
      <c r="AW332" s="48">
        <f t="shared" si="393"/>
        <v>9.5703710456435971</v>
      </c>
      <c r="AX332" s="48">
        <f t="shared" si="393"/>
        <v>9.9962525571747367</v>
      </c>
      <c r="AY332" s="48">
        <f t="shared" si="393"/>
        <v>10.441085795969013</v>
      </c>
      <c r="AZ332" s="48">
        <f t="shared" si="393"/>
        <v>10.905714113889633</v>
      </c>
      <c r="BA332" s="48">
        <f t="shared" si="393"/>
        <v>11.391018391957722</v>
      </c>
      <c r="BB332" s="48">
        <f t="shared" si="393"/>
        <v>11.897918710399841</v>
      </c>
      <c r="BC332" s="48">
        <f t="shared" si="393"/>
        <v>12.427376093012633</v>
      </c>
      <c r="BD332" s="48">
        <f t="shared" si="393"/>
        <v>12.980394329151695</v>
      </c>
      <c r="BE332" s="48">
        <f t="shared" si="393"/>
        <v>13.558021876798945</v>
      </c>
      <c r="BF332" s="48">
        <f t="shared" si="393"/>
        <v>14.161353850316498</v>
      </c>
      <c r="BG332" s="48">
        <f t="shared" si="393"/>
        <v>14.791534096655582</v>
      </c>
      <c r="BH332" s="48">
        <f t="shared" si="393"/>
        <v>15.449757363956754</v>
      </c>
      <c r="BI332" s="48">
        <f t="shared" si="393"/>
        <v>16.137271566652831</v>
      </c>
      <c r="BJ332" s="48">
        <f t="shared" si="393"/>
        <v>16.855380151368884</v>
      </c>
      <c r="BK332" s="48">
        <f t="shared" si="393"/>
        <v>17.605444568104797</v>
      </c>
      <c r="BL332" s="48">
        <f t="shared" si="393"/>
        <v>18.388886851385461</v>
      </c>
      <c r="BM332" s="48">
        <f t="shared" si="393"/>
        <v>19.207192316272113</v>
      </c>
      <c r="BN332" s="48">
        <f t="shared" si="393"/>
        <v>20.061912374346221</v>
      </c>
      <c r="BO332" s="48">
        <f t="shared" si="393"/>
        <v>20.954667475004626</v>
      </c>
      <c r="BP332" s="48">
        <f t="shared" si="393"/>
        <v>21.887150177642333</v>
      </c>
      <c r="BQ332" s="48">
        <f t="shared" si="393"/>
        <v>22.861128360547415</v>
      </c>
      <c r="BR332" s="48">
        <f t="shared" si="393"/>
        <v>23.878448572591775</v>
      </c>
      <c r="BS332" s="48">
        <f t="shared" si="393"/>
        <v>24.941039534072107</v>
      </c>
      <c r="BT332" s="48">
        <f t="shared" si="393"/>
        <v>26.050915793338316</v>
      </c>
      <c r="BU332" s="48">
        <f t="shared" si="393"/>
        <v>27.210181546141872</v>
      </c>
      <c r="BV332" s="48">
        <f t="shared" si="393"/>
        <v>28.421034624945186</v>
      </c>
      <c r="BW332" s="48">
        <f t="shared" si="393"/>
        <v>29.685770665755246</v>
      </c>
      <c r="BX332" s="48">
        <f t="shared" si="393"/>
        <v>31.006787460381354</v>
      </c>
      <c r="BY332" s="48">
        <f t="shared" si="393"/>
        <v>32.386589502368324</v>
      </c>
      <c r="BZ332" s="48">
        <f t="shared" si="393"/>
        <v>33.827792735223717</v>
      </c>
      <c r="CA332" s="48">
        <f t="shared" si="393"/>
        <v>35.333129511941173</v>
      </c>
      <c r="CB332" s="48">
        <f t="shared" si="393"/>
        <v>36.905453775222554</v>
      </c>
      <c r="CC332" s="48">
        <f t="shared" si="393"/>
        <v>38.547746468219955</v>
      </c>
      <c r="CD332" s="48">
        <f t="shared" si="393"/>
        <v>40.263121186055741</v>
      </c>
      <c r="CE332" s="48">
        <f t="shared" si="393"/>
        <v>42.054830078835224</v>
      </c>
      <c r="CF332" s="48">
        <f t="shared" si="393"/>
        <v>43.926270017343391</v>
      </c>
      <c r="CG332" s="48">
        <f t="shared" si="393"/>
        <v>45.880989033115171</v>
      </c>
      <c r="CH332" s="48">
        <f t="shared" si="393"/>
        <v>47.922693045088792</v>
      </c>
      <c r="CI332" s="48">
        <f t="shared" si="393"/>
        <v>50.055252885595245</v>
      </c>
      <c r="CJ332" s="48">
        <f t="shared" si="393"/>
        <v>52.282711639004233</v>
      </c>
      <c r="CK332" s="48">
        <f t="shared" si="393"/>
        <v>54.609292306939921</v>
      </c>
      <c r="CL332" s="48">
        <f t="shared" si="393"/>
        <v>57.039405814598744</v>
      </c>
      <c r="CM332" s="48">
        <f t="shared" si="393"/>
        <v>59.577659373348389</v>
      </c>
      <c r="CN332" s="48">
        <f t="shared" si="393"/>
        <v>62.228865215462392</v>
      </c>
      <c r="CO332" s="48">
        <f t="shared" si="393"/>
        <v>64.998049717550472</v>
      </c>
      <c r="CP332" s="48">
        <f t="shared" si="393"/>
        <v>67.890462929981467</v>
      </c>
      <c r="CQ332" s="48">
        <f t="shared" si="393"/>
        <v>70.911588530365648</v>
      </c>
      <c r="CR332" s="48">
        <f t="shared" si="393"/>
        <v>74.067154219966923</v>
      </c>
      <c r="CS332" s="48">
        <f t="shared" si="386"/>
        <v>77.363142582755444</v>
      </c>
      <c r="CT332" s="48">
        <f t="shared" si="386"/>
        <v>80.805802427688064</v>
      </c>
      <c r="CU332" s="48">
        <f t="shared" si="386"/>
        <v>84.401660635720177</v>
      </c>
      <c r="CV332" s="48">
        <f t="shared" si="386"/>
        <v>88.157534534009727</v>
      </c>
      <c r="CW332" s="48">
        <f t="shared" si="386"/>
        <v>92.080544820773156</v>
      </c>
      <c r="CX332" s="48">
        <f t="shared" si="386"/>
        <v>96.178129065297554</v>
      </c>
      <c r="CY332" s="48">
        <f t="shared" si="386"/>
        <v>100.45805580870329</v>
      </c>
      <c r="CZ332" s="48">
        <f t="shared" si="386"/>
        <v>104.92843929219059</v>
      </c>
      <c r="DA332" s="48">
        <f t="shared" si="386"/>
        <v>109.59775484069307</v>
      </c>
      <c r="DB332" s="48">
        <f t="shared" si="386"/>
        <v>114.47485493110391</v>
      </c>
      <c r="DC332" s="48">
        <f t="shared" si="386"/>
        <v>119.56898597553803</v>
      </c>
      <c r="DD332" s="48">
        <f t="shared" si="386"/>
        <v>124.88980585144947</v>
      </c>
      <c r="DE332" s="48">
        <f t="shared" si="386"/>
        <v>130.44740221183898</v>
      </c>
      <c r="DF332" s="48">
        <f t="shared" si="386"/>
        <v>136.25231161026582</v>
      </c>
      <c r="DG332" s="48">
        <f t="shared" si="386"/>
        <v>142.31553947692265</v>
      </c>
      <c r="DH332" s="48">
        <f t="shared" si="386"/>
        <v>148.6485809836457</v>
      </c>
      <c r="DI332" s="48">
        <f t="shared" si="384"/>
        <v>155.26344283741793</v>
      </c>
      <c r="DJ332" s="48">
        <f t="shared" si="384"/>
        <v>162.17266604368302</v>
      </c>
      <c r="DK332" s="48">
        <f t="shared" si="384"/>
        <v>169.38934968262691</v>
      </c>
      <c r="DL332" s="48">
        <f t="shared" si="384"/>
        <v>176.9271757435038</v>
      </c>
      <c r="DM332" s="48">
        <f t="shared" si="384"/>
        <v>184.80043506408973</v>
      </c>
      <c r="DN332" s="48">
        <f t="shared" si="384"/>
        <v>193.02405442444172</v>
      </c>
      <c r="DO332" s="48">
        <f t="shared" si="384"/>
        <v>201.61362484632937</v>
      </c>
      <c r="DP332" s="48">
        <f t="shared" si="384"/>
        <v>210.58543115199103</v>
      </c>
      <c r="DQ332" s="48">
        <f t="shared" si="384"/>
        <v>219.95648283825463</v>
      </c>
      <c r="DR332" s="48">
        <f t="shared" si="384"/>
        <v>229.74454632455695</v>
      </c>
      <c r="DS332" s="48">
        <f t="shared" si="384"/>
        <v>239.96817863599972</v>
      </c>
      <c r="DT332" s="48">
        <f t="shared" si="384"/>
        <v>250.6467625853017</v>
      </c>
      <c r="DU332" s="48">
        <f t="shared" si="384"/>
        <v>261.80054352034762</v>
      </c>
      <c r="DV332" s="48">
        <f t="shared" si="384"/>
        <v>273.45066770700311</v>
      </c>
      <c r="DW332" s="48">
        <f t="shared" si="384"/>
        <v>285.61922241996473</v>
      </c>
      <c r="DX332" s="48">
        <f t="shared" si="373"/>
        <v>298.32927781765318</v>
      </c>
      <c r="DY332" s="48">
        <f t="shared" si="387"/>
        <v>311.60493068053876</v>
      </c>
      <c r="DZ332" s="48">
        <f t="shared" si="387"/>
        <v>325.47135009582274</v>
      </c>
      <c r="EA332" s="48">
        <f t="shared" si="387"/>
        <v>339.95482517508685</v>
      </c>
      <c r="EB332" s="48">
        <f t="shared" si="387"/>
        <v>355.08281489537819</v>
      </c>
      <c r="EC332" s="48">
        <f t="shared" si="387"/>
        <v>370.88400015822253</v>
      </c>
      <c r="ED332" s="48">
        <f t="shared" si="387"/>
        <v>387.38833816526341</v>
      </c>
      <c r="EE332" s="48">
        <f t="shared" si="387"/>
        <v>404.62711921361762</v>
      </c>
      <c r="EF332" s="48">
        <f t="shared" si="387"/>
        <v>422.63302601862358</v>
      </c>
      <c r="EG332" s="48">
        <f t="shared" si="387"/>
        <v>441.44019567645233</v>
      </c>
      <c r="EH332" s="48">
        <f t="shared" si="387"/>
        <v>461.08428438405446</v>
      </c>
      <c r="EI332" s="48">
        <f t="shared" si="387"/>
        <v>481.60253503914487</v>
      </c>
      <c r="EJ332" s="48">
        <f t="shared" si="387"/>
        <v>503.03384784838681</v>
      </c>
      <c r="EK332" s="48">
        <f t="shared" si="387"/>
        <v>525.41885407764005</v>
      </c>
      <c r="EL332" s="48">
        <f t="shared" si="387"/>
        <v>548.79999308409504</v>
      </c>
      <c r="EM332" s="48">
        <f t="shared" si="387"/>
        <v>573.22159277633727</v>
      </c>
      <c r="EN332" s="48">
        <f t="shared" si="387"/>
        <v>598.7299536548843</v>
      </c>
      <c r="EO332" s="48">
        <f t="shared" si="385"/>
        <v>625.37343659252667</v>
      </c>
      <c r="EP332" s="48">
        <f t="shared" si="385"/>
        <v>653.20255452089407</v>
      </c>
      <c r="EQ332" s="48">
        <f t="shared" si="385"/>
        <v>682.2700681970739</v>
      </c>
      <c r="ER332" s="48">
        <f t="shared" si="385"/>
        <v>712.63108623184371</v>
      </c>
      <c r="ES332" s="48">
        <f t="shared" si="385"/>
        <v>744.34316956916075</v>
      </c>
      <c r="ET332" s="48">
        <f t="shared" si="385"/>
        <v>777.46644061498841</v>
      </c>
      <c r="EU332" s="48">
        <f t="shared" si="385"/>
        <v>812.06369722235536</v>
      </c>
      <c r="EV332" s="48">
        <f t="shared" si="385"/>
        <v>848.20053174875011</v>
      </c>
      <c r="EW332" s="48">
        <f t="shared" si="385"/>
        <v>885.94545541156947</v>
      </c>
      <c r="EX332" s="48">
        <f t="shared" si="385"/>
        <v>925.37002817738426</v>
      </c>
      <c r="EY332" s="48">
        <f t="shared" si="385"/>
        <v>966.54899443127783</v>
      </c>
      <c r="EZ332" s="48">
        <f t="shared" si="385"/>
        <v>1009.5604246834697</v>
      </c>
      <c r="FA332" s="48">
        <f t="shared" si="385"/>
        <v>1054.4858635818841</v>
      </c>
      <c r="FB332" s="48">
        <f t="shared" si="385"/>
        <v>1101.4104845112779</v>
      </c>
      <c r="FC332" s="48">
        <f t="shared" si="385"/>
        <v>1150.4232510720296</v>
      </c>
      <c r="FD332" s="48">
        <f t="shared" si="375"/>
        <v>1201.617085744735</v>
      </c>
      <c r="FE332" s="48">
        <f t="shared" si="391"/>
        <v>1255.0890460603757</v>
      </c>
      <c r="FF332" s="48">
        <f t="shared" si="391"/>
        <v>1310.9405086100624</v>
      </c>
      <c r="FG332" s="48">
        <f t="shared" si="391"/>
        <v>1369.2773612432102</v>
      </c>
      <c r="FH332" s="48">
        <f t="shared" si="391"/>
        <v>1430.210203818533</v>
      </c>
      <c r="FI332" s="48">
        <f t="shared" si="391"/>
        <v>1493.8545578884577</v>
      </c>
      <c r="FJ332" s="48">
        <f t="shared" si="391"/>
        <v>1560.3310857144941</v>
      </c>
      <c r="FK332" s="48">
        <f t="shared" si="391"/>
        <v>1629.7658190287891</v>
      </c>
      <c r="FL332" s="48">
        <f t="shared" si="391"/>
        <v>1702.2903979755702</v>
      </c>
      <c r="FM332" s="48">
        <f t="shared" si="391"/>
        <v>1778.042320685483</v>
      </c>
      <c r="FN332" s="48">
        <f t="shared" si="391"/>
        <v>1857.165203955987</v>
      </c>
      <c r="FO332" s="48">
        <f t="shared" si="391"/>
        <v>1939.8090555320284</v>
      </c>
      <c r="FP332" s="48">
        <f t="shared" si="391"/>
        <v>2026.1305585032037</v>
      </c>
      <c r="FQ332" s="48">
        <f t="shared" si="391"/>
        <v>2116.2933683565961</v>
      </c>
      <c r="FR332" s="48">
        <f t="shared" si="391"/>
        <v>2210.4684232484647</v>
      </c>
      <c r="FS332" s="48">
        <f t="shared" si="391"/>
        <v>2308.8342680830215</v>
      </c>
      <c r="FT332" s="48">
        <f t="shared" si="391"/>
        <v>2411.5773930127157</v>
      </c>
      <c r="FU332" s="48">
        <f t="shared" si="390"/>
        <v>2518.8925870017815</v>
      </c>
      <c r="FV332" s="48">
        <f t="shared" si="390"/>
        <v>2630.9833071233606</v>
      </c>
      <c r="FW332" s="48">
        <f t="shared" si="390"/>
        <v>2748.06206429035</v>
      </c>
      <c r="FX332" s="48">
        <f t="shared" si="390"/>
        <v>2870.3508261512707</v>
      </c>
      <c r="FY332" s="48">
        <f t="shared" si="390"/>
        <v>2998.081437915002</v>
      </c>
      <c r="FZ332" s="48">
        <f t="shared" si="390"/>
        <v>3131.4960619022195</v>
      </c>
      <c r="GA332" s="48">
        <f t="shared" si="390"/>
        <v>3270.8476366568684</v>
      </c>
      <c r="GB332" s="48">
        <f t="shared" si="390"/>
        <v>3416.4003564880991</v>
      </c>
      <c r="GC332" s="48">
        <f t="shared" si="390"/>
        <v>3568.4301723518192</v>
      </c>
      <c r="GD332" s="48">
        <f t="shared" si="390"/>
        <v>3727.2253150214751</v>
      </c>
      <c r="GE332" s="48">
        <f t="shared" si="390"/>
        <v>3893.0868415399309</v>
      </c>
      <c r="GF332" s="48">
        <f t="shared" si="390"/>
        <v>4066.3292059884579</v>
      </c>
      <c r="GG332" s="48">
        <f t="shared" si="390"/>
        <v>4247.2808556549444</v>
      </c>
      <c r="GH332" s="48">
        <f t="shared" si="390"/>
        <v>4436.2848537315895</v>
      </c>
      <c r="GI332" s="48">
        <f t="shared" si="390"/>
        <v>4633.6995297226449</v>
      </c>
      <c r="GJ332" s="48">
        <f t="shared" si="389"/>
        <v>4839.8991587953024</v>
      </c>
      <c r="GK332" s="48">
        <f t="shared" si="389"/>
        <v>5055.2746713616934</v>
      </c>
      <c r="GL332" s="48">
        <f t="shared" si="389"/>
        <v>5280.2343942372891</v>
      </c>
      <c r="GM332" s="48">
        <f t="shared" si="389"/>
        <v>5515.204824780848</v>
      </c>
      <c r="GN332" s="48">
        <f t="shared" si="389"/>
        <v>5760.6314394835954</v>
      </c>
      <c r="GO332" s="48">
        <f t="shared" si="389"/>
        <v>6016.9795385406151</v>
      </c>
      <c r="GP332" s="48">
        <f t="shared" si="389"/>
        <v>6284.7351280056728</v>
      </c>
      <c r="GQ332" s="48">
        <f t="shared" si="389"/>
        <v>6564.4058412019249</v>
      </c>
      <c r="GR332" s="48">
        <f t="shared" si="389"/>
        <v>6856.5219011354102</v>
      </c>
      <c r="GS332" s="48">
        <f t="shared" si="389"/>
        <v>7161.637125735936</v>
      </c>
      <c r="GT332" s="48">
        <f t="shared" si="389"/>
        <v>7480.3299778311848</v>
      </c>
      <c r="GU332" s="48">
        <f t="shared" si="389"/>
        <v>7813.204661844672</v>
      </c>
      <c r="GV332" s="48">
        <f t="shared" si="389"/>
        <v>8160.8922692967599</v>
      </c>
      <c r="GW332" s="48">
        <f t="shared" si="389"/>
        <v>8524.0519752804648</v>
      </c>
      <c r="GX332" s="48">
        <f t="shared" si="389"/>
        <v>8903.372288180446</v>
      </c>
      <c r="GY332" s="48">
        <f t="shared" si="389"/>
        <v>9299.572355004475</v>
      </c>
      <c r="GZ332" s="48">
        <f t="shared" si="388"/>
        <v>9713.4033248021733</v>
      </c>
      <c r="HA332" s="48">
        <f t="shared" si="388"/>
        <v>10145.649772755869</v>
      </c>
      <c r="HB332" s="48">
        <f t="shared" si="388"/>
        <v>10597.131187643505</v>
      </c>
      <c r="HC332" s="48">
        <f t="shared" si="388"/>
        <v>11068.70352549364</v>
      </c>
      <c r="HD332" s="48">
        <f t="shared" si="388"/>
        <v>11561.260832378106</v>
      </c>
      <c r="HE332" s="48">
        <f t="shared" si="388"/>
        <v>12075.736939418932</v>
      </c>
      <c r="HF332" s="48">
        <f t="shared" si="388"/>
        <v>12613.107233223074</v>
      </c>
      <c r="HG332" s="48">
        <f t="shared" si="388"/>
        <v>13174.390505101501</v>
      </c>
      <c r="HH332" s="48">
        <f t="shared" si="388"/>
        <v>13760.650882578517</v>
      </c>
      <c r="HI332" s="48">
        <f t="shared" si="388"/>
        <v>14372.999846853261</v>
      </c>
      <c r="HJ332" s="48">
        <f t="shared" si="388"/>
        <v>15012.598340038232</v>
      </c>
      <c r="HK332" s="48">
        <f t="shared" si="388"/>
        <v>15680.658966169933</v>
      </c>
      <c r="HL332" s="48">
        <f t="shared" si="388"/>
        <v>16378.448290164495</v>
      </c>
      <c r="HM332" s="48">
        <f t="shared" si="388"/>
        <v>17107.289239076814</v>
      </c>
    </row>
    <row r="333" spans="1:221" x14ac:dyDescent="0.25">
      <c r="A333" s="21" t="s">
        <v>441</v>
      </c>
      <c r="B333" s="20" t="s">
        <v>440</v>
      </c>
      <c r="C333" s="19">
        <v>159.167</v>
      </c>
      <c r="D333" s="19">
        <v>195.04</v>
      </c>
      <c r="E333" s="18">
        <f t="shared" ref="E333:E396" si="394">C333*D333</f>
        <v>31043.931679999998</v>
      </c>
      <c r="F333" s="16">
        <f t="shared" ref="F333:F396" si="395">IF(OR(G333="n/a",J333="n/a"),0%,E333/SUMIFS(E$13:E$517,G$13:G$517,"&lt;&gt;n/a",$J$13:$J$517,"&lt;&gt;n/a"))</f>
        <v>1.2339321827906601E-3</v>
      </c>
      <c r="G333" s="17">
        <v>8.6136177194421661E-3</v>
      </c>
      <c r="H333" s="17">
        <f t="shared" si="342"/>
        <v>8.8253835110746522E-3</v>
      </c>
      <c r="I333" s="45">
        <f t="shared" si="343"/>
        <v>1.7213028000000001</v>
      </c>
      <c r="J333" s="17">
        <v>4.9169999999999998E-2</v>
      </c>
      <c r="K333" s="56">
        <f t="shared" ref="K333:K396" si="396">IF(J333="n/a","n/a",J333-($J333-$P333)/6)</f>
        <v>4.8391666666666666E-2</v>
      </c>
      <c r="L333" s="1">
        <f t="shared" ref="L333:L396" si="397">IF(J333="n/a","n/a",K333-($J333-$P333)/6)</f>
        <v>4.7613333333333334E-2</v>
      </c>
      <c r="M333" s="1">
        <f t="shared" ref="M333:M396" si="398">IF(J333="n/a","n/a",L333-($J333-$P333)/6)</f>
        <v>4.6835000000000002E-2</v>
      </c>
      <c r="N333" s="1">
        <f t="shared" ref="N333:N396" si="399">IF(J333="n/a","n/a",M333-($J333-$P333)/6)</f>
        <v>4.6056666666666669E-2</v>
      </c>
      <c r="O333" s="1">
        <f t="shared" ref="O333:O396" si="400">IF(J333="n/a","n/a",N333-($J333-$P333)/6)</f>
        <v>4.5278333333333337E-2</v>
      </c>
      <c r="P333" s="5">
        <v>4.4499999999999998E-2</v>
      </c>
      <c r="Q333" s="1">
        <f t="shared" ref="Q333:Q396" si="401">IFERROR(IF(OR(G333="n/a",J333="n/a"),"n/a",(IRR(U333:HM333,9%))),"n/a")</f>
        <v>5.1535233374822464E-2</v>
      </c>
      <c r="R333" s="16">
        <f t="shared" ref="R333:R396" si="402">IF(OR(G333="n/a",J333="n/a"),"n/a",$F333*Q333)</f>
        <v>6.3590983008820766E-5</v>
      </c>
      <c r="S333" s="16">
        <f t="shared" ref="S333:S396" si="403">IF(R333&lt;&gt;0,F333,0)</f>
        <v>1.2339321827906601E-3</v>
      </c>
      <c r="T333" s="8"/>
      <c r="U333" s="57">
        <f t="shared" ref="U333:U396" si="404">IFERROR(-D333,"")</f>
        <v>-195.04</v>
      </c>
      <c r="V333" s="48">
        <f t="shared" ref="V333:V396" si="405">IFERROR($I333*(1+$J333),"n/a")</f>
        <v>1.8059392586760001</v>
      </c>
      <c r="W333" s="48">
        <f t="shared" ref="W333:W396" si="406">IFERROR(V333*(1+$J333),"n/a")</f>
        <v>1.8947372920250989</v>
      </c>
      <c r="X333" s="48">
        <f t="shared" si="355"/>
        <v>1.9879015246739729</v>
      </c>
      <c r="Y333" s="48">
        <f t="shared" si="355"/>
        <v>2.085646642642192</v>
      </c>
      <c r="Z333" s="48">
        <f t="shared" si="355"/>
        <v>2.1881978880609085</v>
      </c>
      <c r="AA333" s="48">
        <f t="shared" ref="AA333:AA396" si="407">IFERROR(Z333*(1+K333),"n/a")</f>
        <v>2.2940884308606559</v>
      </c>
      <c r="AB333" s="48">
        <f t="shared" si="352"/>
        <v>2.4033176280153681</v>
      </c>
      <c r="AC333" s="48">
        <f t="shared" si="352"/>
        <v>2.5158770091234679</v>
      </c>
      <c r="AD333" s="48">
        <f t="shared" si="352"/>
        <v>2.6317499179069976</v>
      </c>
      <c r="AE333" s="48">
        <f t="shared" si="352"/>
        <v>2.7509111679399632</v>
      </c>
      <c r="AF333" s="48">
        <f t="shared" ref="AF333:AF396" si="408">IFERROR(AE333*(1+$P333),"n/a")</f>
        <v>2.8733267149132913</v>
      </c>
      <c r="AG333" s="48">
        <f t="shared" si="393"/>
        <v>3.0011897537269325</v>
      </c>
      <c r="AH333" s="48">
        <f t="shared" si="393"/>
        <v>3.134742697767781</v>
      </c>
      <c r="AI333" s="48">
        <f t="shared" si="393"/>
        <v>3.2742387478184471</v>
      </c>
      <c r="AJ333" s="48">
        <f t="shared" si="393"/>
        <v>3.4199423720963682</v>
      </c>
      <c r="AK333" s="48">
        <f t="shared" si="393"/>
        <v>3.5721298076546564</v>
      </c>
      <c r="AL333" s="48">
        <f t="shared" si="393"/>
        <v>3.7310895840952885</v>
      </c>
      <c r="AM333" s="48">
        <f t="shared" si="393"/>
        <v>3.8971230705875288</v>
      </c>
      <c r="AN333" s="48">
        <f t="shared" si="393"/>
        <v>4.0705450472286735</v>
      </c>
      <c r="AO333" s="48">
        <f t="shared" si="393"/>
        <v>4.2516843018303492</v>
      </c>
      <c r="AP333" s="48">
        <f t="shared" si="393"/>
        <v>4.4408842532617996</v>
      </c>
      <c r="AQ333" s="48">
        <f t="shared" si="393"/>
        <v>4.6385036025319497</v>
      </c>
      <c r="AR333" s="48">
        <f t="shared" si="393"/>
        <v>4.8449170128446211</v>
      </c>
      <c r="AS333" s="48">
        <f t="shared" si="393"/>
        <v>5.0605158199162066</v>
      </c>
      <c r="AT333" s="48">
        <f t="shared" si="393"/>
        <v>5.2857087739024777</v>
      </c>
      <c r="AU333" s="48">
        <f t="shared" si="393"/>
        <v>5.5209228143411382</v>
      </c>
      <c r="AV333" s="48">
        <f t="shared" si="393"/>
        <v>5.7666038795793186</v>
      </c>
      <c r="AW333" s="48">
        <f t="shared" si="393"/>
        <v>6.0232177522205985</v>
      </c>
      <c r="AX333" s="48">
        <f t="shared" si="393"/>
        <v>6.2912509421944147</v>
      </c>
      <c r="AY333" s="48">
        <f t="shared" si="393"/>
        <v>6.5712116091220665</v>
      </c>
      <c r="AZ333" s="48">
        <f t="shared" si="393"/>
        <v>6.8636305257279986</v>
      </c>
      <c r="BA333" s="48">
        <f t="shared" si="393"/>
        <v>7.1690620841228947</v>
      </c>
      <c r="BB333" s="48">
        <f t="shared" si="393"/>
        <v>7.4880853468663631</v>
      </c>
      <c r="BC333" s="48">
        <f t="shared" si="393"/>
        <v>7.821305144801916</v>
      </c>
      <c r="BD333" s="48">
        <f t="shared" si="393"/>
        <v>8.1693532237456008</v>
      </c>
      <c r="BE333" s="48">
        <f t="shared" si="393"/>
        <v>8.5328894422022792</v>
      </c>
      <c r="BF333" s="48">
        <f t="shared" si="393"/>
        <v>8.9126030223802797</v>
      </c>
      <c r="BG333" s="48">
        <f t="shared" si="393"/>
        <v>9.3092138568762017</v>
      </c>
      <c r="BH333" s="48">
        <f t="shared" si="393"/>
        <v>9.7234738735071922</v>
      </c>
      <c r="BI333" s="48">
        <f t="shared" si="393"/>
        <v>10.156168460878263</v>
      </c>
      <c r="BJ333" s="48">
        <f t="shared" si="393"/>
        <v>10.608117957387345</v>
      </c>
      <c r="BK333" s="48">
        <f t="shared" si="393"/>
        <v>11.080179206491081</v>
      </c>
      <c r="BL333" s="48">
        <f t="shared" si="393"/>
        <v>11.573247181179934</v>
      </c>
      <c r="BM333" s="48">
        <f t="shared" si="393"/>
        <v>12.08825668074244</v>
      </c>
      <c r="BN333" s="48">
        <f t="shared" si="393"/>
        <v>12.626184103035477</v>
      </c>
      <c r="BO333" s="48">
        <f t="shared" si="393"/>
        <v>13.188049295620555</v>
      </c>
      <c r="BP333" s="48">
        <f t="shared" si="393"/>
        <v>13.774917489275669</v>
      </c>
      <c r="BQ333" s="48">
        <f t="shared" si="393"/>
        <v>14.387901317548437</v>
      </c>
      <c r="BR333" s="48">
        <f t="shared" si="393"/>
        <v>15.028162926179341</v>
      </c>
      <c r="BS333" s="48">
        <f t="shared" si="393"/>
        <v>15.696916176394321</v>
      </c>
      <c r="BT333" s="48">
        <f t="shared" si="393"/>
        <v>16.395428946243868</v>
      </c>
      <c r="BU333" s="48">
        <f t="shared" si="393"/>
        <v>17.125025534351721</v>
      </c>
      <c r="BV333" s="48">
        <f t="shared" si="393"/>
        <v>17.887089170630372</v>
      </c>
      <c r="BW333" s="48">
        <f t="shared" si="393"/>
        <v>18.683064638723422</v>
      </c>
      <c r="BX333" s="48">
        <f t="shared" si="393"/>
        <v>19.514461015146615</v>
      </c>
      <c r="BY333" s="48">
        <f t="shared" si="393"/>
        <v>20.382854530320639</v>
      </c>
      <c r="BZ333" s="48">
        <f t="shared" si="393"/>
        <v>21.289891556919908</v>
      </c>
      <c r="CA333" s="48">
        <f t="shared" si="393"/>
        <v>22.237291731202845</v>
      </c>
      <c r="CB333" s="48">
        <f t="shared" si="393"/>
        <v>23.226851213241371</v>
      </c>
      <c r="CC333" s="48">
        <f t="shared" si="393"/>
        <v>24.260446092230612</v>
      </c>
      <c r="CD333" s="48">
        <f t="shared" si="393"/>
        <v>25.340035943334875</v>
      </c>
      <c r="CE333" s="48">
        <f t="shared" si="393"/>
        <v>26.467667542813277</v>
      </c>
      <c r="CF333" s="48">
        <f t="shared" si="393"/>
        <v>27.645478748468467</v>
      </c>
      <c r="CG333" s="48">
        <f t="shared" si="393"/>
        <v>28.875702552775312</v>
      </c>
      <c r="CH333" s="48">
        <f t="shared" si="393"/>
        <v>30.160671316373811</v>
      </c>
      <c r="CI333" s="48">
        <f t="shared" si="393"/>
        <v>31.502821189952446</v>
      </c>
      <c r="CJ333" s="48">
        <f t="shared" si="393"/>
        <v>32.904696732905329</v>
      </c>
      <c r="CK333" s="48">
        <f t="shared" si="393"/>
        <v>34.368955737519613</v>
      </c>
      <c r="CL333" s="48">
        <f t="shared" si="393"/>
        <v>35.898374267839237</v>
      </c>
      <c r="CM333" s="48">
        <f t="shared" si="393"/>
        <v>37.495851922758085</v>
      </c>
      <c r="CN333" s="48">
        <f t="shared" si="393"/>
        <v>39.16441733332082</v>
      </c>
      <c r="CO333" s="48">
        <f t="shared" si="393"/>
        <v>40.907233904653594</v>
      </c>
      <c r="CP333" s="48">
        <f t="shared" si="393"/>
        <v>42.727605813410676</v>
      </c>
      <c r="CQ333" s="48">
        <f t="shared" si="393"/>
        <v>44.628984272107452</v>
      </c>
      <c r="CR333" s="48">
        <f t="shared" si="393"/>
        <v>46.614974072216235</v>
      </c>
      <c r="CS333" s="48">
        <f t="shared" si="386"/>
        <v>48.689340418429857</v>
      </c>
      <c r="CT333" s="48">
        <f t="shared" si="386"/>
        <v>50.856016067049985</v>
      </c>
      <c r="CU333" s="48">
        <f t="shared" si="386"/>
        <v>53.119108782033706</v>
      </c>
      <c r="CV333" s="48">
        <f t="shared" si="386"/>
        <v>55.482909122834208</v>
      </c>
      <c r="CW333" s="48">
        <f t="shared" si="386"/>
        <v>57.951898578800332</v>
      </c>
      <c r="CX333" s="48">
        <f t="shared" si="386"/>
        <v>60.530758065556945</v>
      </c>
      <c r="CY333" s="48">
        <f t="shared" si="386"/>
        <v>63.224376799474229</v>
      </c>
      <c r="CZ333" s="48">
        <f t="shared" si="386"/>
        <v>66.037861567050825</v>
      </c>
      <c r="DA333" s="48">
        <f t="shared" si="386"/>
        <v>68.976546406784593</v>
      </c>
      <c r="DB333" s="48">
        <f t="shared" si="386"/>
        <v>72.046002721886509</v>
      </c>
      <c r="DC333" s="48">
        <f t="shared" si="386"/>
        <v>75.252049843010454</v>
      </c>
      <c r="DD333" s="48">
        <f t="shared" si="386"/>
        <v>78.600766061024416</v>
      </c>
      <c r="DE333" s="48">
        <f t="shared" si="386"/>
        <v>82.098500150739994</v>
      </c>
      <c r="DF333" s="48">
        <f t="shared" si="386"/>
        <v>85.75188340744792</v>
      </c>
      <c r="DG333" s="48">
        <f t="shared" si="386"/>
        <v>89.567842219079353</v>
      </c>
      <c r="DH333" s="48">
        <f t="shared" si="386"/>
        <v>93.553611197828388</v>
      </c>
      <c r="DI333" s="48">
        <f t="shared" si="384"/>
        <v>97.716746896131752</v>
      </c>
      <c r="DJ333" s="48">
        <f t="shared" si="384"/>
        <v>102.06514213300962</v>
      </c>
      <c r="DK333" s="48">
        <f t="shared" si="384"/>
        <v>106.60704095792855</v>
      </c>
      <c r="DL333" s="48">
        <f t="shared" si="384"/>
        <v>111.35105428055637</v>
      </c>
      <c r="DM333" s="48">
        <f t="shared" si="384"/>
        <v>116.30617619604112</v>
      </c>
      <c r="DN333" s="48">
        <f t="shared" si="384"/>
        <v>121.48180103676495</v>
      </c>
      <c r="DO333" s="48">
        <f t="shared" si="384"/>
        <v>126.88774118290098</v>
      </c>
      <c r="DP333" s="48">
        <f t="shared" si="384"/>
        <v>132.53424566554008</v>
      </c>
      <c r="DQ333" s="48">
        <f t="shared" si="384"/>
        <v>138.43201959765662</v>
      </c>
      <c r="DR333" s="48">
        <f t="shared" si="384"/>
        <v>144.59224446975233</v>
      </c>
      <c r="DS333" s="48">
        <f t="shared" si="384"/>
        <v>151.0265993486563</v>
      </c>
      <c r="DT333" s="48">
        <f t="shared" si="384"/>
        <v>157.7472830196715</v>
      </c>
      <c r="DU333" s="48">
        <f t="shared" si="384"/>
        <v>164.76703711404687</v>
      </c>
      <c r="DV333" s="48">
        <f t="shared" si="384"/>
        <v>172.09917026562195</v>
      </c>
      <c r="DW333" s="48">
        <f t="shared" si="384"/>
        <v>179.75758334244213</v>
      </c>
      <c r="DX333" s="48">
        <f t="shared" si="373"/>
        <v>187.7567958011808</v>
      </c>
      <c r="DY333" s="48">
        <f t="shared" si="387"/>
        <v>196.11197321433335</v>
      </c>
      <c r="DZ333" s="48">
        <f t="shared" si="387"/>
        <v>204.83895602237118</v>
      </c>
      <c r="EA333" s="48">
        <f t="shared" si="387"/>
        <v>213.95428956536668</v>
      </c>
      <c r="EB333" s="48">
        <f t="shared" si="387"/>
        <v>223.4752554510255</v>
      </c>
      <c r="EC333" s="48">
        <f t="shared" si="387"/>
        <v>233.41990431859614</v>
      </c>
      <c r="ED333" s="48">
        <f t="shared" si="387"/>
        <v>243.80709006077367</v>
      </c>
      <c r="EE333" s="48">
        <f t="shared" si="387"/>
        <v>254.65650556847811</v>
      </c>
      <c r="EF333" s="48">
        <f t="shared" si="387"/>
        <v>265.98872006627539</v>
      </c>
      <c r="EG333" s="48">
        <f t="shared" si="387"/>
        <v>277.82521810922464</v>
      </c>
      <c r="EH333" s="48">
        <f t="shared" si="387"/>
        <v>290.18844031508513</v>
      </c>
      <c r="EI333" s="48">
        <f t="shared" si="387"/>
        <v>303.10182590910642</v>
      </c>
      <c r="EJ333" s="48">
        <f t="shared" si="387"/>
        <v>316.58985716206166</v>
      </c>
      <c r="EK333" s="48">
        <f t="shared" si="387"/>
        <v>330.67810580577338</v>
      </c>
      <c r="EL333" s="48">
        <f t="shared" si="387"/>
        <v>345.39328151413031</v>
      </c>
      <c r="EM333" s="48">
        <f t="shared" si="387"/>
        <v>360.76328254150911</v>
      </c>
      <c r="EN333" s="48">
        <f t="shared" si="387"/>
        <v>376.81724861460629</v>
      </c>
      <c r="EO333" s="48">
        <f t="shared" si="385"/>
        <v>393.58561617795624</v>
      </c>
      <c r="EP333" s="48">
        <f t="shared" si="385"/>
        <v>411.10017609787531</v>
      </c>
      <c r="EQ333" s="48">
        <f t="shared" si="385"/>
        <v>429.39413393423075</v>
      </c>
      <c r="ER333" s="48">
        <f t="shared" si="385"/>
        <v>448.50217289430401</v>
      </c>
      <c r="ES333" s="48">
        <f t="shared" si="385"/>
        <v>468.46051958810051</v>
      </c>
      <c r="ET333" s="48">
        <f t="shared" si="385"/>
        <v>489.30701270977096</v>
      </c>
      <c r="EU333" s="48">
        <f t="shared" si="385"/>
        <v>511.08117477535575</v>
      </c>
      <c r="EV333" s="48">
        <f t="shared" si="385"/>
        <v>533.82428705285906</v>
      </c>
      <c r="EW333" s="48">
        <f t="shared" si="385"/>
        <v>557.57946782671127</v>
      </c>
      <c r="EX333" s="48">
        <f t="shared" si="385"/>
        <v>582.39175414499994</v>
      </c>
      <c r="EY333" s="48">
        <f t="shared" si="385"/>
        <v>608.30818720445245</v>
      </c>
      <c r="EZ333" s="48">
        <f t="shared" si="385"/>
        <v>635.37790153505057</v>
      </c>
      <c r="FA333" s="48">
        <f t="shared" si="385"/>
        <v>663.65221815336031</v>
      </c>
      <c r="FB333" s="48">
        <f t="shared" si="385"/>
        <v>693.18474186118488</v>
      </c>
      <c r="FC333" s="48">
        <f t="shared" si="385"/>
        <v>724.03146287400762</v>
      </c>
      <c r="FD333" s="48">
        <f t="shared" si="375"/>
        <v>756.25086297190091</v>
      </c>
      <c r="FE333" s="48">
        <f t="shared" si="391"/>
        <v>789.90402637415048</v>
      </c>
      <c r="FF333" s="48">
        <f t="shared" si="391"/>
        <v>825.05475554780014</v>
      </c>
      <c r="FG333" s="48">
        <f t="shared" si="391"/>
        <v>861.76969216967723</v>
      </c>
      <c r="FH333" s="48">
        <f t="shared" si="391"/>
        <v>900.11844347122781</v>
      </c>
      <c r="FI333" s="48">
        <f t="shared" si="391"/>
        <v>940.17371420569748</v>
      </c>
      <c r="FJ333" s="48">
        <f t="shared" si="391"/>
        <v>982.01144448785101</v>
      </c>
      <c r="FK333" s="48">
        <f t="shared" si="391"/>
        <v>1025.7109537675603</v>
      </c>
      <c r="FL333" s="48">
        <f t="shared" si="391"/>
        <v>1071.3550912102169</v>
      </c>
      <c r="FM333" s="48">
        <f t="shared" si="391"/>
        <v>1119.0303927690716</v>
      </c>
      <c r="FN333" s="48">
        <f t="shared" si="391"/>
        <v>1168.8272452472952</v>
      </c>
      <c r="FO333" s="48">
        <f t="shared" si="391"/>
        <v>1220.8400576607999</v>
      </c>
      <c r="FP333" s="48">
        <f t="shared" si="391"/>
        <v>1275.1674402267054</v>
      </c>
      <c r="FQ333" s="48">
        <f t="shared" si="391"/>
        <v>1331.9123913167937</v>
      </c>
      <c r="FR333" s="48">
        <f t="shared" si="391"/>
        <v>1391.182492730391</v>
      </c>
      <c r="FS333" s="48">
        <f t="shared" si="391"/>
        <v>1453.0901136568934</v>
      </c>
      <c r="FT333" s="48">
        <f t="shared" si="391"/>
        <v>1517.7526237146251</v>
      </c>
      <c r="FU333" s="48">
        <f t="shared" si="390"/>
        <v>1585.292615469926</v>
      </c>
      <c r="FV333" s="48">
        <f t="shared" si="390"/>
        <v>1655.8381368583377</v>
      </c>
      <c r="FW333" s="48">
        <f t="shared" si="390"/>
        <v>1729.5229339485338</v>
      </c>
      <c r="FX333" s="48">
        <f t="shared" si="390"/>
        <v>1806.4867045092435</v>
      </c>
      <c r="FY333" s="48">
        <f t="shared" si="390"/>
        <v>1886.8753628599047</v>
      </c>
      <c r="FZ333" s="48">
        <f t="shared" si="390"/>
        <v>1970.8413165071704</v>
      </c>
      <c r="GA333" s="48">
        <f t="shared" si="390"/>
        <v>2058.5437550917395</v>
      </c>
      <c r="GB333" s="48">
        <f t="shared" si="390"/>
        <v>2150.1489521933217</v>
      </c>
      <c r="GC333" s="48">
        <f t="shared" si="390"/>
        <v>2245.8305805659247</v>
      </c>
      <c r="GD333" s="48">
        <f t="shared" si="390"/>
        <v>2345.7700414011083</v>
      </c>
      <c r="GE333" s="48">
        <f t="shared" si="390"/>
        <v>2450.1568082434574</v>
      </c>
      <c r="GF333" s="48">
        <f t="shared" si="390"/>
        <v>2559.1887862102913</v>
      </c>
      <c r="GG333" s="48">
        <f t="shared" si="390"/>
        <v>2673.072687196649</v>
      </c>
      <c r="GH333" s="48">
        <f t="shared" si="390"/>
        <v>2792.0244217769</v>
      </c>
      <c r="GI333" s="48">
        <f t="shared" si="390"/>
        <v>2916.2695085459718</v>
      </c>
      <c r="GJ333" s="48">
        <f t="shared" si="389"/>
        <v>3046.0435016762676</v>
      </c>
      <c r="GK333" s="48">
        <f t="shared" si="389"/>
        <v>3181.5924375008617</v>
      </c>
      <c r="GL333" s="48">
        <f t="shared" si="389"/>
        <v>3323.17330096965</v>
      </c>
      <c r="GM333" s="48">
        <f t="shared" si="389"/>
        <v>3471.0545128627991</v>
      </c>
      <c r="GN333" s="48">
        <f t="shared" si="389"/>
        <v>3625.5164386851939</v>
      </c>
      <c r="GO333" s="48">
        <f t="shared" si="389"/>
        <v>3786.851920206685</v>
      </c>
      <c r="GP333" s="48">
        <f t="shared" si="389"/>
        <v>3955.3668306558825</v>
      </c>
      <c r="GQ333" s="48">
        <f t="shared" si="389"/>
        <v>4131.3806546200694</v>
      </c>
      <c r="GR333" s="48">
        <f t="shared" si="389"/>
        <v>4315.2270937506628</v>
      </c>
      <c r="GS333" s="48">
        <f t="shared" si="389"/>
        <v>4507.2546994225668</v>
      </c>
      <c r="GT333" s="48">
        <f t="shared" si="389"/>
        <v>4707.8275335468707</v>
      </c>
      <c r="GU333" s="48">
        <f t="shared" si="389"/>
        <v>4917.3258587897062</v>
      </c>
      <c r="GV333" s="48">
        <f t="shared" si="389"/>
        <v>5136.1468595058477</v>
      </c>
      <c r="GW333" s="48">
        <f t="shared" si="389"/>
        <v>5364.7053947538579</v>
      </c>
      <c r="GX333" s="48">
        <f t="shared" si="389"/>
        <v>5603.4347848204043</v>
      </c>
      <c r="GY333" s="48">
        <f t="shared" si="389"/>
        <v>5852.7876327449121</v>
      </c>
      <c r="GZ333" s="48">
        <f t="shared" si="388"/>
        <v>6113.236682402061</v>
      </c>
      <c r="HA333" s="48">
        <f t="shared" si="388"/>
        <v>6385.2757147689526</v>
      </c>
      <c r="HB333" s="48">
        <f t="shared" si="388"/>
        <v>6669.4204840761713</v>
      </c>
      <c r="HC333" s="48">
        <f t="shared" si="388"/>
        <v>6966.209695617561</v>
      </c>
      <c r="HD333" s="48">
        <f t="shared" si="388"/>
        <v>7276.2060270725424</v>
      </c>
      <c r="HE333" s="48">
        <f t="shared" si="388"/>
        <v>7599.9971952772703</v>
      </c>
      <c r="HF333" s="48">
        <f t="shared" si="388"/>
        <v>7938.1970704671085</v>
      </c>
      <c r="HG333" s="48">
        <f t="shared" si="388"/>
        <v>8291.4468401028953</v>
      </c>
      <c r="HH333" s="48">
        <f t="shared" si="388"/>
        <v>8660.4162244874733</v>
      </c>
      <c r="HI333" s="48">
        <f t="shared" si="388"/>
        <v>9045.8047464771662</v>
      </c>
      <c r="HJ333" s="48">
        <f t="shared" si="388"/>
        <v>9448.3430576953997</v>
      </c>
      <c r="HK333" s="48">
        <f t="shared" si="388"/>
        <v>9868.7943237628442</v>
      </c>
      <c r="HL333" s="48">
        <f t="shared" si="388"/>
        <v>10307.95567117029</v>
      </c>
      <c r="HM333" s="48">
        <f t="shared" si="388"/>
        <v>10766.659698537367</v>
      </c>
    </row>
    <row r="334" spans="1:221" x14ac:dyDescent="0.25">
      <c r="A334" s="21" t="s">
        <v>439</v>
      </c>
      <c r="B334" s="20" t="s">
        <v>438</v>
      </c>
      <c r="C334" s="19">
        <v>278.71199999999999</v>
      </c>
      <c r="D334" s="19">
        <v>369.5</v>
      </c>
      <c r="E334" s="18">
        <f t="shared" si="394"/>
        <v>102984.084</v>
      </c>
      <c r="F334" s="16">
        <f t="shared" si="395"/>
        <v>4.0934046908976032E-3</v>
      </c>
      <c r="G334" s="17">
        <v>2.814614343707713E-2</v>
      </c>
      <c r="H334" s="17">
        <f t="shared" ref="H334:H397" si="409">IFERROR(G334*(1+(0.5*J334)),"n/a")</f>
        <v>2.8877943166441135E-2</v>
      </c>
      <c r="I334" s="45">
        <f t="shared" ref="I334:I397" si="410">IFERROR(H334*D334,"n/a")</f>
        <v>10.670399999999999</v>
      </c>
      <c r="J334" s="17">
        <v>5.2000000000000005E-2</v>
      </c>
      <c r="K334" s="56">
        <f t="shared" si="396"/>
        <v>5.0750000000000003E-2</v>
      </c>
      <c r="L334" s="1">
        <f t="shared" si="397"/>
        <v>4.9500000000000002E-2</v>
      </c>
      <c r="M334" s="1">
        <f t="shared" si="398"/>
        <v>4.8250000000000001E-2</v>
      </c>
      <c r="N334" s="1">
        <f t="shared" si="399"/>
        <v>4.7E-2</v>
      </c>
      <c r="O334" s="1">
        <f t="shared" si="400"/>
        <v>4.5749999999999999E-2</v>
      </c>
      <c r="P334" s="5">
        <v>4.4499999999999998E-2</v>
      </c>
      <c r="Q334" s="1">
        <f t="shared" si="401"/>
        <v>7.6084342487604539E-2</v>
      </c>
      <c r="R334" s="16">
        <f t="shared" si="402"/>
        <v>3.1144400444262023E-4</v>
      </c>
      <c r="S334" s="16">
        <f t="shared" si="403"/>
        <v>4.0934046908976032E-3</v>
      </c>
      <c r="T334" s="8"/>
      <c r="U334" s="57">
        <f t="shared" si="404"/>
        <v>-369.5</v>
      </c>
      <c r="V334" s="48">
        <f t="shared" si="405"/>
        <v>11.225260799999999</v>
      </c>
      <c r="W334" s="48">
        <f t="shared" si="406"/>
        <v>11.808974361599999</v>
      </c>
      <c r="X334" s="48">
        <f t="shared" si="355"/>
        <v>12.423041028403199</v>
      </c>
      <c r="Y334" s="48">
        <f t="shared" si="355"/>
        <v>13.069039161880166</v>
      </c>
      <c r="Z334" s="48">
        <f t="shared" si="355"/>
        <v>13.748629198297936</v>
      </c>
      <c r="AA334" s="48">
        <f t="shared" si="407"/>
        <v>14.446372130111557</v>
      </c>
      <c r="AB334" s="48">
        <f t="shared" si="352"/>
        <v>15.16146755055208</v>
      </c>
      <c r="AC334" s="48">
        <f t="shared" si="352"/>
        <v>15.893008359866217</v>
      </c>
      <c r="AD334" s="48">
        <f t="shared" si="352"/>
        <v>16.639979752779929</v>
      </c>
      <c r="AE334" s="48">
        <f t="shared" si="352"/>
        <v>17.401258826469611</v>
      </c>
      <c r="AF334" s="48">
        <f t="shared" si="408"/>
        <v>18.175614844247509</v>
      </c>
      <c r="AG334" s="48">
        <f t="shared" si="393"/>
        <v>18.984429704816524</v>
      </c>
      <c r="AH334" s="48">
        <f t="shared" si="393"/>
        <v>19.829236826680859</v>
      </c>
      <c r="AI334" s="48">
        <f t="shared" si="393"/>
        <v>20.711637865468155</v>
      </c>
      <c r="AJ334" s="48">
        <f t="shared" si="393"/>
        <v>21.633305750481487</v>
      </c>
      <c r="AK334" s="48">
        <f t="shared" si="393"/>
        <v>22.595987856377914</v>
      </c>
      <c r="AL334" s="48">
        <f t="shared" si="393"/>
        <v>23.601509315986732</v>
      </c>
      <c r="AM334" s="48">
        <f t="shared" si="393"/>
        <v>24.65177648054814</v>
      </c>
      <c r="AN334" s="48">
        <f t="shared" si="393"/>
        <v>25.748780533932532</v>
      </c>
      <c r="AO334" s="48">
        <f t="shared" si="393"/>
        <v>26.894601267692529</v>
      </c>
      <c r="AP334" s="48">
        <f t="shared" si="393"/>
        <v>28.091411024104847</v>
      </c>
      <c r="AQ334" s="48">
        <f t="shared" si="393"/>
        <v>29.341478814677512</v>
      </c>
      <c r="AR334" s="48">
        <f t="shared" si="393"/>
        <v>30.64717462193066</v>
      </c>
      <c r="AS334" s="48">
        <f t="shared" si="393"/>
        <v>32.010973892606572</v>
      </c>
      <c r="AT334" s="48">
        <f t="shared" si="393"/>
        <v>33.435462230827561</v>
      </c>
      <c r="AU334" s="48">
        <f t="shared" si="393"/>
        <v>34.92334030009939</v>
      </c>
      <c r="AV334" s="48">
        <f t="shared" si="393"/>
        <v>36.477428943453809</v>
      </c>
      <c r="AW334" s="48">
        <f t="shared" si="393"/>
        <v>38.100674531437505</v>
      </c>
      <c r="AX334" s="48">
        <f t="shared" si="393"/>
        <v>39.796154548086477</v>
      </c>
      <c r="AY334" s="48">
        <f t="shared" si="393"/>
        <v>41.567083425476326</v>
      </c>
      <c r="AZ334" s="48">
        <f t="shared" si="393"/>
        <v>43.416818637910019</v>
      </c>
      <c r="BA334" s="48">
        <f t="shared" si="393"/>
        <v>45.348867067297014</v>
      </c>
      <c r="BB334" s="48">
        <f t="shared" si="393"/>
        <v>47.366891651791732</v>
      </c>
      <c r="BC334" s="48">
        <f t="shared" si="393"/>
        <v>49.474718330296461</v>
      </c>
      <c r="BD334" s="48">
        <f t="shared" si="393"/>
        <v>51.676343295994656</v>
      </c>
      <c r="BE334" s="48">
        <f t="shared" si="393"/>
        <v>53.975940572666417</v>
      </c>
      <c r="BF334" s="48">
        <f t="shared" si="393"/>
        <v>56.377869928150069</v>
      </c>
      <c r="BG334" s="48">
        <f t="shared" si="393"/>
        <v>58.886685139952746</v>
      </c>
      <c r="BH334" s="48">
        <f t="shared" si="393"/>
        <v>61.50714262868064</v>
      </c>
      <c r="BI334" s="48">
        <f t="shared" si="393"/>
        <v>64.244210475656928</v>
      </c>
      <c r="BJ334" s="48">
        <f t="shared" si="393"/>
        <v>67.103077841823662</v>
      </c>
      <c r="BK334" s="48">
        <f t="shared" si="393"/>
        <v>70.089164805784819</v>
      </c>
      <c r="BL334" s="48">
        <f t="shared" si="393"/>
        <v>73.208132639642244</v>
      </c>
      <c r="BM334" s="48">
        <f t="shared" si="393"/>
        <v>76.465894542106327</v>
      </c>
      <c r="BN334" s="48">
        <f t="shared" si="393"/>
        <v>79.868626849230054</v>
      </c>
      <c r="BO334" s="48">
        <f t="shared" si="393"/>
        <v>83.422780744020784</v>
      </c>
      <c r="BP334" s="48">
        <f t="shared" si="393"/>
        <v>87.135094487129706</v>
      </c>
      <c r="BQ334" s="48">
        <f t="shared" si="393"/>
        <v>91.012606191806981</v>
      </c>
      <c r="BR334" s="48">
        <f t="shared" si="393"/>
        <v>95.062667167342397</v>
      </c>
      <c r="BS334" s="48">
        <f t="shared" si="393"/>
        <v>99.292955856289126</v>
      </c>
      <c r="BT334" s="48">
        <f t="shared" si="393"/>
        <v>103.71149239189398</v>
      </c>
      <c r="BU334" s="48">
        <f t="shared" si="393"/>
        <v>108.32665380333326</v>
      </c>
      <c r="BV334" s="48">
        <f t="shared" si="393"/>
        <v>113.14718989758158</v>
      </c>
      <c r="BW334" s="48">
        <f t="shared" si="393"/>
        <v>118.18223984802397</v>
      </c>
      <c r="BX334" s="48">
        <f t="shared" si="393"/>
        <v>123.44134952126103</v>
      </c>
      <c r="BY334" s="48">
        <f t="shared" si="393"/>
        <v>128.93448957495715</v>
      </c>
      <c r="BZ334" s="48">
        <f t="shared" si="393"/>
        <v>134.67207436104275</v>
      </c>
      <c r="CA334" s="48">
        <f t="shared" si="393"/>
        <v>140.66498167010914</v>
      </c>
      <c r="CB334" s="48">
        <f t="shared" si="393"/>
        <v>146.92457335442899</v>
      </c>
      <c r="CC334" s="48">
        <f t="shared" si="393"/>
        <v>153.46271686870108</v>
      </c>
      <c r="CD334" s="48">
        <f t="shared" si="393"/>
        <v>160.29180776935829</v>
      </c>
      <c r="CE334" s="48">
        <f t="shared" si="393"/>
        <v>167.42479321509472</v>
      </c>
      <c r="CF334" s="48">
        <f t="shared" si="393"/>
        <v>174.87519651316643</v>
      </c>
      <c r="CG334" s="48">
        <f t="shared" si="393"/>
        <v>182.65714275800232</v>
      </c>
      <c r="CH334" s="48">
        <f t="shared" si="393"/>
        <v>190.78538561073341</v>
      </c>
      <c r="CI334" s="48">
        <f t="shared" si="393"/>
        <v>199.27533527041103</v>
      </c>
      <c r="CJ334" s="48">
        <f t="shared" si="393"/>
        <v>208.14308768994431</v>
      </c>
      <c r="CK334" s="48">
        <f t="shared" si="393"/>
        <v>217.40545509214684</v>
      </c>
      <c r="CL334" s="48">
        <f t="shared" si="393"/>
        <v>227.07999784374738</v>
      </c>
      <c r="CM334" s="48">
        <f t="shared" si="393"/>
        <v>237.18505774779413</v>
      </c>
      <c r="CN334" s="48">
        <f t="shared" si="393"/>
        <v>247.73979281757096</v>
      </c>
      <c r="CO334" s="48">
        <f t="shared" si="393"/>
        <v>258.76421359795285</v>
      </c>
      <c r="CP334" s="48">
        <f t="shared" si="393"/>
        <v>270.27922110306173</v>
      </c>
      <c r="CQ334" s="48">
        <f t="shared" si="393"/>
        <v>282.30664644214795</v>
      </c>
      <c r="CR334" s="48">
        <f t="shared" si="393"/>
        <v>294.86929220882354</v>
      </c>
      <c r="CS334" s="48">
        <f t="shared" si="386"/>
        <v>307.99097571211615</v>
      </c>
      <c r="CT334" s="48">
        <f t="shared" si="386"/>
        <v>321.69657413130534</v>
      </c>
      <c r="CU334" s="48">
        <f t="shared" si="386"/>
        <v>336.01207168014844</v>
      </c>
      <c r="CV334" s="48">
        <f t="shared" si="386"/>
        <v>350.96460886991503</v>
      </c>
      <c r="CW334" s="48">
        <f t="shared" si="386"/>
        <v>366.58253396462624</v>
      </c>
      <c r="CX334" s="48">
        <f t="shared" si="386"/>
        <v>382.89545672605209</v>
      </c>
      <c r="CY334" s="48">
        <f t="shared" si="386"/>
        <v>399.93430455036139</v>
      </c>
      <c r="CZ334" s="48">
        <f t="shared" si="386"/>
        <v>417.73138110285248</v>
      </c>
      <c r="DA334" s="48">
        <f t="shared" si="386"/>
        <v>436.32042756192942</v>
      </c>
      <c r="DB334" s="48">
        <f t="shared" si="386"/>
        <v>455.73668658843525</v>
      </c>
      <c r="DC334" s="48">
        <f t="shared" si="386"/>
        <v>476.01696914162062</v>
      </c>
      <c r="DD334" s="48">
        <f t="shared" si="386"/>
        <v>497.19972426842276</v>
      </c>
      <c r="DE334" s="48">
        <f t="shared" si="386"/>
        <v>519.32511199836756</v>
      </c>
      <c r="DF334" s="48">
        <f t="shared" si="386"/>
        <v>542.4350794822949</v>
      </c>
      <c r="DG334" s="48">
        <f t="shared" si="386"/>
        <v>566.57344051925702</v>
      </c>
      <c r="DH334" s="48">
        <f t="shared" si="386"/>
        <v>591.78595862236398</v>
      </c>
      <c r="DI334" s="48">
        <f t="shared" si="384"/>
        <v>618.12043378105921</v>
      </c>
      <c r="DJ334" s="48">
        <f t="shared" si="384"/>
        <v>645.62679308431632</v>
      </c>
      <c r="DK334" s="48">
        <f t="shared" si="384"/>
        <v>674.3571853765684</v>
      </c>
      <c r="DL334" s="48">
        <f t="shared" si="384"/>
        <v>704.36608012582565</v>
      </c>
      <c r="DM334" s="48">
        <f t="shared" si="384"/>
        <v>735.71037069142483</v>
      </c>
      <c r="DN334" s="48">
        <f t="shared" si="384"/>
        <v>768.44948218719321</v>
      </c>
      <c r="DO334" s="48">
        <f t="shared" si="384"/>
        <v>802.64548414452327</v>
      </c>
      <c r="DP334" s="48">
        <f t="shared" si="384"/>
        <v>838.36320818895456</v>
      </c>
      <c r="DQ334" s="48">
        <f t="shared" si="384"/>
        <v>875.67037095336298</v>
      </c>
      <c r="DR334" s="48">
        <f t="shared" si="384"/>
        <v>914.63770246078764</v>
      </c>
      <c r="DS334" s="48">
        <f t="shared" si="384"/>
        <v>955.33908022029266</v>
      </c>
      <c r="DT334" s="48">
        <f t="shared" si="384"/>
        <v>997.85166929009563</v>
      </c>
      <c r="DU334" s="48">
        <f t="shared" si="384"/>
        <v>1042.2560685735048</v>
      </c>
      <c r="DV334" s="48">
        <f t="shared" si="384"/>
        <v>1088.6364636250257</v>
      </c>
      <c r="DW334" s="48">
        <f t="shared" si="384"/>
        <v>1137.0807862563393</v>
      </c>
      <c r="DX334" s="48">
        <f t="shared" ref="DX334:EM334" si="411">IFERROR(DW334*(1+$P334),"n/a")</f>
        <v>1187.6808812447464</v>
      </c>
      <c r="DY334" s="48">
        <f t="shared" si="411"/>
        <v>1240.5326804601375</v>
      </c>
      <c r="DZ334" s="48">
        <f t="shared" si="411"/>
        <v>1295.7363847406136</v>
      </c>
      <c r="EA334" s="48">
        <f t="shared" si="411"/>
        <v>1353.3966538615709</v>
      </c>
      <c r="EB334" s="48">
        <f t="shared" si="411"/>
        <v>1413.6228049584108</v>
      </c>
      <c r="EC334" s="48">
        <f t="shared" si="411"/>
        <v>1476.52901977906</v>
      </c>
      <c r="ED334" s="48">
        <f t="shared" si="411"/>
        <v>1542.2345611592282</v>
      </c>
      <c r="EE334" s="48">
        <f t="shared" si="411"/>
        <v>1610.8639991308139</v>
      </c>
      <c r="EF334" s="48">
        <f t="shared" si="411"/>
        <v>1682.5474470921351</v>
      </c>
      <c r="EG334" s="48">
        <f t="shared" si="411"/>
        <v>1757.420808487735</v>
      </c>
      <c r="EH334" s="48">
        <f t="shared" si="411"/>
        <v>1835.6260344654393</v>
      </c>
      <c r="EI334" s="48">
        <f t="shared" si="411"/>
        <v>1917.3113929991512</v>
      </c>
      <c r="EJ334" s="48">
        <f t="shared" si="411"/>
        <v>2002.6317499876134</v>
      </c>
      <c r="EK334" s="48">
        <f t="shared" si="411"/>
        <v>2091.7488628620622</v>
      </c>
      <c r="EL334" s="48">
        <f t="shared" si="411"/>
        <v>2184.8316872594241</v>
      </c>
      <c r="EM334" s="48">
        <f t="shared" si="411"/>
        <v>2282.0566973424684</v>
      </c>
      <c r="EN334" s="48">
        <f t="shared" si="387"/>
        <v>2383.608220374208</v>
      </c>
      <c r="EO334" s="48">
        <f t="shared" si="385"/>
        <v>2489.6787861808602</v>
      </c>
      <c r="EP334" s="48">
        <f t="shared" si="385"/>
        <v>2600.4694921659084</v>
      </c>
      <c r="EQ334" s="48">
        <f t="shared" si="385"/>
        <v>2716.1903845672914</v>
      </c>
      <c r="ER334" s="48">
        <f t="shared" si="385"/>
        <v>2837.0608566805358</v>
      </c>
      <c r="ES334" s="48">
        <f t="shared" si="385"/>
        <v>2963.3100648028199</v>
      </c>
      <c r="ET334" s="48">
        <f t="shared" si="385"/>
        <v>3095.1773626865452</v>
      </c>
      <c r="EU334" s="48">
        <f t="shared" si="385"/>
        <v>3232.9127553260964</v>
      </c>
      <c r="EV334" s="48">
        <f t="shared" si="385"/>
        <v>3376.7773729381079</v>
      </c>
      <c r="EW334" s="48">
        <f t="shared" si="385"/>
        <v>3527.0439660338534</v>
      </c>
      <c r="EX334" s="48">
        <f t="shared" si="385"/>
        <v>3683.99742252236</v>
      </c>
      <c r="EY334" s="48">
        <f t="shared" si="385"/>
        <v>3847.9353078246049</v>
      </c>
      <c r="EZ334" s="48">
        <f t="shared" si="385"/>
        <v>4019.1684290228</v>
      </c>
      <c r="FA334" s="48">
        <f t="shared" si="385"/>
        <v>4198.0214241143149</v>
      </c>
      <c r="FB334" s="48">
        <f t="shared" si="385"/>
        <v>4384.8333774874018</v>
      </c>
      <c r="FC334" s="48">
        <f t="shared" si="385"/>
        <v>4579.9584627855911</v>
      </c>
      <c r="FD334" s="48">
        <f t="shared" ref="CS334:FD338" si="412">IFERROR(FC334*(1+$P334),"n/a")</f>
        <v>4783.7666143795495</v>
      </c>
      <c r="FE334" s="48">
        <f t="shared" si="391"/>
        <v>4996.6442287194395</v>
      </c>
      <c r="FF334" s="48">
        <f t="shared" si="391"/>
        <v>5218.9948968974541</v>
      </c>
      <c r="FG334" s="48">
        <f t="shared" si="391"/>
        <v>5451.2401698093909</v>
      </c>
      <c r="FH334" s="48">
        <f t="shared" si="391"/>
        <v>5693.8203573659084</v>
      </c>
      <c r="FI334" s="48">
        <f t="shared" si="391"/>
        <v>5947.1953632686909</v>
      </c>
      <c r="FJ334" s="48">
        <f t="shared" si="391"/>
        <v>6211.8455569341477</v>
      </c>
      <c r="FK334" s="48">
        <f t="shared" si="391"/>
        <v>6488.2726842177171</v>
      </c>
      <c r="FL334" s="48">
        <f t="shared" si="391"/>
        <v>6777.0008186654059</v>
      </c>
      <c r="FM334" s="48">
        <f t="shared" si="391"/>
        <v>7078.5773550960166</v>
      </c>
      <c r="FN334" s="48">
        <f t="shared" si="391"/>
        <v>7393.5740473977894</v>
      </c>
      <c r="FO334" s="48">
        <f t="shared" si="391"/>
        <v>7722.5880925069905</v>
      </c>
      <c r="FP334" s="48">
        <f t="shared" si="391"/>
        <v>8066.2432626235513</v>
      </c>
      <c r="FQ334" s="48">
        <f t="shared" si="391"/>
        <v>8425.191087810299</v>
      </c>
      <c r="FR334" s="48">
        <f t="shared" si="391"/>
        <v>8800.1120912178576</v>
      </c>
      <c r="FS334" s="48">
        <f t="shared" si="391"/>
        <v>9191.7170792770521</v>
      </c>
      <c r="FT334" s="48">
        <f t="shared" si="391"/>
        <v>9600.7484893048804</v>
      </c>
      <c r="FU334" s="48">
        <f t="shared" si="390"/>
        <v>10027.981797078948</v>
      </c>
      <c r="FV334" s="48">
        <f t="shared" si="390"/>
        <v>10474.226987048962</v>
      </c>
      <c r="FW334" s="48">
        <f t="shared" si="390"/>
        <v>10940.330087972641</v>
      </c>
      <c r="FX334" s="48">
        <f t="shared" si="390"/>
        <v>11427.174776887423</v>
      </c>
      <c r="FY334" s="48">
        <f t="shared" si="390"/>
        <v>11935.684054458912</v>
      </c>
      <c r="FZ334" s="48">
        <f t="shared" si="390"/>
        <v>12466.821994882333</v>
      </c>
      <c r="GA334" s="48">
        <f t="shared" si="390"/>
        <v>13021.595573654597</v>
      </c>
      <c r="GB334" s="48">
        <f t="shared" si="390"/>
        <v>13601.056576682226</v>
      </c>
      <c r="GC334" s="48">
        <f t="shared" si="390"/>
        <v>14206.303594344585</v>
      </c>
      <c r="GD334" s="48">
        <f t="shared" si="390"/>
        <v>14838.484104292918</v>
      </c>
      <c r="GE334" s="48">
        <f t="shared" si="390"/>
        <v>15498.796646933954</v>
      </c>
      <c r="GF334" s="48">
        <f t="shared" si="390"/>
        <v>16188.493097722514</v>
      </c>
      <c r="GG334" s="48">
        <f t="shared" si="390"/>
        <v>16908.881040571167</v>
      </c>
      <c r="GH334" s="48">
        <f t="shared" si="390"/>
        <v>17661.326246876582</v>
      </c>
      <c r="GI334" s="48">
        <f t="shared" si="390"/>
        <v>18447.25526486259</v>
      </c>
      <c r="GJ334" s="48">
        <f t="shared" si="389"/>
        <v>19268.158124148973</v>
      </c>
      <c r="GK334" s="48">
        <f t="shared" si="389"/>
        <v>20125.591160673601</v>
      </c>
      <c r="GL334" s="48">
        <f t="shared" si="389"/>
        <v>21021.179967323576</v>
      </c>
      <c r="GM334" s="48">
        <f t="shared" si="389"/>
        <v>21956.622475869473</v>
      </c>
      <c r="GN334" s="48">
        <f t="shared" si="389"/>
        <v>22933.692176045664</v>
      </c>
      <c r="GO334" s="48">
        <f t="shared" si="389"/>
        <v>23954.241477879696</v>
      </c>
      <c r="GP334" s="48">
        <f t="shared" si="389"/>
        <v>25020.205223645342</v>
      </c>
      <c r="GQ334" s="48">
        <f t="shared" si="389"/>
        <v>26133.60435609756</v>
      </c>
      <c r="GR334" s="48">
        <f t="shared" si="389"/>
        <v>27296.549749943901</v>
      </c>
      <c r="GS334" s="48">
        <f t="shared" si="389"/>
        <v>28511.246213816405</v>
      </c>
      <c r="GT334" s="48">
        <f t="shared" si="389"/>
        <v>29779.996670331235</v>
      </c>
      <c r="GU334" s="48">
        <f t="shared" si="389"/>
        <v>31105.206522160974</v>
      </c>
      <c r="GV334" s="48">
        <f t="shared" si="389"/>
        <v>32489.388212397138</v>
      </c>
      <c r="GW334" s="48">
        <f t="shared" si="389"/>
        <v>33935.165987848814</v>
      </c>
      <c r="GX334" s="48">
        <f t="shared" si="389"/>
        <v>35445.280874308082</v>
      </c>
      <c r="GY334" s="48">
        <f t="shared" si="389"/>
        <v>37022.595873214792</v>
      </c>
      <c r="GZ334" s="48">
        <f t="shared" si="388"/>
        <v>38670.101389572847</v>
      </c>
      <c r="HA334" s="48">
        <f t="shared" si="388"/>
        <v>40390.920901408841</v>
      </c>
      <c r="HB334" s="48">
        <f t="shared" si="388"/>
        <v>42188.316881521532</v>
      </c>
      <c r="HC334" s="48">
        <f t="shared" si="388"/>
        <v>44065.696982749243</v>
      </c>
      <c r="HD334" s="48">
        <f t="shared" si="388"/>
        <v>46026.620498481585</v>
      </c>
      <c r="HE334" s="48">
        <f t="shared" si="388"/>
        <v>48074.805110664012</v>
      </c>
      <c r="HF334" s="48">
        <f t="shared" si="388"/>
        <v>50214.133938088562</v>
      </c>
      <c r="HG334" s="48">
        <f t="shared" si="388"/>
        <v>52448.662898333503</v>
      </c>
      <c r="HH334" s="48">
        <f t="shared" si="388"/>
        <v>54782.628397309345</v>
      </c>
      <c r="HI334" s="48">
        <f t="shared" si="388"/>
        <v>57220.45536098961</v>
      </c>
      <c r="HJ334" s="48">
        <f t="shared" si="388"/>
        <v>59766.765624553649</v>
      </c>
      <c r="HK334" s="48">
        <f t="shared" si="388"/>
        <v>62426.386694846282</v>
      </c>
      <c r="HL334" s="48">
        <f t="shared" si="388"/>
        <v>65204.360902766937</v>
      </c>
      <c r="HM334" s="48">
        <f t="shared" si="388"/>
        <v>68105.954962940072</v>
      </c>
    </row>
    <row r="335" spans="1:221" x14ac:dyDescent="0.25">
      <c r="A335" s="21" t="s">
        <v>437</v>
      </c>
      <c r="B335" s="20" t="s">
        <v>436</v>
      </c>
      <c r="C335" s="19">
        <v>204.70599999999999</v>
      </c>
      <c r="D335" s="19">
        <v>118.07</v>
      </c>
      <c r="E335" s="18">
        <f t="shared" si="394"/>
        <v>24169.637419999995</v>
      </c>
      <c r="F335" s="16">
        <f t="shared" si="395"/>
        <v>9.6069318043671883E-4</v>
      </c>
      <c r="G335" s="17">
        <v>1.4906411450834251E-2</v>
      </c>
      <c r="H335" s="17">
        <f t="shared" si="409"/>
        <v>1.5664775133395443E-2</v>
      </c>
      <c r="I335" s="45">
        <f t="shared" si="410"/>
        <v>1.8495399999999997</v>
      </c>
      <c r="J335" s="17">
        <v>0.10175000000000001</v>
      </c>
      <c r="K335" s="56">
        <f t="shared" si="396"/>
        <v>9.2208333333333337E-2</v>
      </c>
      <c r="L335" s="1">
        <f t="shared" si="397"/>
        <v>8.2666666666666666E-2</v>
      </c>
      <c r="M335" s="1">
        <f t="shared" si="398"/>
        <v>7.3124999999999996E-2</v>
      </c>
      <c r="N335" s="1">
        <f t="shared" si="399"/>
        <v>6.3583333333333325E-2</v>
      </c>
      <c r="O335" s="1">
        <f t="shared" si="400"/>
        <v>5.4041666666666655E-2</v>
      </c>
      <c r="P335" s="5">
        <v>4.4499999999999998E-2</v>
      </c>
      <c r="Q335" s="1">
        <f t="shared" si="401"/>
        <v>6.8029205140285542E-2</v>
      </c>
      <c r="R335" s="16">
        <f t="shared" si="402"/>
        <v>6.5355193448802902E-5</v>
      </c>
      <c r="S335" s="16">
        <f t="shared" si="403"/>
        <v>9.6069318043671883E-4</v>
      </c>
      <c r="T335" s="8"/>
      <c r="U335" s="57">
        <f t="shared" si="404"/>
        <v>-118.07</v>
      </c>
      <c r="V335" s="48">
        <f t="shared" si="405"/>
        <v>2.0377306949999996</v>
      </c>
      <c r="W335" s="48">
        <f t="shared" si="406"/>
        <v>2.2450697932162496</v>
      </c>
      <c r="X335" s="48">
        <f t="shared" si="355"/>
        <v>2.4735056446760031</v>
      </c>
      <c r="Y335" s="48">
        <f t="shared" si="355"/>
        <v>2.7251848440217863</v>
      </c>
      <c r="Z335" s="48">
        <f t="shared" si="355"/>
        <v>3.0024724019010032</v>
      </c>
      <c r="AA335" s="48">
        <f t="shared" si="407"/>
        <v>3.2793253779596245</v>
      </c>
      <c r="AB335" s="48">
        <f t="shared" si="352"/>
        <v>3.5504162758709534</v>
      </c>
      <c r="AC335" s="48">
        <f t="shared" si="352"/>
        <v>3.8100404660440175</v>
      </c>
      <c r="AD335" s="48">
        <f t="shared" si="352"/>
        <v>4.0522955390099833</v>
      </c>
      <c r="AE335" s="48">
        <f t="shared" si="352"/>
        <v>4.271288343763981</v>
      </c>
      <c r="AF335" s="48">
        <f t="shared" si="408"/>
        <v>4.4613606750614778</v>
      </c>
      <c r="AG335" s="48">
        <f t="shared" si="393"/>
        <v>4.6598912251017133</v>
      </c>
      <c r="AH335" s="48">
        <f t="shared" si="393"/>
        <v>4.8672563846187398</v>
      </c>
      <c r="AI335" s="48">
        <f t="shared" si="393"/>
        <v>5.0838492937342732</v>
      </c>
      <c r="AJ335" s="48">
        <f t="shared" si="393"/>
        <v>5.310080587305448</v>
      </c>
      <c r="AK335" s="48">
        <f t="shared" si="393"/>
        <v>5.5463791734405401</v>
      </c>
      <c r="AL335" s="48">
        <f t="shared" si="393"/>
        <v>5.7931930466586437</v>
      </c>
      <c r="AM335" s="48">
        <f t="shared" si="393"/>
        <v>6.0509901372349528</v>
      </c>
      <c r="AN335" s="48">
        <f t="shared" si="393"/>
        <v>6.3202591983419083</v>
      </c>
      <c r="AO335" s="48">
        <f t="shared" si="393"/>
        <v>6.6015107326681228</v>
      </c>
      <c r="AP335" s="48">
        <f t="shared" si="393"/>
        <v>6.8952779602718541</v>
      </c>
      <c r="AQ335" s="48">
        <f t="shared" si="393"/>
        <v>7.2021178295039512</v>
      </c>
      <c r="AR335" s="48">
        <f t="shared" si="393"/>
        <v>7.5226120729168766</v>
      </c>
      <c r="AS335" s="48">
        <f t="shared" si="393"/>
        <v>7.8573683101616778</v>
      </c>
      <c r="AT335" s="48">
        <f t="shared" si="393"/>
        <v>8.2070211999638722</v>
      </c>
      <c r="AU335" s="48">
        <f t="shared" si="393"/>
        <v>8.5722336433622637</v>
      </c>
      <c r="AV335" s="48">
        <f t="shared" si="393"/>
        <v>8.9536980404918847</v>
      </c>
      <c r="AW335" s="48">
        <f t="shared" si="393"/>
        <v>9.3521376032937731</v>
      </c>
      <c r="AX335" s="48">
        <f t="shared" si="393"/>
        <v>9.7683077266403462</v>
      </c>
      <c r="AY335" s="48">
        <f t="shared" si="393"/>
        <v>10.202997420475841</v>
      </c>
      <c r="AZ335" s="48">
        <f t="shared" si="393"/>
        <v>10.657030805687015</v>
      </c>
      <c r="BA335" s="48">
        <f t="shared" si="393"/>
        <v>11.131268676540087</v>
      </c>
      <c r="BB335" s="48">
        <f t="shared" si="393"/>
        <v>11.626610132646121</v>
      </c>
      <c r="BC335" s="48">
        <f t="shared" si="393"/>
        <v>12.143994283548873</v>
      </c>
      <c r="BD335" s="48">
        <f t="shared" si="393"/>
        <v>12.684402029166797</v>
      </c>
      <c r="BE335" s="48">
        <f t="shared" si="393"/>
        <v>13.24885791946472</v>
      </c>
      <c r="BF335" s="48">
        <f t="shared" si="393"/>
        <v>13.838432096880901</v>
      </c>
      <c r="BG335" s="48">
        <f t="shared" si="393"/>
        <v>14.4542423251921</v>
      </c>
      <c r="BH335" s="48">
        <f t="shared" si="393"/>
        <v>15.097456108663147</v>
      </c>
      <c r="BI335" s="48">
        <f t="shared" si="393"/>
        <v>15.769292905498657</v>
      </c>
      <c r="BJ335" s="48">
        <f t="shared" si="393"/>
        <v>16.471026439793349</v>
      </c>
      <c r="BK335" s="48">
        <f t="shared" si="393"/>
        <v>17.203987116364154</v>
      </c>
      <c r="BL335" s="48">
        <f t="shared" si="393"/>
        <v>17.96956454304236</v>
      </c>
      <c r="BM335" s="48">
        <f t="shared" si="393"/>
        <v>18.769210165207745</v>
      </c>
      <c r="BN335" s="48">
        <f t="shared" si="393"/>
        <v>19.60444001755949</v>
      </c>
      <c r="BO335" s="48">
        <f t="shared" si="393"/>
        <v>20.476837598340886</v>
      </c>
      <c r="BP335" s="48">
        <f t="shared" si="393"/>
        <v>21.388056871467054</v>
      </c>
      <c r="BQ335" s="48">
        <f t="shared" si="393"/>
        <v>22.339825402247339</v>
      </c>
      <c r="BR335" s="48">
        <f t="shared" si="393"/>
        <v>23.333947632647345</v>
      </c>
      <c r="BS335" s="48">
        <f t="shared" si="393"/>
        <v>24.372308302300151</v>
      </c>
      <c r="BT335" s="48">
        <f t="shared" si="393"/>
        <v>25.456876021752507</v>
      </c>
      <c r="BU335" s="48">
        <f t="shared" si="393"/>
        <v>26.589707004720491</v>
      </c>
      <c r="BV335" s="48">
        <f t="shared" si="393"/>
        <v>27.772948966430551</v>
      </c>
      <c r="BW335" s="48">
        <f t="shared" si="393"/>
        <v>29.008845195436709</v>
      </c>
      <c r="BX335" s="48">
        <f t="shared" si="393"/>
        <v>30.299738806633641</v>
      </c>
      <c r="BY335" s="48">
        <f t="shared" si="393"/>
        <v>31.648077183528837</v>
      </c>
      <c r="BZ335" s="48">
        <f t="shared" si="393"/>
        <v>33.056416618195868</v>
      </c>
      <c r="CA335" s="48">
        <f t="shared" si="393"/>
        <v>34.527427157705581</v>
      </c>
      <c r="CB335" s="48">
        <f t="shared" si="393"/>
        <v>36.063897666223482</v>
      </c>
      <c r="CC335" s="48">
        <f t="shared" si="393"/>
        <v>37.668741112370427</v>
      </c>
      <c r="CD335" s="48">
        <f t="shared" si="393"/>
        <v>39.345000091870908</v>
      </c>
      <c r="CE335" s="48">
        <f t="shared" si="393"/>
        <v>41.095852595959165</v>
      </c>
      <c r="CF335" s="48">
        <f t="shared" si="393"/>
        <v>42.924618036479345</v>
      </c>
      <c r="CG335" s="48">
        <f t="shared" si="393"/>
        <v>44.834763539102674</v>
      </c>
      <c r="CH335" s="48">
        <f t="shared" si="393"/>
        <v>46.82991051659274</v>
      </c>
      <c r="CI335" s="48">
        <f t="shared" si="393"/>
        <v>48.913841534581117</v>
      </c>
      <c r="CJ335" s="48">
        <f t="shared" si="393"/>
        <v>51.090507482869974</v>
      </c>
      <c r="CK335" s="48">
        <f t="shared" si="393"/>
        <v>53.364035065857685</v>
      </c>
      <c r="CL335" s="48">
        <f t="shared" si="393"/>
        <v>55.738734626288348</v>
      </c>
      <c r="CM335" s="48">
        <f t="shared" si="393"/>
        <v>58.219108317158181</v>
      </c>
      <c r="CN335" s="48">
        <f t="shared" si="393"/>
        <v>60.809858637271716</v>
      </c>
      <c r="CO335" s="48">
        <f t="shared" si="393"/>
        <v>63.515897346630304</v>
      </c>
      <c r="CP335" s="48">
        <f t="shared" si="393"/>
        <v>66.342354778555347</v>
      </c>
      <c r="CQ335" s="48">
        <f t="shared" ref="CQ335:CR335" si="413">IFERROR(CP335*(1+$P335),"n/a")</f>
        <v>69.294589566201054</v>
      </c>
      <c r="CR335" s="48">
        <f t="shared" si="413"/>
        <v>72.378198801897</v>
      </c>
      <c r="CS335" s="48">
        <f t="shared" si="412"/>
        <v>75.59902864858141</v>
      </c>
      <c r="CT335" s="48">
        <f t="shared" si="412"/>
        <v>78.963185423443278</v>
      </c>
      <c r="CU335" s="48">
        <f t="shared" si="412"/>
        <v>82.477047174786506</v>
      </c>
      <c r="CV335" s="48">
        <f t="shared" si="412"/>
        <v>86.147275774064511</v>
      </c>
      <c r="CW335" s="48">
        <f t="shared" si="412"/>
        <v>89.980829546010384</v>
      </c>
      <c r="CX335" s="48">
        <f t="shared" si="412"/>
        <v>93.984976460807843</v>
      </c>
      <c r="CY335" s="48">
        <f t="shared" si="412"/>
        <v>98.167307913313792</v>
      </c>
      <c r="CZ335" s="48">
        <f t="shared" si="412"/>
        <v>102.53575311545626</v>
      </c>
      <c r="DA335" s="48">
        <f t="shared" si="412"/>
        <v>107.09859412909407</v>
      </c>
      <c r="DB335" s="48">
        <f t="shared" si="412"/>
        <v>111.86448156783875</v>
      </c>
      <c r="DC335" s="48">
        <f t="shared" si="412"/>
        <v>116.84245099760757</v>
      </c>
      <c r="DD335" s="48">
        <f t="shared" si="412"/>
        <v>122.04194006700111</v>
      </c>
      <c r="DE335" s="48">
        <f t="shared" si="412"/>
        <v>127.47280639998266</v>
      </c>
      <c r="DF335" s="48">
        <f t="shared" si="412"/>
        <v>133.14534628478188</v>
      </c>
      <c r="DG335" s="48">
        <f t="shared" si="412"/>
        <v>139.07031419445468</v>
      </c>
      <c r="DH335" s="48">
        <f t="shared" si="412"/>
        <v>145.25894317610792</v>
      </c>
      <c r="DI335" s="48">
        <f t="shared" si="412"/>
        <v>151.72296614744471</v>
      </c>
      <c r="DJ335" s="48">
        <f t="shared" si="412"/>
        <v>158.47463814100598</v>
      </c>
      <c r="DK335" s="48">
        <f t="shared" si="412"/>
        <v>165.52675953828074</v>
      </c>
      <c r="DL335" s="48">
        <f t="shared" si="412"/>
        <v>172.89270033773423</v>
      </c>
      <c r="DM335" s="48">
        <f t="shared" si="412"/>
        <v>180.5864255027634</v>
      </c>
      <c r="DN335" s="48">
        <f t="shared" si="412"/>
        <v>188.62252143763638</v>
      </c>
      <c r="DO335" s="48">
        <f t="shared" si="412"/>
        <v>197.01622364161119</v>
      </c>
      <c r="DP335" s="48">
        <f t="shared" si="412"/>
        <v>205.78344559366289</v>
      </c>
      <c r="DQ335" s="48">
        <f t="shared" si="412"/>
        <v>214.94080892258089</v>
      </c>
      <c r="DR335" s="48">
        <f t="shared" si="412"/>
        <v>224.50567491963574</v>
      </c>
      <c r="DS335" s="48">
        <f t="shared" si="412"/>
        <v>234.49617745355951</v>
      </c>
      <c r="DT335" s="48">
        <f t="shared" si="412"/>
        <v>244.9312573502429</v>
      </c>
      <c r="DU335" s="48">
        <f t="shared" si="412"/>
        <v>255.8306983023287</v>
      </c>
      <c r="DV335" s="48">
        <f t="shared" si="412"/>
        <v>267.2151643767823</v>
      </c>
      <c r="DW335" s="48">
        <f t="shared" si="412"/>
        <v>279.10623919154909</v>
      </c>
      <c r="DX335" s="48">
        <f t="shared" si="412"/>
        <v>291.52646683557305</v>
      </c>
      <c r="DY335" s="48">
        <f t="shared" si="412"/>
        <v>304.49939460975605</v>
      </c>
      <c r="DZ335" s="48">
        <f t="shared" si="412"/>
        <v>318.04961766989021</v>
      </c>
      <c r="EA335" s="48">
        <f t="shared" si="412"/>
        <v>332.20282565620033</v>
      </c>
      <c r="EB335" s="48">
        <f t="shared" si="412"/>
        <v>346.98585139790123</v>
      </c>
      <c r="EC335" s="48">
        <f t="shared" si="412"/>
        <v>362.42672178510782</v>
      </c>
      <c r="ED335" s="48">
        <f t="shared" si="412"/>
        <v>378.55471090454512</v>
      </c>
      <c r="EE335" s="48">
        <f t="shared" si="412"/>
        <v>395.40039553979739</v>
      </c>
      <c r="EF335" s="48">
        <f t="shared" si="412"/>
        <v>412.99571314131839</v>
      </c>
      <c r="EG335" s="48">
        <f t="shared" si="412"/>
        <v>431.37402237610706</v>
      </c>
      <c r="EH335" s="48">
        <f t="shared" si="412"/>
        <v>450.57016637184381</v>
      </c>
      <c r="EI335" s="48">
        <f t="shared" si="412"/>
        <v>470.62053877539086</v>
      </c>
      <c r="EJ335" s="48">
        <f t="shared" si="412"/>
        <v>491.56315275089577</v>
      </c>
      <c r="EK335" s="48">
        <f t="shared" si="412"/>
        <v>513.43771304831057</v>
      </c>
      <c r="EL335" s="48">
        <f t="shared" si="412"/>
        <v>536.28569127896037</v>
      </c>
      <c r="EM335" s="48">
        <f t="shared" si="412"/>
        <v>560.15040454087409</v>
      </c>
      <c r="EN335" s="48">
        <f t="shared" si="412"/>
        <v>585.07709754294297</v>
      </c>
      <c r="EO335" s="48">
        <f t="shared" si="412"/>
        <v>611.11302838360393</v>
      </c>
      <c r="EP335" s="48">
        <f t="shared" si="412"/>
        <v>638.3075581466743</v>
      </c>
      <c r="EQ335" s="48">
        <f t="shared" si="412"/>
        <v>666.71224448420128</v>
      </c>
      <c r="ER335" s="48">
        <f t="shared" si="412"/>
        <v>696.38093936374821</v>
      </c>
      <c r="ES335" s="48">
        <f t="shared" si="412"/>
        <v>727.36989116543498</v>
      </c>
      <c r="ET335" s="48">
        <f t="shared" si="412"/>
        <v>759.73785132229682</v>
      </c>
      <c r="EU335" s="48">
        <f t="shared" si="412"/>
        <v>793.546185706139</v>
      </c>
      <c r="EV335" s="48">
        <f t="shared" si="412"/>
        <v>828.85899097006222</v>
      </c>
      <c r="EW335" s="48">
        <f t="shared" si="412"/>
        <v>865.74321606823003</v>
      </c>
      <c r="EX335" s="48">
        <f t="shared" si="412"/>
        <v>904.26878918326622</v>
      </c>
      <c r="EY335" s="48">
        <f t="shared" si="412"/>
        <v>944.50875030192151</v>
      </c>
      <c r="EZ335" s="48">
        <f t="shared" si="412"/>
        <v>986.53938969035698</v>
      </c>
      <c r="FA335" s="48">
        <f t="shared" si="412"/>
        <v>1030.4403925315778</v>
      </c>
      <c r="FB335" s="48">
        <f t="shared" si="412"/>
        <v>1076.2949899992329</v>
      </c>
      <c r="FC335" s="48">
        <f t="shared" si="412"/>
        <v>1124.1901170541987</v>
      </c>
      <c r="FD335" s="48">
        <f t="shared" si="412"/>
        <v>1174.2165772631106</v>
      </c>
      <c r="FE335" s="48">
        <f t="shared" si="391"/>
        <v>1226.4692149513189</v>
      </c>
      <c r="FF335" s="48">
        <f t="shared" si="391"/>
        <v>1281.0470950166525</v>
      </c>
      <c r="FG335" s="48">
        <f t="shared" si="391"/>
        <v>1338.0536907448936</v>
      </c>
      <c r="FH335" s="48">
        <f t="shared" si="391"/>
        <v>1397.5970799830413</v>
      </c>
      <c r="FI335" s="48">
        <f t="shared" si="391"/>
        <v>1459.7901500422868</v>
      </c>
      <c r="FJ335" s="48">
        <f t="shared" si="391"/>
        <v>1524.7508117191685</v>
      </c>
      <c r="FK335" s="48">
        <f t="shared" si="391"/>
        <v>1592.6022228406714</v>
      </c>
      <c r="FL335" s="48">
        <f t="shared" si="391"/>
        <v>1663.4730217570811</v>
      </c>
      <c r="FM335" s="48">
        <f t="shared" si="391"/>
        <v>1737.4975712252713</v>
      </c>
      <c r="FN335" s="48">
        <f t="shared" si="391"/>
        <v>1814.8162131447957</v>
      </c>
      <c r="FO335" s="48">
        <f t="shared" si="391"/>
        <v>1895.5755346297392</v>
      </c>
      <c r="FP335" s="48">
        <f t="shared" si="391"/>
        <v>1979.9286459207626</v>
      </c>
      <c r="FQ335" s="48">
        <f t="shared" si="391"/>
        <v>2068.0354706642365</v>
      </c>
      <c r="FR335" s="48">
        <f t="shared" si="391"/>
        <v>2160.063049108795</v>
      </c>
      <c r="FS335" s="48">
        <f t="shared" si="391"/>
        <v>2256.1858547941365</v>
      </c>
      <c r="FT335" s="48">
        <f t="shared" si="391"/>
        <v>2356.5861253324756</v>
      </c>
      <c r="FU335" s="48">
        <f t="shared" si="390"/>
        <v>2461.454207909771</v>
      </c>
      <c r="FV335" s="48">
        <f t="shared" si="390"/>
        <v>2570.9889201617557</v>
      </c>
      <c r="FW335" s="48">
        <f t="shared" si="390"/>
        <v>2685.3979271089538</v>
      </c>
      <c r="FX335" s="48">
        <f t="shared" si="390"/>
        <v>2804.8981348653024</v>
      </c>
      <c r="FY335" s="48">
        <f t="shared" si="390"/>
        <v>2929.7161018668085</v>
      </c>
      <c r="FZ335" s="48">
        <f t="shared" si="390"/>
        <v>3060.0884683998815</v>
      </c>
      <c r="GA335" s="48">
        <f t="shared" si="390"/>
        <v>3196.2624052436763</v>
      </c>
      <c r="GB335" s="48">
        <f t="shared" si="390"/>
        <v>3338.4960822770199</v>
      </c>
      <c r="GC335" s="48">
        <f t="shared" si="390"/>
        <v>3487.0591579383472</v>
      </c>
      <c r="GD335" s="48">
        <f t="shared" si="390"/>
        <v>3642.2332904666036</v>
      </c>
      <c r="GE335" s="48">
        <f t="shared" si="390"/>
        <v>3804.3126718923672</v>
      </c>
      <c r="GF335" s="48">
        <f t="shared" si="390"/>
        <v>3973.6045857915774</v>
      </c>
      <c r="GG335" s="48">
        <f t="shared" si="390"/>
        <v>4150.4299898593026</v>
      </c>
      <c r="GH335" s="48">
        <f t="shared" si="390"/>
        <v>4335.1241244080411</v>
      </c>
      <c r="GI335" s="48">
        <f t="shared" si="390"/>
        <v>4528.0371479441992</v>
      </c>
      <c r="GJ335" s="48">
        <f t="shared" si="389"/>
        <v>4729.5348010277157</v>
      </c>
      <c r="GK335" s="48">
        <f t="shared" si="389"/>
        <v>4939.9990996734487</v>
      </c>
      <c r="GL335" s="48">
        <f t="shared" si="389"/>
        <v>5159.8290596089173</v>
      </c>
      <c r="GM335" s="48">
        <f t="shared" si="389"/>
        <v>5389.4414527615145</v>
      </c>
      <c r="GN335" s="48">
        <f t="shared" si="389"/>
        <v>5629.2715974094017</v>
      </c>
      <c r="GO335" s="48">
        <f t="shared" si="389"/>
        <v>5879.7741834941198</v>
      </c>
      <c r="GP335" s="48">
        <f t="shared" si="389"/>
        <v>6141.4241346596082</v>
      </c>
      <c r="GQ335" s="48">
        <f t="shared" si="389"/>
        <v>6414.717508651961</v>
      </c>
      <c r="GR335" s="48">
        <f t="shared" si="389"/>
        <v>6700.1724377869732</v>
      </c>
      <c r="GS335" s="48">
        <f t="shared" si="389"/>
        <v>6998.3301112684931</v>
      </c>
      <c r="GT335" s="48">
        <f t="shared" si="389"/>
        <v>7309.7558012199406</v>
      </c>
      <c r="GU335" s="48">
        <f t="shared" si="389"/>
        <v>7635.0399343742274</v>
      </c>
      <c r="GV335" s="48">
        <f t="shared" si="389"/>
        <v>7974.7992114538802</v>
      </c>
      <c r="GW335" s="48">
        <f t="shared" si="389"/>
        <v>8329.6777763635782</v>
      </c>
      <c r="GX335" s="48">
        <f t="shared" si="389"/>
        <v>8700.3484374117579</v>
      </c>
      <c r="GY335" s="48">
        <f t="shared" si="389"/>
        <v>9087.5139428765815</v>
      </c>
      <c r="GZ335" s="48">
        <f t="shared" si="388"/>
        <v>9491.9083133345885</v>
      </c>
      <c r="HA335" s="48">
        <f t="shared" si="388"/>
        <v>9914.2982332779775</v>
      </c>
      <c r="HB335" s="48">
        <f t="shared" si="388"/>
        <v>10355.484504658847</v>
      </c>
      <c r="HC335" s="48">
        <f t="shared" si="388"/>
        <v>10816.303565116166</v>
      </c>
      <c r="HD335" s="48">
        <f t="shared" si="388"/>
        <v>11297.629073763836</v>
      </c>
      <c r="HE335" s="48">
        <f t="shared" si="388"/>
        <v>11800.373567546327</v>
      </c>
      <c r="HF335" s="48">
        <f t="shared" si="388"/>
        <v>12325.490191302139</v>
      </c>
      <c r="HG335" s="48">
        <f t="shared" si="388"/>
        <v>12873.974504815083</v>
      </c>
      <c r="HH335" s="48">
        <f t="shared" si="388"/>
        <v>13446.866370279355</v>
      </c>
      <c r="HI335" s="48">
        <f t="shared" si="388"/>
        <v>14045.251923756785</v>
      </c>
      <c r="HJ335" s="48">
        <f t="shared" si="388"/>
        <v>14670.265634363961</v>
      </c>
      <c r="HK335" s="48">
        <f t="shared" si="388"/>
        <v>15323.092455093158</v>
      </c>
      <c r="HL335" s="48">
        <f t="shared" si="388"/>
        <v>16004.970069344803</v>
      </c>
      <c r="HM335" s="48">
        <f t="shared" si="388"/>
        <v>16717.191237430645</v>
      </c>
    </row>
    <row r="336" spans="1:221" x14ac:dyDescent="0.25">
      <c r="A336" s="21" t="s">
        <v>435</v>
      </c>
      <c r="B336" s="20" t="s">
        <v>434</v>
      </c>
      <c r="C336" s="19">
        <v>456.63</v>
      </c>
      <c r="D336" s="19">
        <v>127.23</v>
      </c>
      <c r="E336" s="18">
        <f t="shared" si="394"/>
        <v>58097.034899999999</v>
      </c>
      <c r="F336" s="16">
        <f t="shared" si="395"/>
        <v>2.30923717481336E-3</v>
      </c>
      <c r="G336" s="17">
        <v>1.2575650396918965E-2</v>
      </c>
      <c r="H336" s="17">
        <f t="shared" si="409"/>
        <v>1.3848934999607012E-2</v>
      </c>
      <c r="I336" s="45">
        <f t="shared" si="410"/>
        <v>1.7620000000000002</v>
      </c>
      <c r="J336" s="17">
        <v>0.20250000000000001</v>
      </c>
      <c r="K336" s="56">
        <f t="shared" si="396"/>
        <v>0.17616666666666667</v>
      </c>
      <c r="L336" s="1">
        <f t="shared" si="397"/>
        <v>0.14983333333333332</v>
      </c>
      <c r="M336" s="1">
        <f t="shared" si="398"/>
        <v>0.12349999999999998</v>
      </c>
      <c r="N336" s="1">
        <f t="shared" si="399"/>
        <v>9.7166666666666651E-2</v>
      </c>
      <c r="O336" s="1">
        <f t="shared" si="400"/>
        <v>7.0833333333333318E-2</v>
      </c>
      <c r="P336" s="5">
        <v>4.4499999999999998E-2</v>
      </c>
      <c r="Q336" s="1">
        <f t="shared" si="401"/>
        <v>8.2694821810135988E-2</v>
      </c>
      <c r="R336" s="16">
        <f t="shared" si="402"/>
        <v>1.9096195668853266E-4</v>
      </c>
      <c r="S336" s="16">
        <f t="shared" si="403"/>
        <v>2.30923717481336E-3</v>
      </c>
      <c r="T336" s="8"/>
      <c r="U336" s="57">
        <f t="shared" si="404"/>
        <v>-127.23</v>
      </c>
      <c r="V336" s="48">
        <f t="shared" si="405"/>
        <v>2.1188050000000005</v>
      </c>
      <c r="W336" s="48">
        <f t="shared" si="406"/>
        <v>2.547863012500001</v>
      </c>
      <c r="X336" s="48">
        <f t="shared" si="355"/>
        <v>3.0638052725312517</v>
      </c>
      <c r="Y336" s="48">
        <f t="shared" si="355"/>
        <v>3.6842258402188306</v>
      </c>
      <c r="Z336" s="48">
        <f t="shared" si="355"/>
        <v>4.4302815728631444</v>
      </c>
      <c r="AA336" s="48">
        <f t="shared" si="407"/>
        <v>5.2107495099492009</v>
      </c>
      <c r="AB336" s="48">
        <f t="shared" si="352"/>
        <v>5.9914934781899225</v>
      </c>
      <c r="AC336" s="48">
        <f t="shared" si="352"/>
        <v>6.7314429227463775</v>
      </c>
      <c r="AD336" s="48">
        <f t="shared" si="352"/>
        <v>7.3855147934065668</v>
      </c>
      <c r="AE336" s="48">
        <f t="shared" si="352"/>
        <v>7.9086554246061986</v>
      </c>
      <c r="AF336" s="48">
        <f t="shared" si="408"/>
        <v>8.2605905910011739</v>
      </c>
      <c r="AG336" s="48">
        <f t="shared" ref="AG336:AV351" si="414">IFERROR(AF336*(1+$P336),"n/a")</f>
        <v>8.6281868723007253</v>
      </c>
      <c r="AH336" s="48">
        <f t="shared" si="414"/>
        <v>9.0121411881181075</v>
      </c>
      <c r="AI336" s="48">
        <f t="shared" si="414"/>
        <v>9.4131814709893629</v>
      </c>
      <c r="AJ336" s="48">
        <f t="shared" si="414"/>
        <v>9.8320680464483896</v>
      </c>
      <c r="AK336" s="48">
        <f t="shared" si="414"/>
        <v>10.269595074515342</v>
      </c>
      <c r="AL336" s="48">
        <f t="shared" si="414"/>
        <v>10.726592055331274</v>
      </c>
      <c r="AM336" s="48">
        <f t="shared" si="414"/>
        <v>11.203925401793516</v>
      </c>
      <c r="AN336" s="48">
        <f t="shared" si="414"/>
        <v>11.702500082173326</v>
      </c>
      <c r="AO336" s="48">
        <f t="shared" si="414"/>
        <v>12.22326133583004</v>
      </c>
      <c r="AP336" s="48">
        <f t="shared" si="414"/>
        <v>12.767196465274477</v>
      </c>
      <c r="AQ336" s="48">
        <f t="shared" si="414"/>
        <v>13.335336707979192</v>
      </c>
      <c r="AR336" s="48">
        <f t="shared" si="414"/>
        <v>13.928759191484266</v>
      </c>
      <c r="AS336" s="48">
        <f t="shared" si="414"/>
        <v>14.548588975505316</v>
      </c>
      <c r="AT336" s="48">
        <f t="shared" si="414"/>
        <v>15.196001184915302</v>
      </c>
      <c r="AU336" s="48">
        <f t="shared" si="414"/>
        <v>15.872223237644032</v>
      </c>
      <c r="AV336" s="48">
        <f t="shared" si="414"/>
        <v>16.578537171719191</v>
      </c>
      <c r="AW336" s="48">
        <f t="shared" ref="AW336:BL365" si="415">IFERROR(AV336*(1+$P336),"n/a")</f>
        <v>17.316282075860695</v>
      </c>
      <c r="AX336" s="48">
        <f t="shared" si="415"/>
        <v>18.086856628236497</v>
      </c>
      <c r="AY336" s="48">
        <f t="shared" si="415"/>
        <v>18.891721748193021</v>
      </c>
      <c r="AZ336" s="48">
        <f t="shared" si="415"/>
        <v>19.732403365987611</v>
      </c>
      <c r="BA336" s="48">
        <f t="shared" si="415"/>
        <v>20.61049531577406</v>
      </c>
      <c r="BB336" s="48">
        <f t="shared" si="415"/>
        <v>21.527662357326005</v>
      </c>
      <c r="BC336" s="48">
        <f t="shared" si="415"/>
        <v>22.48564333222701</v>
      </c>
      <c r="BD336" s="48">
        <f t="shared" si="415"/>
        <v>23.486254460511113</v>
      </c>
      <c r="BE336" s="48">
        <f t="shared" si="415"/>
        <v>24.531392784003856</v>
      </c>
      <c r="BF336" s="48">
        <f t="shared" si="415"/>
        <v>25.623039762892027</v>
      </c>
      <c r="BG336" s="48">
        <f t="shared" si="415"/>
        <v>26.763265032340723</v>
      </c>
      <c r="BH336" s="48">
        <f t="shared" si="415"/>
        <v>27.954230326279884</v>
      </c>
      <c r="BI336" s="48">
        <f t="shared" si="415"/>
        <v>29.198193575799337</v>
      </c>
      <c r="BJ336" s="48">
        <f t="shared" si="415"/>
        <v>30.497513189922408</v>
      </c>
      <c r="BK336" s="48">
        <f t="shared" si="415"/>
        <v>31.854652526873956</v>
      </c>
      <c r="BL336" s="48">
        <f t="shared" si="415"/>
        <v>33.272184564319844</v>
      </c>
      <c r="BM336" s="48">
        <f t="shared" ref="BM336:CB351" si="416">IFERROR(BL336*(1+$P336),"n/a")</f>
        <v>34.752796777432074</v>
      </c>
      <c r="BN336" s="48">
        <f t="shared" si="416"/>
        <v>36.2992962340278</v>
      </c>
      <c r="BO336" s="48">
        <f t="shared" si="416"/>
        <v>37.914614916442034</v>
      </c>
      <c r="BP336" s="48">
        <f t="shared" si="416"/>
        <v>39.601815280223704</v>
      </c>
      <c r="BQ336" s="48">
        <f t="shared" si="416"/>
        <v>41.36409606019366</v>
      </c>
      <c r="BR336" s="48">
        <f t="shared" si="416"/>
        <v>43.204798334872279</v>
      </c>
      <c r="BS336" s="48">
        <f t="shared" si="416"/>
        <v>45.127411860774096</v>
      </c>
      <c r="BT336" s="48">
        <f t="shared" si="416"/>
        <v>47.13558168857854</v>
      </c>
      <c r="BU336" s="48">
        <f t="shared" si="416"/>
        <v>49.233115073720285</v>
      </c>
      <c r="BV336" s="48">
        <f t="shared" si="416"/>
        <v>51.423988694500835</v>
      </c>
      <c r="BW336" s="48">
        <f t="shared" si="416"/>
        <v>53.712356191406123</v>
      </c>
      <c r="BX336" s="48">
        <f t="shared" si="416"/>
        <v>56.102556041923691</v>
      </c>
      <c r="BY336" s="48">
        <f t="shared" si="416"/>
        <v>58.599119785789291</v>
      </c>
      <c r="BZ336" s="48">
        <f t="shared" si="416"/>
        <v>61.206780616256914</v>
      </c>
      <c r="CA336" s="48">
        <f t="shared" si="416"/>
        <v>63.930482353680347</v>
      </c>
      <c r="CB336" s="48">
        <f t="shared" si="416"/>
        <v>66.775388818419117</v>
      </c>
      <c r="CC336" s="48">
        <f t="shared" ref="CC336:CR365" si="417">IFERROR(CB336*(1+$P336),"n/a")</f>
        <v>69.746893620838762</v>
      </c>
      <c r="CD336" s="48">
        <f t="shared" si="417"/>
        <v>72.850630386966088</v>
      </c>
      <c r="CE336" s="48">
        <f t="shared" si="417"/>
        <v>76.092483439186083</v>
      </c>
      <c r="CF336" s="48">
        <f t="shared" si="417"/>
        <v>79.478598952229859</v>
      </c>
      <c r="CG336" s="48">
        <f t="shared" si="417"/>
        <v>83.015396605604082</v>
      </c>
      <c r="CH336" s="48">
        <f t="shared" si="417"/>
        <v>86.709581754553469</v>
      </c>
      <c r="CI336" s="48">
        <f t="shared" si="417"/>
        <v>90.568158142631091</v>
      </c>
      <c r="CJ336" s="48">
        <f t="shared" si="417"/>
        <v>94.598441179978167</v>
      </c>
      <c r="CK336" s="48">
        <f t="shared" si="417"/>
        <v>98.808071812487199</v>
      </c>
      <c r="CL336" s="48">
        <f t="shared" si="417"/>
        <v>103.20503100814288</v>
      </c>
      <c r="CM336" s="48">
        <f t="shared" si="417"/>
        <v>107.79765488800524</v>
      </c>
      <c r="CN336" s="48">
        <f t="shared" si="417"/>
        <v>112.59465053052148</v>
      </c>
      <c r="CO336" s="48">
        <f t="shared" si="417"/>
        <v>117.60511247912969</v>
      </c>
      <c r="CP336" s="48">
        <f t="shared" si="417"/>
        <v>122.83853998445096</v>
      </c>
      <c r="CQ336" s="48">
        <f t="shared" si="417"/>
        <v>128.30485501375904</v>
      </c>
      <c r="CR336" s="48">
        <f t="shared" si="417"/>
        <v>134.0144210618713</v>
      </c>
      <c r="CS336" s="48">
        <f t="shared" si="412"/>
        <v>139.97806279912459</v>
      </c>
      <c r="CT336" s="48">
        <f t="shared" si="412"/>
        <v>146.20708659368563</v>
      </c>
      <c r="CU336" s="48">
        <f t="shared" si="412"/>
        <v>152.71330194710464</v>
      </c>
      <c r="CV336" s="48">
        <f t="shared" si="412"/>
        <v>159.50904388375079</v>
      </c>
      <c r="CW336" s="48">
        <f t="shared" si="412"/>
        <v>166.60719633657769</v>
      </c>
      <c r="CX336" s="48">
        <f t="shared" si="412"/>
        <v>174.02121657355539</v>
      </c>
      <c r="CY336" s="48">
        <f t="shared" si="412"/>
        <v>181.76516071107861</v>
      </c>
      <c r="CZ336" s="48">
        <f t="shared" si="412"/>
        <v>189.85371036272161</v>
      </c>
      <c r="DA336" s="48">
        <f t="shared" si="412"/>
        <v>198.30220047386271</v>
      </c>
      <c r="DB336" s="48">
        <f t="shared" si="412"/>
        <v>207.1266483949496</v>
      </c>
      <c r="DC336" s="48">
        <f t="shared" si="412"/>
        <v>216.34378424852486</v>
      </c>
      <c r="DD336" s="48">
        <f t="shared" si="412"/>
        <v>225.97108264758421</v>
      </c>
      <c r="DE336" s="48">
        <f t="shared" si="412"/>
        <v>236.02679582540171</v>
      </c>
      <c r="DF336" s="48">
        <f t="shared" si="412"/>
        <v>246.52998823963208</v>
      </c>
      <c r="DG336" s="48">
        <f t="shared" si="412"/>
        <v>257.50057271629572</v>
      </c>
      <c r="DH336" s="48">
        <f t="shared" si="412"/>
        <v>268.95934820217087</v>
      </c>
      <c r="DI336" s="48">
        <f t="shared" si="412"/>
        <v>280.92803919716749</v>
      </c>
      <c r="DJ336" s="48">
        <f t="shared" si="412"/>
        <v>293.42933694144142</v>
      </c>
      <c r="DK336" s="48">
        <f t="shared" si="412"/>
        <v>306.48694243533555</v>
      </c>
      <c r="DL336" s="48">
        <f t="shared" si="412"/>
        <v>320.12561137370795</v>
      </c>
      <c r="DM336" s="48">
        <f t="shared" si="412"/>
        <v>334.37120107983793</v>
      </c>
      <c r="DN336" s="48">
        <f t="shared" si="412"/>
        <v>349.25071952789074</v>
      </c>
      <c r="DO336" s="48">
        <f t="shared" si="412"/>
        <v>364.79237654688188</v>
      </c>
      <c r="DP336" s="48">
        <f t="shared" si="412"/>
        <v>381.0256373032181</v>
      </c>
      <c r="DQ336" s="48">
        <f t="shared" si="412"/>
        <v>397.9812781632113</v>
      </c>
      <c r="DR336" s="48">
        <f t="shared" si="412"/>
        <v>415.6914450414742</v>
      </c>
      <c r="DS336" s="48">
        <f t="shared" si="412"/>
        <v>434.18971434581977</v>
      </c>
      <c r="DT336" s="48">
        <f t="shared" si="412"/>
        <v>453.51115663420876</v>
      </c>
      <c r="DU336" s="48">
        <f t="shared" si="412"/>
        <v>473.69240310443104</v>
      </c>
      <c r="DV336" s="48">
        <f t="shared" si="412"/>
        <v>494.77171504257819</v>
      </c>
      <c r="DW336" s="48">
        <f t="shared" si="412"/>
        <v>516.78905636197294</v>
      </c>
      <c r="DX336" s="48">
        <f t="shared" si="412"/>
        <v>539.78616937008076</v>
      </c>
      <c r="DY336" s="48">
        <f t="shared" si="412"/>
        <v>563.80665390704939</v>
      </c>
      <c r="DZ336" s="48">
        <f t="shared" si="412"/>
        <v>588.89605000591314</v>
      </c>
      <c r="EA336" s="48">
        <f t="shared" si="412"/>
        <v>615.10192423117621</v>
      </c>
      <c r="EB336" s="48">
        <f t="shared" si="412"/>
        <v>642.47395985946355</v>
      </c>
      <c r="EC336" s="48">
        <f t="shared" si="412"/>
        <v>671.06405107320961</v>
      </c>
      <c r="ED336" s="48">
        <f t="shared" si="412"/>
        <v>700.92640134596741</v>
      </c>
      <c r="EE336" s="48">
        <f t="shared" si="412"/>
        <v>732.11762620586296</v>
      </c>
      <c r="EF336" s="48">
        <f t="shared" si="412"/>
        <v>764.69686057202387</v>
      </c>
      <c r="EG336" s="48">
        <f t="shared" si="412"/>
        <v>798.72587086747887</v>
      </c>
      <c r="EH336" s="48">
        <f t="shared" si="412"/>
        <v>834.26917212108162</v>
      </c>
      <c r="EI336" s="48">
        <f t="shared" si="412"/>
        <v>871.39415028046972</v>
      </c>
      <c r="EJ336" s="48">
        <f t="shared" si="412"/>
        <v>910.17118996795057</v>
      </c>
      <c r="EK336" s="48">
        <f t="shared" si="412"/>
        <v>950.67380792152437</v>
      </c>
      <c r="EL336" s="48">
        <f t="shared" si="412"/>
        <v>992.9787923740322</v>
      </c>
      <c r="EM336" s="48">
        <f t="shared" si="412"/>
        <v>1037.1663486346765</v>
      </c>
      <c r="EN336" s="48">
        <f t="shared" si="412"/>
        <v>1083.3202511489196</v>
      </c>
      <c r="EO336" s="48">
        <f t="shared" si="412"/>
        <v>1131.5280023250466</v>
      </c>
      <c r="EP336" s="48">
        <f t="shared" si="412"/>
        <v>1181.8809984285112</v>
      </c>
      <c r="EQ336" s="48">
        <f t="shared" si="412"/>
        <v>1234.47470285858</v>
      </c>
      <c r="ER336" s="48">
        <f t="shared" si="412"/>
        <v>1289.4088271357869</v>
      </c>
      <c r="ES336" s="48">
        <f t="shared" si="412"/>
        <v>1346.7875199433292</v>
      </c>
      <c r="ET336" s="48">
        <f t="shared" si="412"/>
        <v>1406.7195645808074</v>
      </c>
      <c r="EU336" s="48">
        <f t="shared" si="412"/>
        <v>1469.3185852046533</v>
      </c>
      <c r="EV336" s="48">
        <f t="shared" si="412"/>
        <v>1534.7032622462605</v>
      </c>
      <c r="EW336" s="48">
        <f t="shared" si="412"/>
        <v>1602.997557416219</v>
      </c>
      <c r="EX336" s="48">
        <f t="shared" si="412"/>
        <v>1674.3309487212407</v>
      </c>
      <c r="EY336" s="48">
        <f t="shared" si="412"/>
        <v>1748.8386759393359</v>
      </c>
      <c r="EZ336" s="48">
        <f t="shared" si="412"/>
        <v>1826.6619970186364</v>
      </c>
      <c r="FA336" s="48">
        <f t="shared" si="412"/>
        <v>1907.9484558859656</v>
      </c>
      <c r="FB336" s="48">
        <f t="shared" si="412"/>
        <v>1992.852162172891</v>
      </c>
      <c r="FC336" s="48">
        <f t="shared" si="412"/>
        <v>2081.5340833895848</v>
      </c>
      <c r="FD336" s="48">
        <f t="shared" si="412"/>
        <v>2174.1623501004215</v>
      </c>
      <c r="FE336" s="48">
        <f t="shared" si="391"/>
        <v>2270.91257467989</v>
      </c>
      <c r="FF336" s="48">
        <f t="shared" si="391"/>
        <v>2371.968184253145</v>
      </c>
      <c r="FG336" s="48">
        <f t="shared" si="391"/>
        <v>2477.5207684524098</v>
      </c>
      <c r="FH336" s="48">
        <f t="shared" si="391"/>
        <v>2587.770442648542</v>
      </c>
      <c r="FI336" s="48">
        <f t="shared" si="391"/>
        <v>2702.9262273464019</v>
      </c>
      <c r="FJ336" s="48">
        <f t="shared" si="391"/>
        <v>2823.2064444633165</v>
      </c>
      <c r="FK336" s="48">
        <f t="shared" si="391"/>
        <v>2948.839131241934</v>
      </c>
      <c r="FL336" s="48">
        <f t="shared" si="391"/>
        <v>3080.0624725821999</v>
      </c>
      <c r="FM336" s="48">
        <f t="shared" si="391"/>
        <v>3217.1252526121079</v>
      </c>
      <c r="FN336" s="48">
        <f t="shared" si="391"/>
        <v>3360.2873263533465</v>
      </c>
      <c r="FO336" s="48">
        <f t="shared" si="391"/>
        <v>3509.8201123760705</v>
      </c>
      <c r="FP336" s="48">
        <f t="shared" si="391"/>
        <v>3666.0071073768054</v>
      </c>
      <c r="FQ336" s="48">
        <f t="shared" si="391"/>
        <v>3829.1444236550733</v>
      </c>
      <c r="FR336" s="48">
        <f t="shared" si="391"/>
        <v>3999.541350507724</v>
      </c>
      <c r="FS336" s="48">
        <f t="shared" si="391"/>
        <v>4177.5209406053173</v>
      </c>
      <c r="FT336" s="48">
        <f t="shared" si="391"/>
        <v>4363.420622462254</v>
      </c>
      <c r="FU336" s="48">
        <f t="shared" si="390"/>
        <v>4557.5928401618239</v>
      </c>
      <c r="FV336" s="48">
        <f t="shared" si="390"/>
        <v>4760.4057215490247</v>
      </c>
      <c r="FW336" s="48">
        <f t="shared" si="390"/>
        <v>4972.2437761579558</v>
      </c>
      <c r="FX336" s="48">
        <f t="shared" si="390"/>
        <v>5193.5086241969848</v>
      </c>
      <c r="FY336" s="48">
        <f t="shared" si="390"/>
        <v>5424.6197579737509</v>
      </c>
      <c r="FZ336" s="48">
        <f t="shared" si="390"/>
        <v>5666.0153372035829</v>
      </c>
      <c r="GA336" s="48">
        <f t="shared" si="390"/>
        <v>5918.1530197091424</v>
      </c>
      <c r="GB336" s="48">
        <f t="shared" si="390"/>
        <v>6181.510829086199</v>
      </c>
      <c r="GC336" s="48">
        <f t="shared" si="390"/>
        <v>6456.5880609805345</v>
      </c>
      <c r="GD336" s="48">
        <f t="shared" si="390"/>
        <v>6743.9062296941684</v>
      </c>
      <c r="GE336" s="48">
        <f t="shared" si="390"/>
        <v>7044.0100569155584</v>
      </c>
      <c r="GF336" s="48">
        <f t="shared" si="390"/>
        <v>7357.4685044483003</v>
      </c>
      <c r="GG336" s="48">
        <f t="shared" si="390"/>
        <v>7684.8758528962499</v>
      </c>
      <c r="GH336" s="48">
        <f t="shared" si="390"/>
        <v>8026.8528283501328</v>
      </c>
      <c r="GI336" s="48">
        <f t="shared" si="390"/>
        <v>8384.0477792117144</v>
      </c>
      <c r="GJ336" s="48">
        <f t="shared" si="389"/>
        <v>8757.1379053866349</v>
      </c>
      <c r="GK336" s="48">
        <f t="shared" si="389"/>
        <v>9146.8305421763398</v>
      </c>
      <c r="GL336" s="48">
        <f t="shared" si="389"/>
        <v>9553.8645013031874</v>
      </c>
      <c r="GM336" s="48">
        <f t="shared" si="389"/>
        <v>9979.0114716111784</v>
      </c>
      <c r="GN336" s="48">
        <f t="shared" si="389"/>
        <v>10423.077482097875</v>
      </c>
      <c r="GO336" s="48">
        <f t="shared" si="389"/>
        <v>10886.904430051231</v>
      </c>
      <c r="GP336" s="48">
        <f t="shared" si="389"/>
        <v>11371.37167718851</v>
      </c>
      <c r="GQ336" s="48">
        <f t="shared" si="389"/>
        <v>11877.397716823398</v>
      </c>
      <c r="GR336" s="48">
        <f t="shared" si="389"/>
        <v>12405.941915222038</v>
      </c>
      <c r="GS336" s="48">
        <f t="shared" si="389"/>
        <v>12958.006330449418</v>
      </c>
      <c r="GT336" s="48">
        <f t="shared" si="389"/>
        <v>13534.637612154416</v>
      </c>
      <c r="GU336" s="48">
        <f t="shared" si="389"/>
        <v>14136.928985895287</v>
      </c>
      <c r="GV336" s="48">
        <f t="shared" si="389"/>
        <v>14766.022325767628</v>
      </c>
      <c r="GW336" s="48">
        <f t="shared" si="389"/>
        <v>15423.110319264288</v>
      </c>
      <c r="GX336" s="48">
        <f t="shared" si="389"/>
        <v>16109.438728471549</v>
      </c>
      <c r="GY336" s="48">
        <f t="shared" ref="GY336:HM351" si="418">IFERROR(GX336*(1+$P336),"n/a")</f>
        <v>16826.308751888533</v>
      </c>
      <c r="GZ336" s="48">
        <f t="shared" si="418"/>
        <v>17575.079491347573</v>
      </c>
      <c r="HA336" s="48">
        <f t="shared" si="418"/>
        <v>18357.170528712541</v>
      </c>
      <c r="HB336" s="48">
        <f t="shared" si="418"/>
        <v>19174.064617240248</v>
      </c>
      <c r="HC336" s="48">
        <f t="shared" si="418"/>
        <v>20027.310492707438</v>
      </c>
      <c r="HD336" s="48">
        <f t="shared" si="418"/>
        <v>20918.52580963292</v>
      </c>
      <c r="HE336" s="48">
        <f t="shared" si="418"/>
        <v>21849.400208161584</v>
      </c>
      <c r="HF336" s="48">
        <f t="shared" si="418"/>
        <v>22821.698517424775</v>
      </c>
      <c r="HG336" s="48">
        <f t="shared" si="418"/>
        <v>23837.264101450175</v>
      </c>
      <c r="HH336" s="48">
        <f t="shared" si="418"/>
        <v>24898.022353964709</v>
      </c>
      <c r="HI336" s="48">
        <f t="shared" si="418"/>
        <v>26005.984348716138</v>
      </c>
      <c r="HJ336" s="48">
        <f t="shared" si="418"/>
        <v>27163.250652234005</v>
      </c>
      <c r="HK336" s="48">
        <f t="shared" si="418"/>
        <v>28372.015306258418</v>
      </c>
      <c r="HL336" s="48">
        <f t="shared" si="418"/>
        <v>29634.569987386916</v>
      </c>
      <c r="HM336" s="48">
        <f t="shared" si="418"/>
        <v>30953.308351825632</v>
      </c>
    </row>
    <row r="337" spans="1:221" x14ac:dyDescent="0.25">
      <c r="A337" s="21" t="s">
        <v>433</v>
      </c>
      <c r="B337" s="20" t="s">
        <v>432</v>
      </c>
      <c r="C337" s="19">
        <v>62.186</v>
      </c>
      <c r="D337" s="19">
        <v>284.17</v>
      </c>
      <c r="E337" s="18">
        <f t="shared" si="394"/>
        <v>17671.395619999999</v>
      </c>
      <c r="F337" s="16">
        <f t="shared" si="395"/>
        <v>0</v>
      </c>
      <c r="G337" s="17" t="s">
        <v>227</v>
      </c>
      <c r="H337" s="17" t="str">
        <f t="shared" si="409"/>
        <v>n/a</v>
      </c>
      <c r="I337" s="45" t="str">
        <f t="shared" si="410"/>
        <v>n/a</v>
      </c>
      <c r="J337" s="17">
        <v>9.0299999999999991E-2</v>
      </c>
      <c r="K337" s="56">
        <f t="shared" si="396"/>
        <v>8.2666666666666666E-2</v>
      </c>
      <c r="L337" s="1">
        <f t="shared" si="397"/>
        <v>7.5033333333333341E-2</v>
      </c>
      <c r="M337" s="1">
        <f t="shared" si="398"/>
        <v>6.7400000000000015E-2</v>
      </c>
      <c r="N337" s="1">
        <f t="shared" si="399"/>
        <v>5.9766666666666683E-2</v>
      </c>
      <c r="O337" s="1">
        <f t="shared" si="400"/>
        <v>5.2133333333333351E-2</v>
      </c>
      <c r="P337" s="5">
        <v>4.4499999999999998E-2</v>
      </c>
      <c r="Q337" s="1" t="str">
        <f t="shared" si="401"/>
        <v>n/a</v>
      </c>
      <c r="R337" s="16" t="str">
        <f t="shared" si="402"/>
        <v>n/a</v>
      </c>
      <c r="S337" s="16">
        <f t="shared" si="403"/>
        <v>0</v>
      </c>
      <c r="T337" s="8"/>
      <c r="U337" s="57">
        <f t="shared" si="404"/>
        <v>-284.17</v>
      </c>
      <c r="V337" s="48" t="str">
        <f t="shared" si="405"/>
        <v>n/a</v>
      </c>
      <c r="W337" s="48" t="str">
        <f t="shared" si="406"/>
        <v>n/a</v>
      </c>
      <c r="X337" s="48" t="str">
        <f t="shared" si="355"/>
        <v>n/a</v>
      </c>
      <c r="Y337" s="48" t="str">
        <f t="shared" si="355"/>
        <v>n/a</v>
      </c>
      <c r="Z337" s="48" t="str">
        <f t="shared" si="355"/>
        <v>n/a</v>
      </c>
      <c r="AA337" s="48" t="str">
        <f t="shared" si="407"/>
        <v>n/a</v>
      </c>
      <c r="AB337" s="48" t="str">
        <f t="shared" si="352"/>
        <v>n/a</v>
      </c>
      <c r="AC337" s="48" t="str">
        <f t="shared" si="352"/>
        <v>n/a</v>
      </c>
      <c r="AD337" s="48" t="str">
        <f t="shared" si="352"/>
        <v>n/a</v>
      </c>
      <c r="AE337" s="48" t="str">
        <f t="shared" si="352"/>
        <v>n/a</v>
      </c>
      <c r="AF337" s="48" t="str">
        <f t="shared" si="408"/>
        <v>n/a</v>
      </c>
      <c r="AG337" s="48" t="str">
        <f t="shared" si="414"/>
        <v>n/a</v>
      </c>
      <c r="AH337" s="48" t="str">
        <f t="shared" si="414"/>
        <v>n/a</v>
      </c>
      <c r="AI337" s="48" t="str">
        <f t="shared" si="414"/>
        <v>n/a</v>
      </c>
      <c r="AJ337" s="48" t="str">
        <f t="shared" si="414"/>
        <v>n/a</v>
      </c>
      <c r="AK337" s="48" t="str">
        <f t="shared" si="414"/>
        <v>n/a</v>
      </c>
      <c r="AL337" s="48" t="str">
        <f t="shared" si="414"/>
        <v>n/a</v>
      </c>
      <c r="AM337" s="48" t="str">
        <f t="shared" si="414"/>
        <v>n/a</v>
      </c>
      <c r="AN337" s="48" t="str">
        <f t="shared" si="414"/>
        <v>n/a</v>
      </c>
      <c r="AO337" s="48" t="str">
        <f t="shared" si="414"/>
        <v>n/a</v>
      </c>
      <c r="AP337" s="48" t="str">
        <f t="shared" si="414"/>
        <v>n/a</v>
      </c>
      <c r="AQ337" s="48" t="str">
        <f t="shared" si="414"/>
        <v>n/a</v>
      </c>
      <c r="AR337" s="48" t="str">
        <f t="shared" si="414"/>
        <v>n/a</v>
      </c>
      <c r="AS337" s="48" t="str">
        <f t="shared" si="414"/>
        <v>n/a</v>
      </c>
      <c r="AT337" s="48" t="str">
        <f t="shared" si="414"/>
        <v>n/a</v>
      </c>
      <c r="AU337" s="48" t="str">
        <f t="shared" si="414"/>
        <v>n/a</v>
      </c>
      <c r="AV337" s="48" t="str">
        <f t="shared" si="414"/>
        <v>n/a</v>
      </c>
      <c r="AW337" s="48" t="str">
        <f t="shared" si="415"/>
        <v>n/a</v>
      </c>
      <c r="AX337" s="48" t="str">
        <f t="shared" si="415"/>
        <v>n/a</v>
      </c>
      <c r="AY337" s="48" t="str">
        <f t="shared" si="415"/>
        <v>n/a</v>
      </c>
      <c r="AZ337" s="48" t="str">
        <f t="shared" si="415"/>
        <v>n/a</v>
      </c>
      <c r="BA337" s="48" t="str">
        <f t="shared" si="415"/>
        <v>n/a</v>
      </c>
      <c r="BB337" s="48" t="str">
        <f t="shared" si="415"/>
        <v>n/a</v>
      </c>
      <c r="BC337" s="48" t="str">
        <f t="shared" si="415"/>
        <v>n/a</v>
      </c>
      <c r="BD337" s="48" t="str">
        <f t="shared" si="415"/>
        <v>n/a</v>
      </c>
      <c r="BE337" s="48" t="str">
        <f t="shared" si="415"/>
        <v>n/a</v>
      </c>
      <c r="BF337" s="48" t="str">
        <f t="shared" si="415"/>
        <v>n/a</v>
      </c>
      <c r="BG337" s="48" t="str">
        <f t="shared" si="415"/>
        <v>n/a</v>
      </c>
      <c r="BH337" s="48" t="str">
        <f t="shared" si="415"/>
        <v>n/a</v>
      </c>
      <c r="BI337" s="48" t="str">
        <f t="shared" si="415"/>
        <v>n/a</v>
      </c>
      <c r="BJ337" s="48" t="str">
        <f t="shared" si="415"/>
        <v>n/a</v>
      </c>
      <c r="BK337" s="48" t="str">
        <f t="shared" si="415"/>
        <v>n/a</v>
      </c>
      <c r="BL337" s="48" t="str">
        <f t="shared" si="415"/>
        <v>n/a</v>
      </c>
      <c r="BM337" s="48" t="str">
        <f t="shared" si="416"/>
        <v>n/a</v>
      </c>
      <c r="BN337" s="48" t="str">
        <f t="shared" si="416"/>
        <v>n/a</v>
      </c>
      <c r="BO337" s="48" t="str">
        <f t="shared" si="416"/>
        <v>n/a</v>
      </c>
      <c r="BP337" s="48" t="str">
        <f t="shared" si="416"/>
        <v>n/a</v>
      </c>
      <c r="BQ337" s="48" t="str">
        <f t="shared" si="416"/>
        <v>n/a</v>
      </c>
      <c r="BR337" s="48" t="str">
        <f t="shared" si="416"/>
        <v>n/a</v>
      </c>
      <c r="BS337" s="48" t="str">
        <f t="shared" si="416"/>
        <v>n/a</v>
      </c>
      <c r="BT337" s="48" t="str">
        <f t="shared" si="416"/>
        <v>n/a</v>
      </c>
      <c r="BU337" s="48" t="str">
        <f t="shared" si="416"/>
        <v>n/a</v>
      </c>
      <c r="BV337" s="48" t="str">
        <f t="shared" si="416"/>
        <v>n/a</v>
      </c>
      <c r="BW337" s="48" t="str">
        <f t="shared" si="416"/>
        <v>n/a</v>
      </c>
      <c r="BX337" s="48" t="str">
        <f t="shared" si="416"/>
        <v>n/a</v>
      </c>
      <c r="BY337" s="48" t="str">
        <f t="shared" si="416"/>
        <v>n/a</v>
      </c>
      <c r="BZ337" s="48" t="str">
        <f t="shared" si="416"/>
        <v>n/a</v>
      </c>
      <c r="CA337" s="48" t="str">
        <f t="shared" si="416"/>
        <v>n/a</v>
      </c>
      <c r="CB337" s="48" t="str">
        <f t="shared" si="416"/>
        <v>n/a</v>
      </c>
      <c r="CC337" s="48" t="str">
        <f t="shared" si="417"/>
        <v>n/a</v>
      </c>
      <c r="CD337" s="48" t="str">
        <f t="shared" si="417"/>
        <v>n/a</v>
      </c>
      <c r="CE337" s="48" t="str">
        <f t="shared" si="417"/>
        <v>n/a</v>
      </c>
      <c r="CF337" s="48" t="str">
        <f t="shared" si="417"/>
        <v>n/a</v>
      </c>
      <c r="CG337" s="48" t="str">
        <f t="shared" si="417"/>
        <v>n/a</v>
      </c>
      <c r="CH337" s="48" t="str">
        <f t="shared" si="417"/>
        <v>n/a</v>
      </c>
      <c r="CI337" s="48" t="str">
        <f t="shared" si="417"/>
        <v>n/a</v>
      </c>
      <c r="CJ337" s="48" t="str">
        <f t="shared" si="417"/>
        <v>n/a</v>
      </c>
      <c r="CK337" s="48" t="str">
        <f t="shared" si="417"/>
        <v>n/a</v>
      </c>
      <c r="CL337" s="48" t="str">
        <f t="shared" si="417"/>
        <v>n/a</v>
      </c>
      <c r="CM337" s="48" t="str">
        <f t="shared" si="417"/>
        <v>n/a</v>
      </c>
      <c r="CN337" s="48" t="str">
        <f t="shared" si="417"/>
        <v>n/a</v>
      </c>
      <c r="CO337" s="48" t="str">
        <f t="shared" si="417"/>
        <v>n/a</v>
      </c>
      <c r="CP337" s="48" t="str">
        <f t="shared" si="417"/>
        <v>n/a</v>
      </c>
      <c r="CQ337" s="48" t="str">
        <f t="shared" si="417"/>
        <v>n/a</v>
      </c>
      <c r="CR337" s="48" t="str">
        <f t="shared" si="417"/>
        <v>n/a</v>
      </c>
      <c r="CS337" s="48" t="str">
        <f t="shared" si="412"/>
        <v>n/a</v>
      </c>
      <c r="CT337" s="48" t="str">
        <f t="shared" si="412"/>
        <v>n/a</v>
      </c>
      <c r="CU337" s="48" t="str">
        <f t="shared" si="412"/>
        <v>n/a</v>
      </c>
      <c r="CV337" s="48" t="str">
        <f t="shared" si="412"/>
        <v>n/a</v>
      </c>
      <c r="CW337" s="48" t="str">
        <f t="shared" si="412"/>
        <v>n/a</v>
      </c>
      <c r="CX337" s="48" t="str">
        <f t="shared" si="412"/>
        <v>n/a</v>
      </c>
      <c r="CY337" s="48" t="str">
        <f t="shared" si="412"/>
        <v>n/a</v>
      </c>
      <c r="CZ337" s="48" t="str">
        <f t="shared" si="412"/>
        <v>n/a</v>
      </c>
      <c r="DA337" s="48" t="str">
        <f t="shared" si="412"/>
        <v>n/a</v>
      </c>
      <c r="DB337" s="48" t="str">
        <f t="shared" si="412"/>
        <v>n/a</v>
      </c>
      <c r="DC337" s="48" t="str">
        <f t="shared" si="412"/>
        <v>n/a</v>
      </c>
      <c r="DD337" s="48" t="str">
        <f t="shared" si="412"/>
        <v>n/a</v>
      </c>
      <c r="DE337" s="48" t="str">
        <f t="shared" si="412"/>
        <v>n/a</v>
      </c>
      <c r="DF337" s="48" t="str">
        <f t="shared" si="412"/>
        <v>n/a</v>
      </c>
      <c r="DG337" s="48" t="str">
        <f t="shared" si="412"/>
        <v>n/a</v>
      </c>
      <c r="DH337" s="48" t="str">
        <f t="shared" si="412"/>
        <v>n/a</v>
      </c>
      <c r="DI337" s="48" t="str">
        <f t="shared" si="412"/>
        <v>n/a</v>
      </c>
      <c r="DJ337" s="48" t="str">
        <f t="shared" si="412"/>
        <v>n/a</v>
      </c>
      <c r="DK337" s="48" t="str">
        <f t="shared" si="412"/>
        <v>n/a</v>
      </c>
      <c r="DL337" s="48" t="str">
        <f t="shared" si="412"/>
        <v>n/a</v>
      </c>
      <c r="DM337" s="48" t="str">
        <f t="shared" si="412"/>
        <v>n/a</v>
      </c>
      <c r="DN337" s="48" t="str">
        <f t="shared" si="412"/>
        <v>n/a</v>
      </c>
      <c r="DO337" s="48" t="str">
        <f t="shared" si="412"/>
        <v>n/a</v>
      </c>
      <c r="DP337" s="48" t="str">
        <f t="shared" si="412"/>
        <v>n/a</v>
      </c>
      <c r="DQ337" s="48" t="str">
        <f t="shared" si="412"/>
        <v>n/a</v>
      </c>
      <c r="DR337" s="48" t="str">
        <f t="shared" si="412"/>
        <v>n/a</v>
      </c>
      <c r="DS337" s="48" t="str">
        <f t="shared" si="412"/>
        <v>n/a</v>
      </c>
      <c r="DT337" s="48" t="str">
        <f t="shared" si="412"/>
        <v>n/a</v>
      </c>
      <c r="DU337" s="48" t="str">
        <f t="shared" si="412"/>
        <v>n/a</v>
      </c>
      <c r="DV337" s="48" t="str">
        <f t="shared" si="412"/>
        <v>n/a</v>
      </c>
      <c r="DW337" s="48" t="str">
        <f t="shared" si="412"/>
        <v>n/a</v>
      </c>
      <c r="DX337" s="48" t="str">
        <f t="shared" si="412"/>
        <v>n/a</v>
      </c>
      <c r="DY337" s="48" t="str">
        <f t="shared" si="412"/>
        <v>n/a</v>
      </c>
      <c r="DZ337" s="48" t="str">
        <f t="shared" si="412"/>
        <v>n/a</v>
      </c>
      <c r="EA337" s="48" t="str">
        <f t="shared" si="412"/>
        <v>n/a</v>
      </c>
      <c r="EB337" s="48" t="str">
        <f t="shared" si="412"/>
        <v>n/a</v>
      </c>
      <c r="EC337" s="48" t="str">
        <f t="shared" si="412"/>
        <v>n/a</v>
      </c>
      <c r="ED337" s="48" t="str">
        <f t="shared" si="412"/>
        <v>n/a</v>
      </c>
      <c r="EE337" s="48" t="str">
        <f t="shared" si="412"/>
        <v>n/a</v>
      </c>
      <c r="EF337" s="48" t="str">
        <f t="shared" si="412"/>
        <v>n/a</v>
      </c>
      <c r="EG337" s="48" t="str">
        <f t="shared" si="412"/>
        <v>n/a</v>
      </c>
      <c r="EH337" s="48" t="str">
        <f t="shared" si="412"/>
        <v>n/a</v>
      </c>
      <c r="EI337" s="48" t="str">
        <f t="shared" si="412"/>
        <v>n/a</v>
      </c>
      <c r="EJ337" s="48" t="str">
        <f t="shared" si="412"/>
        <v>n/a</v>
      </c>
      <c r="EK337" s="48" t="str">
        <f t="shared" si="412"/>
        <v>n/a</v>
      </c>
      <c r="EL337" s="48" t="str">
        <f t="shared" si="412"/>
        <v>n/a</v>
      </c>
      <c r="EM337" s="48" t="str">
        <f t="shared" si="412"/>
        <v>n/a</v>
      </c>
      <c r="EN337" s="48" t="str">
        <f t="shared" si="412"/>
        <v>n/a</v>
      </c>
      <c r="EO337" s="48" t="str">
        <f t="shared" si="412"/>
        <v>n/a</v>
      </c>
      <c r="EP337" s="48" t="str">
        <f t="shared" si="412"/>
        <v>n/a</v>
      </c>
      <c r="EQ337" s="48" t="str">
        <f t="shared" si="412"/>
        <v>n/a</v>
      </c>
      <c r="ER337" s="48" t="str">
        <f t="shared" si="412"/>
        <v>n/a</v>
      </c>
      <c r="ES337" s="48" t="str">
        <f t="shared" si="412"/>
        <v>n/a</v>
      </c>
      <c r="ET337" s="48" t="str">
        <f t="shared" si="412"/>
        <v>n/a</v>
      </c>
      <c r="EU337" s="48" t="str">
        <f t="shared" si="412"/>
        <v>n/a</v>
      </c>
      <c r="EV337" s="48" t="str">
        <f t="shared" si="412"/>
        <v>n/a</v>
      </c>
      <c r="EW337" s="48" t="str">
        <f t="shared" si="412"/>
        <v>n/a</v>
      </c>
      <c r="EX337" s="48" t="str">
        <f t="shared" si="412"/>
        <v>n/a</v>
      </c>
      <c r="EY337" s="48" t="str">
        <f t="shared" si="412"/>
        <v>n/a</v>
      </c>
      <c r="EZ337" s="48" t="str">
        <f t="shared" si="412"/>
        <v>n/a</v>
      </c>
      <c r="FA337" s="48" t="str">
        <f t="shared" si="412"/>
        <v>n/a</v>
      </c>
      <c r="FB337" s="48" t="str">
        <f t="shared" si="412"/>
        <v>n/a</v>
      </c>
      <c r="FC337" s="48" t="str">
        <f t="shared" si="412"/>
        <v>n/a</v>
      </c>
      <c r="FD337" s="48" t="str">
        <f t="shared" si="412"/>
        <v>n/a</v>
      </c>
      <c r="FE337" s="48" t="str">
        <f t="shared" si="391"/>
        <v>n/a</v>
      </c>
      <c r="FF337" s="48" t="str">
        <f t="shared" si="391"/>
        <v>n/a</v>
      </c>
      <c r="FG337" s="48" t="str">
        <f t="shared" si="391"/>
        <v>n/a</v>
      </c>
      <c r="FH337" s="48" t="str">
        <f t="shared" si="391"/>
        <v>n/a</v>
      </c>
      <c r="FI337" s="48" t="str">
        <f t="shared" si="391"/>
        <v>n/a</v>
      </c>
      <c r="FJ337" s="48" t="str">
        <f t="shared" si="391"/>
        <v>n/a</v>
      </c>
      <c r="FK337" s="48" t="str">
        <f t="shared" si="391"/>
        <v>n/a</v>
      </c>
      <c r="FL337" s="48" t="str">
        <f t="shared" si="391"/>
        <v>n/a</v>
      </c>
      <c r="FM337" s="48" t="str">
        <f t="shared" si="391"/>
        <v>n/a</v>
      </c>
      <c r="FN337" s="48" t="str">
        <f t="shared" si="391"/>
        <v>n/a</v>
      </c>
      <c r="FO337" s="48" t="str">
        <f t="shared" si="391"/>
        <v>n/a</v>
      </c>
      <c r="FP337" s="48" t="str">
        <f t="shared" si="391"/>
        <v>n/a</v>
      </c>
      <c r="FQ337" s="48" t="str">
        <f t="shared" si="391"/>
        <v>n/a</v>
      </c>
      <c r="FR337" s="48" t="str">
        <f t="shared" si="391"/>
        <v>n/a</v>
      </c>
      <c r="FS337" s="48" t="str">
        <f t="shared" si="391"/>
        <v>n/a</v>
      </c>
      <c r="FT337" s="48" t="str">
        <f t="shared" si="391"/>
        <v>n/a</v>
      </c>
      <c r="FU337" s="48" t="str">
        <f t="shared" si="390"/>
        <v>n/a</v>
      </c>
      <c r="FV337" s="48" t="str">
        <f t="shared" si="390"/>
        <v>n/a</v>
      </c>
      <c r="FW337" s="48" t="str">
        <f t="shared" si="390"/>
        <v>n/a</v>
      </c>
      <c r="FX337" s="48" t="str">
        <f t="shared" si="390"/>
        <v>n/a</v>
      </c>
      <c r="FY337" s="48" t="str">
        <f t="shared" si="390"/>
        <v>n/a</v>
      </c>
      <c r="FZ337" s="48" t="str">
        <f t="shared" si="390"/>
        <v>n/a</v>
      </c>
      <c r="GA337" s="48" t="str">
        <f t="shared" si="390"/>
        <v>n/a</v>
      </c>
      <c r="GB337" s="48" t="str">
        <f t="shared" si="390"/>
        <v>n/a</v>
      </c>
      <c r="GC337" s="48" t="str">
        <f t="shared" si="390"/>
        <v>n/a</v>
      </c>
      <c r="GD337" s="48" t="str">
        <f t="shared" si="390"/>
        <v>n/a</v>
      </c>
      <c r="GE337" s="48" t="str">
        <f t="shared" si="390"/>
        <v>n/a</v>
      </c>
      <c r="GF337" s="48" t="str">
        <f t="shared" si="390"/>
        <v>n/a</v>
      </c>
      <c r="GG337" s="48" t="str">
        <f t="shared" si="390"/>
        <v>n/a</v>
      </c>
      <c r="GH337" s="48" t="str">
        <f t="shared" si="390"/>
        <v>n/a</v>
      </c>
      <c r="GI337" s="48" t="str">
        <f t="shared" si="390"/>
        <v>n/a</v>
      </c>
      <c r="GJ337" s="48" t="str">
        <f t="shared" ref="GJ337:GY352" si="419">IFERROR(GI337*(1+$P337),"n/a")</f>
        <v>n/a</v>
      </c>
      <c r="GK337" s="48" t="str">
        <f t="shared" si="419"/>
        <v>n/a</v>
      </c>
      <c r="GL337" s="48" t="str">
        <f t="shared" si="419"/>
        <v>n/a</v>
      </c>
      <c r="GM337" s="48" t="str">
        <f t="shared" si="419"/>
        <v>n/a</v>
      </c>
      <c r="GN337" s="48" t="str">
        <f t="shared" si="419"/>
        <v>n/a</v>
      </c>
      <c r="GO337" s="48" t="str">
        <f t="shared" si="419"/>
        <v>n/a</v>
      </c>
      <c r="GP337" s="48" t="str">
        <f t="shared" si="419"/>
        <v>n/a</v>
      </c>
      <c r="GQ337" s="48" t="str">
        <f t="shared" si="419"/>
        <v>n/a</v>
      </c>
      <c r="GR337" s="48" t="str">
        <f t="shared" si="419"/>
        <v>n/a</v>
      </c>
      <c r="GS337" s="48" t="str">
        <f t="shared" si="419"/>
        <v>n/a</v>
      </c>
      <c r="GT337" s="48" t="str">
        <f t="shared" si="419"/>
        <v>n/a</v>
      </c>
      <c r="GU337" s="48" t="str">
        <f t="shared" si="419"/>
        <v>n/a</v>
      </c>
      <c r="GV337" s="48" t="str">
        <f t="shared" si="419"/>
        <v>n/a</v>
      </c>
      <c r="GW337" s="48" t="str">
        <f t="shared" si="419"/>
        <v>n/a</v>
      </c>
      <c r="GX337" s="48" t="str">
        <f t="shared" si="419"/>
        <v>n/a</v>
      </c>
      <c r="GY337" s="48" t="str">
        <f t="shared" si="419"/>
        <v>n/a</v>
      </c>
      <c r="GZ337" s="48" t="str">
        <f t="shared" si="418"/>
        <v>n/a</v>
      </c>
      <c r="HA337" s="48" t="str">
        <f t="shared" si="418"/>
        <v>n/a</v>
      </c>
      <c r="HB337" s="48" t="str">
        <f t="shared" si="418"/>
        <v>n/a</v>
      </c>
      <c r="HC337" s="48" t="str">
        <f t="shared" si="418"/>
        <v>n/a</v>
      </c>
      <c r="HD337" s="48" t="str">
        <f t="shared" si="418"/>
        <v>n/a</v>
      </c>
      <c r="HE337" s="48" t="str">
        <f t="shared" si="418"/>
        <v>n/a</v>
      </c>
      <c r="HF337" s="48" t="str">
        <f t="shared" si="418"/>
        <v>n/a</v>
      </c>
      <c r="HG337" s="48" t="str">
        <f t="shared" si="418"/>
        <v>n/a</v>
      </c>
      <c r="HH337" s="48" t="str">
        <f t="shared" si="418"/>
        <v>n/a</v>
      </c>
      <c r="HI337" s="48" t="str">
        <f t="shared" si="418"/>
        <v>n/a</v>
      </c>
      <c r="HJ337" s="48" t="str">
        <f t="shared" si="418"/>
        <v>n/a</v>
      </c>
      <c r="HK337" s="48" t="str">
        <f t="shared" si="418"/>
        <v>n/a</v>
      </c>
      <c r="HL337" s="48" t="str">
        <f t="shared" si="418"/>
        <v>n/a</v>
      </c>
      <c r="HM337" s="48" t="str">
        <f t="shared" si="418"/>
        <v>n/a</v>
      </c>
    </row>
    <row r="338" spans="1:221" x14ac:dyDescent="0.25">
      <c r="A338" s="21" t="s">
        <v>431</v>
      </c>
      <c r="B338" s="20" t="s">
        <v>430</v>
      </c>
      <c r="C338" s="19">
        <v>233.42099999999999</v>
      </c>
      <c r="D338" s="19">
        <v>114.46</v>
      </c>
      <c r="E338" s="18">
        <f t="shared" si="394"/>
        <v>26717.367659999996</v>
      </c>
      <c r="F338" s="16">
        <f t="shared" si="395"/>
        <v>0</v>
      </c>
      <c r="G338" s="17" t="s">
        <v>227</v>
      </c>
      <c r="H338" s="17" t="str">
        <f t="shared" si="409"/>
        <v>n/a</v>
      </c>
      <c r="I338" s="45" t="str">
        <f t="shared" si="410"/>
        <v>n/a</v>
      </c>
      <c r="J338" s="17">
        <v>0.10349999999999999</v>
      </c>
      <c r="K338" s="56">
        <f t="shared" si="396"/>
        <v>9.3666666666666662E-2</v>
      </c>
      <c r="L338" s="1">
        <f t="shared" si="397"/>
        <v>8.3833333333333329E-2</v>
      </c>
      <c r="M338" s="1">
        <f t="shared" si="398"/>
        <v>7.3999999999999996E-2</v>
      </c>
      <c r="N338" s="1">
        <f t="shared" si="399"/>
        <v>6.4166666666666664E-2</v>
      </c>
      <c r="O338" s="1">
        <f t="shared" si="400"/>
        <v>5.4333333333333331E-2</v>
      </c>
      <c r="P338" s="5">
        <v>4.4499999999999998E-2</v>
      </c>
      <c r="Q338" s="1" t="str">
        <f t="shared" si="401"/>
        <v>n/a</v>
      </c>
      <c r="R338" s="16" t="str">
        <f t="shared" si="402"/>
        <v>n/a</v>
      </c>
      <c r="S338" s="16">
        <f t="shared" si="403"/>
        <v>0</v>
      </c>
      <c r="T338" s="8"/>
      <c r="U338" s="57">
        <f t="shared" si="404"/>
        <v>-114.46</v>
      </c>
      <c r="V338" s="48" t="str">
        <f t="shared" si="405"/>
        <v>n/a</v>
      </c>
      <c r="W338" s="48" t="str">
        <f t="shared" si="406"/>
        <v>n/a</v>
      </c>
      <c r="X338" s="48" t="str">
        <f t="shared" si="355"/>
        <v>n/a</v>
      </c>
      <c r="Y338" s="48" t="str">
        <f t="shared" si="355"/>
        <v>n/a</v>
      </c>
      <c r="Z338" s="48" t="str">
        <f t="shared" si="355"/>
        <v>n/a</v>
      </c>
      <c r="AA338" s="48" t="str">
        <f t="shared" si="407"/>
        <v>n/a</v>
      </c>
      <c r="AB338" s="48" t="str">
        <f t="shared" si="352"/>
        <v>n/a</v>
      </c>
      <c r="AC338" s="48" t="str">
        <f t="shared" si="352"/>
        <v>n/a</v>
      </c>
      <c r="AD338" s="48" t="str">
        <f t="shared" si="352"/>
        <v>n/a</v>
      </c>
      <c r="AE338" s="48" t="str">
        <f t="shared" si="352"/>
        <v>n/a</v>
      </c>
      <c r="AF338" s="48" t="str">
        <f t="shared" si="408"/>
        <v>n/a</v>
      </c>
      <c r="AG338" s="48" t="str">
        <f t="shared" si="414"/>
        <v>n/a</v>
      </c>
      <c r="AH338" s="48" t="str">
        <f t="shared" si="414"/>
        <v>n/a</v>
      </c>
      <c r="AI338" s="48" t="str">
        <f t="shared" si="414"/>
        <v>n/a</v>
      </c>
      <c r="AJ338" s="48" t="str">
        <f t="shared" si="414"/>
        <v>n/a</v>
      </c>
      <c r="AK338" s="48" t="str">
        <f t="shared" si="414"/>
        <v>n/a</v>
      </c>
      <c r="AL338" s="48" t="str">
        <f t="shared" si="414"/>
        <v>n/a</v>
      </c>
      <c r="AM338" s="48" t="str">
        <f t="shared" si="414"/>
        <v>n/a</v>
      </c>
      <c r="AN338" s="48" t="str">
        <f t="shared" si="414"/>
        <v>n/a</v>
      </c>
      <c r="AO338" s="48" t="str">
        <f t="shared" si="414"/>
        <v>n/a</v>
      </c>
      <c r="AP338" s="48" t="str">
        <f t="shared" si="414"/>
        <v>n/a</v>
      </c>
      <c r="AQ338" s="48" t="str">
        <f t="shared" si="414"/>
        <v>n/a</v>
      </c>
      <c r="AR338" s="48" t="str">
        <f t="shared" si="414"/>
        <v>n/a</v>
      </c>
      <c r="AS338" s="48" t="str">
        <f t="shared" si="414"/>
        <v>n/a</v>
      </c>
      <c r="AT338" s="48" t="str">
        <f t="shared" si="414"/>
        <v>n/a</v>
      </c>
      <c r="AU338" s="48" t="str">
        <f t="shared" si="414"/>
        <v>n/a</v>
      </c>
      <c r="AV338" s="48" t="str">
        <f t="shared" si="414"/>
        <v>n/a</v>
      </c>
      <c r="AW338" s="48" t="str">
        <f t="shared" si="415"/>
        <v>n/a</v>
      </c>
      <c r="AX338" s="48" t="str">
        <f t="shared" si="415"/>
        <v>n/a</v>
      </c>
      <c r="AY338" s="48" t="str">
        <f t="shared" si="415"/>
        <v>n/a</v>
      </c>
      <c r="AZ338" s="48" t="str">
        <f t="shared" si="415"/>
        <v>n/a</v>
      </c>
      <c r="BA338" s="48" t="str">
        <f t="shared" si="415"/>
        <v>n/a</v>
      </c>
      <c r="BB338" s="48" t="str">
        <f t="shared" si="415"/>
        <v>n/a</v>
      </c>
      <c r="BC338" s="48" t="str">
        <f t="shared" si="415"/>
        <v>n/a</v>
      </c>
      <c r="BD338" s="48" t="str">
        <f t="shared" si="415"/>
        <v>n/a</v>
      </c>
      <c r="BE338" s="48" t="str">
        <f t="shared" si="415"/>
        <v>n/a</v>
      </c>
      <c r="BF338" s="48" t="str">
        <f t="shared" si="415"/>
        <v>n/a</v>
      </c>
      <c r="BG338" s="48" t="str">
        <f t="shared" si="415"/>
        <v>n/a</v>
      </c>
      <c r="BH338" s="48" t="str">
        <f t="shared" si="415"/>
        <v>n/a</v>
      </c>
      <c r="BI338" s="48" t="str">
        <f t="shared" si="415"/>
        <v>n/a</v>
      </c>
      <c r="BJ338" s="48" t="str">
        <f t="shared" si="415"/>
        <v>n/a</v>
      </c>
      <c r="BK338" s="48" t="str">
        <f t="shared" si="415"/>
        <v>n/a</v>
      </c>
      <c r="BL338" s="48" t="str">
        <f t="shared" si="415"/>
        <v>n/a</v>
      </c>
      <c r="BM338" s="48" t="str">
        <f t="shared" si="416"/>
        <v>n/a</v>
      </c>
      <c r="BN338" s="48" t="str">
        <f t="shared" si="416"/>
        <v>n/a</v>
      </c>
      <c r="BO338" s="48" t="str">
        <f t="shared" si="416"/>
        <v>n/a</v>
      </c>
      <c r="BP338" s="48" t="str">
        <f t="shared" si="416"/>
        <v>n/a</v>
      </c>
      <c r="BQ338" s="48" t="str">
        <f t="shared" si="416"/>
        <v>n/a</v>
      </c>
      <c r="BR338" s="48" t="str">
        <f t="shared" si="416"/>
        <v>n/a</v>
      </c>
      <c r="BS338" s="48" t="str">
        <f t="shared" si="416"/>
        <v>n/a</v>
      </c>
      <c r="BT338" s="48" t="str">
        <f t="shared" si="416"/>
        <v>n/a</v>
      </c>
      <c r="BU338" s="48" t="str">
        <f t="shared" si="416"/>
        <v>n/a</v>
      </c>
      <c r="BV338" s="48" t="str">
        <f t="shared" si="416"/>
        <v>n/a</v>
      </c>
      <c r="BW338" s="48" t="str">
        <f t="shared" si="416"/>
        <v>n/a</v>
      </c>
      <c r="BX338" s="48" t="str">
        <f t="shared" si="416"/>
        <v>n/a</v>
      </c>
      <c r="BY338" s="48" t="str">
        <f t="shared" si="416"/>
        <v>n/a</v>
      </c>
      <c r="BZ338" s="48" t="str">
        <f t="shared" si="416"/>
        <v>n/a</v>
      </c>
      <c r="CA338" s="48" t="str">
        <f t="shared" si="416"/>
        <v>n/a</v>
      </c>
      <c r="CB338" s="48" t="str">
        <f t="shared" si="416"/>
        <v>n/a</v>
      </c>
      <c r="CC338" s="48" t="str">
        <f t="shared" si="417"/>
        <v>n/a</v>
      </c>
      <c r="CD338" s="48" t="str">
        <f t="shared" si="417"/>
        <v>n/a</v>
      </c>
      <c r="CE338" s="48" t="str">
        <f t="shared" si="417"/>
        <v>n/a</v>
      </c>
      <c r="CF338" s="48" t="str">
        <f t="shared" si="417"/>
        <v>n/a</v>
      </c>
      <c r="CG338" s="48" t="str">
        <f t="shared" si="417"/>
        <v>n/a</v>
      </c>
      <c r="CH338" s="48" t="str">
        <f t="shared" si="417"/>
        <v>n/a</v>
      </c>
      <c r="CI338" s="48" t="str">
        <f t="shared" si="417"/>
        <v>n/a</v>
      </c>
      <c r="CJ338" s="48" t="str">
        <f t="shared" si="417"/>
        <v>n/a</v>
      </c>
      <c r="CK338" s="48" t="str">
        <f t="shared" si="417"/>
        <v>n/a</v>
      </c>
      <c r="CL338" s="48" t="str">
        <f t="shared" si="417"/>
        <v>n/a</v>
      </c>
      <c r="CM338" s="48" t="str">
        <f t="shared" si="417"/>
        <v>n/a</v>
      </c>
      <c r="CN338" s="48" t="str">
        <f t="shared" si="417"/>
        <v>n/a</v>
      </c>
      <c r="CO338" s="48" t="str">
        <f t="shared" si="417"/>
        <v>n/a</v>
      </c>
      <c r="CP338" s="48" t="str">
        <f t="shared" si="417"/>
        <v>n/a</v>
      </c>
      <c r="CQ338" s="48" t="str">
        <f t="shared" si="417"/>
        <v>n/a</v>
      </c>
      <c r="CR338" s="48" t="str">
        <f t="shared" si="417"/>
        <v>n/a</v>
      </c>
      <c r="CS338" s="48" t="str">
        <f t="shared" si="412"/>
        <v>n/a</v>
      </c>
      <c r="CT338" s="48" t="str">
        <f t="shared" si="412"/>
        <v>n/a</v>
      </c>
      <c r="CU338" s="48" t="str">
        <f t="shared" si="412"/>
        <v>n/a</v>
      </c>
      <c r="CV338" s="48" t="str">
        <f t="shared" si="412"/>
        <v>n/a</v>
      </c>
      <c r="CW338" s="48" t="str">
        <f t="shared" si="412"/>
        <v>n/a</v>
      </c>
      <c r="CX338" s="48" t="str">
        <f t="shared" si="412"/>
        <v>n/a</v>
      </c>
      <c r="CY338" s="48" t="str">
        <f t="shared" si="412"/>
        <v>n/a</v>
      </c>
      <c r="CZ338" s="48" t="str">
        <f t="shared" si="412"/>
        <v>n/a</v>
      </c>
      <c r="DA338" s="48" t="str">
        <f t="shared" si="412"/>
        <v>n/a</v>
      </c>
      <c r="DB338" s="48" t="str">
        <f t="shared" si="412"/>
        <v>n/a</v>
      </c>
      <c r="DC338" s="48" t="str">
        <f t="shared" si="412"/>
        <v>n/a</v>
      </c>
      <c r="DD338" s="48" t="str">
        <f t="shared" si="412"/>
        <v>n/a</v>
      </c>
      <c r="DE338" s="48" t="str">
        <f t="shared" si="412"/>
        <v>n/a</v>
      </c>
      <c r="DF338" s="48" t="str">
        <f t="shared" si="412"/>
        <v>n/a</v>
      </c>
      <c r="DG338" s="48" t="str">
        <f t="shared" si="412"/>
        <v>n/a</v>
      </c>
      <c r="DH338" s="48" t="str">
        <f t="shared" si="412"/>
        <v>n/a</v>
      </c>
      <c r="DI338" s="48" t="str">
        <f t="shared" si="412"/>
        <v>n/a</v>
      </c>
      <c r="DJ338" s="48" t="str">
        <f t="shared" si="412"/>
        <v>n/a</v>
      </c>
      <c r="DK338" s="48" t="str">
        <f t="shared" si="412"/>
        <v>n/a</v>
      </c>
      <c r="DL338" s="48" t="str">
        <f t="shared" si="412"/>
        <v>n/a</v>
      </c>
      <c r="DM338" s="48" t="str">
        <f t="shared" si="412"/>
        <v>n/a</v>
      </c>
      <c r="DN338" s="48" t="str">
        <f t="shared" si="412"/>
        <v>n/a</v>
      </c>
      <c r="DO338" s="48" t="str">
        <f t="shared" si="412"/>
        <v>n/a</v>
      </c>
      <c r="DP338" s="48" t="str">
        <f t="shared" si="412"/>
        <v>n/a</v>
      </c>
      <c r="DQ338" s="48" t="str">
        <f t="shared" si="412"/>
        <v>n/a</v>
      </c>
      <c r="DR338" s="48" t="str">
        <f t="shared" si="412"/>
        <v>n/a</v>
      </c>
      <c r="DS338" s="48" t="str">
        <f t="shared" si="412"/>
        <v>n/a</v>
      </c>
      <c r="DT338" s="48" t="str">
        <f t="shared" si="412"/>
        <v>n/a</v>
      </c>
      <c r="DU338" s="48" t="str">
        <f t="shared" si="412"/>
        <v>n/a</v>
      </c>
      <c r="DV338" s="48" t="str">
        <f t="shared" si="412"/>
        <v>n/a</v>
      </c>
      <c r="DW338" s="48" t="str">
        <f t="shared" si="412"/>
        <v>n/a</v>
      </c>
      <c r="DX338" s="48" t="str">
        <f t="shared" si="412"/>
        <v>n/a</v>
      </c>
      <c r="DY338" s="48" t="str">
        <f t="shared" si="412"/>
        <v>n/a</v>
      </c>
      <c r="DZ338" s="48" t="str">
        <f t="shared" si="412"/>
        <v>n/a</v>
      </c>
      <c r="EA338" s="48" t="str">
        <f t="shared" si="412"/>
        <v>n/a</v>
      </c>
      <c r="EB338" s="48" t="str">
        <f t="shared" si="412"/>
        <v>n/a</v>
      </c>
      <c r="EC338" s="48" t="str">
        <f t="shared" si="412"/>
        <v>n/a</v>
      </c>
      <c r="ED338" s="48" t="str">
        <f t="shared" si="412"/>
        <v>n/a</v>
      </c>
      <c r="EE338" s="48" t="str">
        <f t="shared" si="412"/>
        <v>n/a</v>
      </c>
      <c r="EF338" s="48" t="str">
        <f t="shared" si="412"/>
        <v>n/a</v>
      </c>
      <c r="EG338" s="48" t="str">
        <f t="shared" si="412"/>
        <v>n/a</v>
      </c>
      <c r="EH338" s="48" t="str">
        <f t="shared" si="412"/>
        <v>n/a</v>
      </c>
      <c r="EI338" s="48" t="str">
        <f t="shared" si="412"/>
        <v>n/a</v>
      </c>
      <c r="EJ338" s="48" t="str">
        <f t="shared" si="412"/>
        <v>n/a</v>
      </c>
      <c r="EK338" s="48" t="str">
        <f t="shared" si="412"/>
        <v>n/a</v>
      </c>
      <c r="EL338" s="48" t="str">
        <f t="shared" si="412"/>
        <v>n/a</v>
      </c>
      <c r="EM338" s="48" t="str">
        <f t="shared" si="412"/>
        <v>n/a</v>
      </c>
      <c r="EN338" s="48" t="str">
        <f t="shared" si="412"/>
        <v>n/a</v>
      </c>
      <c r="EO338" s="48" t="str">
        <f t="shared" si="412"/>
        <v>n/a</v>
      </c>
      <c r="EP338" s="48" t="str">
        <f t="shared" si="412"/>
        <v>n/a</v>
      </c>
      <c r="EQ338" s="48" t="str">
        <f t="shared" si="412"/>
        <v>n/a</v>
      </c>
      <c r="ER338" s="48" t="str">
        <f t="shared" si="412"/>
        <v>n/a</v>
      </c>
      <c r="ES338" s="48" t="str">
        <f t="shared" si="412"/>
        <v>n/a</v>
      </c>
      <c r="ET338" s="48" t="str">
        <f t="shared" si="412"/>
        <v>n/a</v>
      </c>
      <c r="EU338" s="48" t="str">
        <f t="shared" si="412"/>
        <v>n/a</v>
      </c>
      <c r="EV338" s="48" t="str">
        <f t="shared" si="412"/>
        <v>n/a</v>
      </c>
      <c r="EW338" s="48" t="str">
        <f t="shared" si="412"/>
        <v>n/a</v>
      </c>
      <c r="EX338" s="48" t="str">
        <f t="shared" si="412"/>
        <v>n/a</v>
      </c>
      <c r="EY338" s="48" t="str">
        <f t="shared" si="412"/>
        <v>n/a</v>
      </c>
      <c r="EZ338" s="48" t="str">
        <f t="shared" si="412"/>
        <v>n/a</v>
      </c>
      <c r="FA338" s="48" t="str">
        <f t="shared" si="412"/>
        <v>n/a</v>
      </c>
      <c r="FB338" s="48" t="str">
        <f t="shared" si="412"/>
        <v>n/a</v>
      </c>
      <c r="FC338" s="48" t="str">
        <f t="shared" ref="FC338:FD338" si="420">IFERROR(FB338*(1+$P338),"n/a")</f>
        <v>n/a</v>
      </c>
      <c r="FD338" s="48" t="str">
        <f t="shared" si="420"/>
        <v>n/a</v>
      </c>
      <c r="FE338" s="48" t="str">
        <f t="shared" si="391"/>
        <v>n/a</v>
      </c>
      <c r="FF338" s="48" t="str">
        <f t="shared" si="391"/>
        <v>n/a</v>
      </c>
      <c r="FG338" s="48" t="str">
        <f t="shared" si="391"/>
        <v>n/a</v>
      </c>
      <c r="FH338" s="48" t="str">
        <f t="shared" si="391"/>
        <v>n/a</v>
      </c>
      <c r="FI338" s="48" t="str">
        <f t="shared" si="391"/>
        <v>n/a</v>
      </c>
      <c r="FJ338" s="48" t="str">
        <f t="shared" si="391"/>
        <v>n/a</v>
      </c>
      <c r="FK338" s="48" t="str">
        <f t="shared" si="391"/>
        <v>n/a</v>
      </c>
      <c r="FL338" s="48" t="str">
        <f t="shared" si="391"/>
        <v>n/a</v>
      </c>
      <c r="FM338" s="48" t="str">
        <f t="shared" si="391"/>
        <v>n/a</v>
      </c>
      <c r="FN338" s="48" t="str">
        <f t="shared" si="391"/>
        <v>n/a</v>
      </c>
      <c r="FO338" s="48" t="str">
        <f t="shared" si="391"/>
        <v>n/a</v>
      </c>
      <c r="FP338" s="48" t="str">
        <f t="shared" si="391"/>
        <v>n/a</v>
      </c>
      <c r="FQ338" s="48" t="str">
        <f t="shared" si="391"/>
        <v>n/a</v>
      </c>
      <c r="FR338" s="48" t="str">
        <f t="shared" si="391"/>
        <v>n/a</v>
      </c>
      <c r="FS338" s="48" t="str">
        <f t="shared" si="391"/>
        <v>n/a</v>
      </c>
      <c r="FT338" s="48" t="str">
        <f t="shared" ref="FT338:GI353" si="421">IFERROR(FS338*(1+$P338),"n/a")</f>
        <v>n/a</v>
      </c>
      <c r="FU338" s="48" t="str">
        <f t="shared" si="421"/>
        <v>n/a</v>
      </c>
      <c r="FV338" s="48" t="str">
        <f t="shared" si="421"/>
        <v>n/a</v>
      </c>
      <c r="FW338" s="48" t="str">
        <f t="shared" si="421"/>
        <v>n/a</v>
      </c>
      <c r="FX338" s="48" t="str">
        <f t="shared" si="421"/>
        <v>n/a</v>
      </c>
      <c r="FY338" s="48" t="str">
        <f t="shared" si="421"/>
        <v>n/a</v>
      </c>
      <c r="FZ338" s="48" t="str">
        <f t="shared" si="421"/>
        <v>n/a</v>
      </c>
      <c r="GA338" s="48" t="str">
        <f t="shared" si="421"/>
        <v>n/a</v>
      </c>
      <c r="GB338" s="48" t="str">
        <f t="shared" si="421"/>
        <v>n/a</v>
      </c>
      <c r="GC338" s="48" t="str">
        <f t="shared" si="421"/>
        <v>n/a</v>
      </c>
      <c r="GD338" s="48" t="str">
        <f t="shared" si="421"/>
        <v>n/a</v>
      </c>
      <c r="GE338" s="48" t="str">
        <f t="shared" si="421"/>
        <v>n/a</v>
      </c>
      <c r="GF338" s="48" t="str">
        <f t="shared" si="421"/>
        <v>n/a</v>
      </c>
      <c r="GG338" s="48" t="str">
        <f t="shared" si="421"/>
        <v>n/a</v>
      </c>
      <c r="GH338" s="48" t="str">
        <f t="shared" si="421"/>
        <v>n/a</v>
      </c>
      <c r="GI338" s="48" t="str">
        <f t="shared" si="421"/>
        <v>n/a</v>
      </c>
      <c r="GJ338" s="48" t="str">
        <f t="shared" si="419"/>
        <v>n/a</v>
      </c>
      <c r="GK338" s="48" t="str">
        <f t="shared" si="419"/>
        <v>n/a</v>
      </c>
      <c r="GL338" s="48" t="str">
        <f t="shared" si="419"/>
        <v>n/a</v>
      </c>
      <c r="GM338" s="48" t="str">
        <f t="shared" si="419"/>
        <v>n/a</v>
      </c>
      <c r="GN338" s="48" t="str">
        <f t="shared" si="419"/>
        <v>n/a</v>
      </c>
      <c r="GO338" s="48" t="str">
        <f t="shared" si="419"/>
        <v>n/a</v>
      </c>
      <c r="GP338" s="48" t="str">
        <f t="shared" si="419"/>
        <v>n/a</v>
      </c>
      <c r="GQ338" s="48" t="str">
        <f t="shared" si="419"/>
        <v>n/a</v>
      </c>
      <c r="GR338" s="48" t="str">
        <f t="shared" si="419"/>
        <v>n/a</v>
      </c>
      <c r="GS338" s="48" t="str">
        <f t="shared" si="419"/>
        <v>n/a</v>
      </c>
      <c r="GT338" s="48" t="str">
        <f t="shared" si="419"/>
        <v>n/a</v>
      </c>
      <c r="GU338" s="48" t="str">
        <f t="shared" si="419"/>
        <v>n/a</v>
      </c>
      <c r="GV338" s="48" t="str">
        <f t="shared" si="419"/>
        <v>n/a</v>
      </c>
      <c r="GW338" s="48" t="str">
        <f t="shared" si="419"/>
        <v>n/a</v>
      </c>
      <c r="GX338" s="48" t="str">
        <f t="shared" si="419"/>
        <v>n/a</v>
      </c>
      <c r="GY338" s="48" t="str">
        <f t="shared" si="419"/>
        <v>n/a</v>
      </c>
      <c r="GZ338" s="48" t="str">
        <f t="shared" si="418"/>
        <v>n/a</v>
      </c>
      <c r="HA338" s="48" t="str">
        <f t="shared" si="418"/>
        <v>n/a</v>
      </c>
      <c r="HB338" s="48" t="str">
        <f t="shared" si="418"/>
        <v>n/a</v>
      </c>
      <c r="HC338" s="48" t="str">
        <f t="shared" si="418"/>
        <v>n/a</v>
      </c>
      <c r="HD338" s="48" t="str">
        <f t="shared" si="418"/>
        <v>n/a</v>
      </c>
      <c r="HE338" s="48" t="str">
        <f t="shared" si="418"/>
        <v>n/a</v>
      </c>
      <c r="HF338" s="48" t="str">
        <f t="shared" si="418"/>
        <v>n/a</v>
      </c>
      <c r="HG338" s="48" t="str">
        <f t="shared" si="418"/>
        <v>n/a</v>
      </c>
      <c r="HH338" s="48" t="str">
        <f t="shared" si="418"/>
        <v>n/a</v>
      </c>
      <c r="HI338" s="48" t="str">
        <f t="shared" si="418"/>
        <v>n/a</v>
      </c>
      <c r="HJ338" s="48" t="str">
        <f t="shared" si="418"/>
        <v>n/a</v>
      </c>
      <c r="HK338" s="48" t="str">
        <f t="shared" si="418"/>
        <v>n/a</v>
      </c>
      <c r="HL338" s="48" t="str">
        <f t="shared" si="418"/>
        <v>n/a</v>
      </c>
      <c r="HM338" s="48" t="str">
        <f t="shared" si="418"/>
        <v>n/a</v>
      </c>
    </row>
    <row r="339" spans="1:221" x14ac:dyDescent="0.25">
      <c r="A339" s="21" t="s">
        <v>429</v>
      </c>
      <c r="B339" s="20" t="s">
        <v>428</v>
      </c>
      <c r="C339" s="19">
        <v>130.328</v>
      </c>
      <c r="D339" s="19">
        <v>142</v>
      </c>
      <c r="E339" s="18">
        <f t="shared" si="394"/>
        <v>18506.576000000001</v>
      </c>
      <c r="F339" s="16">
        <f t="shared" si="395"/>
        <v>7.355981824419878E-4</v>
      </c>
      <c r="G339" s="17">
        <v>2.4788732394366197E-2</v>
      </c>
      <c r="H339" s="17">
        <f t="shared" si="409"/>
        <v>2.6404090140845066E-2</v>
      </c>
      <c r="I339" s="45">
        <f t="shared" si="410"/>
        <v>3.7493807999999995</v>
      </c>
      <c r="J339" s="17">
        <v>0.13033</v>
      </c>
      <c r="K339" s="56">
        <f t="shared" si="396"/>
        <v>0.116025</v>
      </c>
      <c r="L339" s="1">
        <f t="shared" si="397"/>
        <v>0.10172</v>
      </c>
      <c r="M339" s="1">
        <f t="shared" si="398"/>
        <v>8.7415000000000007E-2</v>
      </c>
      <c r="N339" s="1">
        <f t="shared" si="399"/>
        <v>7.3110000000000008E-2</v>
      </c>
      <c r="O339" s="1">
        <f t="shared" si="400"/>
        <v>5.880500000000001E-2</v>
      </c>
      <c r="P339" s="5">
        <v>4.4499999999999998E-2</v>
      </c>
      <c r="Q339" s="1">
        <f t="shared" si="401"/>
        <v>9.1123142587235195E-2</v>
      </c>
      <c r="R339" s="16">
        <f t="shared" si="402"/>
        <v>6.70300180655723E-5</v>
      </c>
      <c r="S339" s="16">
        <f t="shared" si="403"/>
        <v>7.355981824419878E-4</v>
      </c>
      <c r="T339" s="8"/>
      <c r="U339" s="57">
        <f t="shared" si="404"/>
        <v>-142</v>
      </c>
      <c r="V339" s="48">
        <f t="shared" si="405"/>
        <v>4.2380375996639996</v>
      </c>
      <c r="W339" s="48">
        <f t="shared" si="406"/>
        <v>4.7903810400282092</v>
      </c>
      <c r="X339" s="48">
        <f t="shared" si="355"/>
        <v>5.4147114009750856</v>
      </c>
      <c r="Y339" s="48">
        <f t="shared" si="355"/>
        <v>6.1204107378641686</v>
      </c>
      <c r="Z339" s="48">
        <f t="shared" si="355"/>
        <v>6.9180838693300064</v>
      </c>
      <c r="AA339" s="48">
        <f t="shared" si="407"/>
        <v>7.7207545502690209</v>
      </c>
      <c r="AB339" s="48">
        <f t="shared" si="352"/>
        <v>8.5061097031223856</v>
      </c>
      <c r="AC339" s="48">
        <f t="shared" si="352"/>
        <v>9.2496712828208292</v>
      </c>
      <c r="AD339" s="48">
        <f t="shared" si="352"/>
        <v>9.9259147503078609</v>
      </c>
      <c r="AE339" s="48">
        <f t="shared" si="352"/>
        <v>10.509608167199714</v>
      </c>
      <c r="AF339" s="48">
        <f t="shared" si="408"/>
        <v>10.977285730640101</v>
      </c>
      <c r="AG339" s="48">
        <f t="shared" si="414"/>
        <v>11.465774945653585</v>
      </c>
      <c r="AH339" s="48">
        <f t="shared" si="414"/>
        <v>11.976001930735169</v>
      </c>
      <c r="AI339" s="48">
        <f t="shared" si="414"/>
        <v>12.508934016652884</v>
      </c>
      <c r="AJ339" s="48">
        <f t="shared" si="414"/>
        <v>13.065581580393937</v>
      </c>
      <c r="AK339" s="48">
        <f t="shared" si="414"/>
        <v>13.646999960721468</v>
      </c>
      <c r="AL339" s="48">
        <f t="shared" si="414"/>
        <v>14.254291458973572</v>
      </c>
      <c r="AM339" s="48">
        <f t="shared" si="414"/>
        <v>14.888607428897895</v>
      </c>
      <c r="AN339" s="48">
        <f t="shared" si="414"/>
        <v>15.551150459483852</v>
      </c>
      <c r="AO339" s="48">
        <f t="shared" si="414"/>
        <v>16.243176654930881</v>
      </c>
      <c r="AP339" s="48">
        <f t="shared" si="414"/>
        <v>16.965998016075304</v>
      </c>
      <c r="AQ339" s="48">
        <f t="shared" si="414"/>
        <v>17.720984927790653</v>
      </c>
      <c r="AR339" s="48">
        <f t="shared" si="414"/>
        <v>18.509568757077336</v>
      </c>
      <c r="AS339" s="48">
        <f t="shared" si="414"/>
        <v>19.333244566767277</v>
      </c>
      <c r="AT339" s="48">
        <f t="shared" si="414"/>
        <v>20.193573949988419</v>
      </c>
      <c r="AU339" s="48">
        <f t="shared" si="414"/>
        <v>21.092187990762902</v>
      </c>
      <c r="AV339" s="48">
        <f t="shared" si="414"/>
        <v>22.030790356351851</v>
      </c>
      <c r="AW339" s="48">
        <f t="shared" si="415"/>
        <v>23.011160527209508</v>
      </c>
      <c r="AX339" s="48">
        <f t="shared" si="415"/>
        <v>24.035157170670331</v>
      </c>
      <c r="AY339" s="48">
        <f t="shared" si="415"/>
        <v>25.104721664765162</v>
      </c>
      <c r="AZ339" s="48">
        <f t="shared" si="415"/>
        <v>26.221881778847212</v>
      </c>
      <c r="BA339" s="48">
        <f t="shared" si="415"/>
        <v>27.388755518005912</v>
      </c>
      <c r="BB339" s="48">
        <f t="shared" si="415"/>
        <v>28.607555138557174</v>
      </c>
      <c r="BC339" s="48">
        <f t="shared" si="415"/>
        <v>29.880591342222967</v>
      </c>
      <c r="BD339" s="48">
        <f t="shared" si="415"/>
        <v>31.210277656951888</v>
      </c>
      <c r="BE339" s="48">
        <f t="shared" si="415"/>
        <v>32.599135012686247</v>
      </c>
      <c r="BF339" s="48">
        <f t="shared" si="415"/>
        <v>34.049796520750782</v>
      </c>
      <c r="BG339" s="48">
        <f t="shared" si="415"/>
        <v>35.565012465924191</v>
      </c>
      <c r="BH339" s="48">
        <f t="shared" si="415"/>
        <v>37.147655520657814</v>
      </c>
      <c r="BI339" s="48">
        <f t="shared" si="415"/>
        <v>38.800726191327087</v>
      </c>
      <c r="BJ339" s="48">
        <f t="shared" si="415"/>
        <v>40.527358506841139</v>
      </c>
      <c r="BK339" s="48">
        <f t="shared" si="415"/>
        <v>42.330825960395572</v>
      </c>
      <c r="BL339" s="48">
        <f t="shared" si="415"/>
        <v>44.214547715633174</v>
      </c>
      <c r="BM339" s="48">
        <f t="shared" si="416"/>
        <v>46.182095088978848</v>
      </c>
      <c r="BN339" s="48">
        <f t="shared" si="416"/>
        <v>48.237198320438402</v>
      </c>
      <c r="BO339" s="48">
        <f t="shared" si="416"/>
        <v>50.383753645697908</v>
      </c>
      <c r="BP339" s="48">
        <f t="shared" si="416"/>
        <v>52.625830682931465</v>
      </c>
      <c r="BQ339" s="48">
        <f t="shared" si="416"/>
        <v>54.967680148321911</v>
      </c>
      <c r="BR339" s="48">
        <f t="shared" si="416"/>
        <v>57.413741914922234</v>
      </c>
      <c r="BS339" s="48">
        <f t="shared" si="416"/>
        <v>59.968653430136271</v>
      </c>
      <c r="BT339" s="48">
        <f t="shared" si="416"/>
        <v>62.637258507777332</v>
      </c>
      <c r="BU339" s="48">
        <f t="shared" si="416"/>
        <v>65.424616511373429</v>
      </c>
      <c r="BV339" s="48">
        <f t="shared" si="416"/>
        <v>68.336011946129545</v>
      </c>
      <c r="BW339" s="48">
        <f t="shared" si="416"/>
        <v>71.376964477732315</v>
      </c>
      <c r="BX339" s="48">
        <f t="shared" si="416"/>
        <v>74.553239396991401</v>
      </c>
      <c r="BY339" s="48">
        <f t="shared" si="416"/>
        <v>77.870858550157521</v>
      </c>
      <c r="BZ339" s="48">
        <f t="shared" si="416"/>
        <v>81.336111755639536</v>
      </c>
      <c r="CA339" s="48">
        <f t="shared" si="416"/>
        <v>84.955568728765499</v>
      </c>
      <c r="CB339" s="48">
        <f t="shared" si="416"/>
        <v>88.736091537195563</v>
      </c>
      <c r="CC339" s="48">
        <f t="shared" si="417"/>
        <v>92.684847610600769</v>
      </c>
      <c r="CD339" s="48">
        <f t="shared" si="417"/>
        <v>96.809323329272502</v>
      </c>
      <c r="CE339" s="48">
        <f t="shared" si="417"/>
        <v>101.11733821742513</v>
      </c>
      <c r="CF339" s="48">
        <f t="shared" si="417"/>
        <v>105.61705976810055</v>
      </c>
      <c r="CG339" s="48">
        <f t="shared" si="417"/>
        <v>110.31701892778102</v>
      </c>
      <c r="CH339" s="48">
        <f t="shared" si="417"/>
        <v>115.22612627006727</v>
      </c>
      <c r="CI339" s="48">
        <f t="shared" si="417"/>
        <v>120.35368888908526</v>
      </c>
      <c r="CJ339" s="48">
        <f t="shared" si="417"/>
        <v>125.70942804464956</v>
      </c>
      <c r="CK339" s="48">
        <f t="shared" si="417"/>
        <v>131.30349759263646</v>
      </c>
      <c r="CL339" s="48">
        <f t="shared" si="417"/>
        <v>137.14650323550879</v>
      </c>
      <c r="CM339" s="48">
        <f t="shared" si="417"/>
        <v>143.24952262948892</v>
      </c>
      <c r="CN339" s="48">
        <f t="shared" si="417"/>
        <v>149.62412638650119</v>
      </c>
      <c r="CO339" s="48">
        <f t="shared" si="417"/>
        <v>156.28240001070048</v>
      </c>
      <c r="CP339" s="48">
        <f t="shared" si="417"/>
        <v>163.23696681117664</v>
      </c>
      <c r="CQ339" s="48">
        <f t="shared" si="417"/>
        <v>170.50101183427401</v>
      </c>
      <c r="CR339" s="48">
        <f t="shared" si="417"/>
        <v>178.08830686089919</v>
      </c>
      <c r="CS339" s="48">
        <f t="shared" ref="CS339:DH354" si="422">IFERROR(CR339*(1+$P339),"n/a")</f>
        <v>186.01323651620922</v>
      </c>
      <c r="CT339" s="48">
        <f t="shared" si="422"/>
        <v>194.29082554118054</v>
      </c>
      <c r="CU339" s="48">
        <f t="shared" si="422"/>
        <v>202.93676727776307</v>
      </c>
      <c r="CV339" s="48">
        <f t="shared" si="422"/>
        <v>211.96745342162353</v>
      </c>
      <c r="CW339" s="48">
        <f t="shared" si="422"/>
        <v>221.40000509888577</v>
      </c>
      <c r="CX339" s="48">
        <f t="shared" si="422"/>
        <v>231.25230532578618</v>
      </c>
      <c r="CY339" s="48">
        <f t="shared" si="422"/>
        <v>241.54303291278367</v>
      </c>
      <c r="CZ339" s="48">
        <f t="shared" si="422"/>
        <v>252.29169787740256</v>
      </c>
      <c r="DA339" s="48">
        <f t="shared" si="422"/>
        <v>263.51867843294696</v>
      </c>
      <c r="DB339" s="48">
        <f t="shared" si="422"/>
        <v>275.24525962321309</v>
      </c>
      <c r="DC339" s="48">
        <f t="shared" si="422"/>
        <v>287.49367367644606</v>
      </c>
      <c r="DD339" s="48">
        <f t="shared" si="422"/>
        <v>300.28714215504789</v>
      </c>
      <c r="DE339" s="48">
        <f t="shared" si="422"/>
        <v>313.64991998094752</v>
      </c>
      <c r="DF339" s="48">
        <f t="shared" si="422"/>
        <v>327.60734142009966</v>
      </c>
      <c r="DG339" s="48">
        <f t="shared" si="422"/>
        <v>342.18586811329408</v>
      </c>
      <c r="DH339" s="48">
        <f t="shared" si="422"/>
        <v>357.41313924433564</v>
      </c>
      <c r="DI339" s="48">
        <f t="shared" ref="DI339:DX368" si="423">IFERROR(DH339*(1+$P339),"n/a")</f>
        <v>373.31802394070854</v>
      </c>
      <c r="DJ339" s="48">
        <f t="shared" si="423"/>
        <v>389.93067600607009</v>
      </c>
      <c r="DK339" s="48">
        <f t="shared" si="423"/>
        <v>407.28259108834021</v>
      </c>
      <c r="DL339" s="48">
        <f t="shared" si="423"/>
        <v>425.40666639177135</v>
      </c>
      <c r="DM339" s="48">
        <f t="shared" si="423"/>
        <v>444.33726304620518</v>
      </c>
      <c r="DN339" s="48">
        <f t="shared" si="423"/>
        <v>464.11027125176128</v>
      </c>
      <c r="DO339" s="48">
        <f t="shared" si="423"/>
        <v>484.76317832246463</v>
      </c>
      <c r="DP339" s="48">
        <f t="shared" si="423"/>
        <v>506.33513975781432</v>
      </c>
      <c r="DQ339" s="48">
        <f t="shared" si="423"/>
        <v>528.86705347703708</v>
      </c>
      <c r="DR339" s="48">
        <f t="shared" si="423"/>
        <v>552.40163735676526</v>
      </c>
      <c r="DS339" s="48">
        <f t="shared" si="423"/>
        <v>576.98351021914129</v>
      </c>
      <c r="DT339" s="48">
        <f t="shared" si="423"/>
        <v>602.65927642389306</v>
      </c>
      <c r="DU339" s="48">
        <f t="shared" si="423"/>
        <v>629.47761422475628</v>
      </c>
      <c r="DV339" s="48">
        <f t="shared" si="423"/>
        <v>657.48936805775793</v>
      </c>
      <c r="DW339" s="48">
        <f t="shared" si="423"/>
        <v>686.74764493632813</v>
      </c>
      <c r="DX339" s="48">
        <f t="shared" si="423"/>
        <v>717.30791513599468</v>
      </c>
      <c r="DY339" s="48">
        <f t="shared" ref="DY339:EN354" si="424">IFERROR(DX339*(1+$P339),"n/a")</f>
        <v>749.22811735954645</v>
      </c>
      <c r="DZ339" s="48">
        <f t="shared" si="424"/>
        <v>782.56876858204623</v>
      </c>
      <c r="EA339" s="48">
        <f t="shared" si="424"/>
        <v>817.39307878394732</v>
      </c>
      <c r="EB339" s="48">
        <f t="shared" si="424"/>
        <v>853.76707078983293</v>
      </c>
      <c r="EC339" s="48">
        <f t="shared" si="424"/>
        <v>891.75970543998051</v>
      </c>
      <c r="ED339" s="48">
        <f t="shared" si="424"/>
        <v>931.44301233205965</v>
      </c>
      <c r="EE339" s="48">
        <f t="shared" si="424"/>
        <v>972.89222638083629</v>
      </c>
      <c r="EF339" s="48">
        <f t="shared" si="424"/>
        <v>1016.1859304547835</v>
      </c>
      <c r="EG339" s="48">
        <f t="shared" si="424"/>
        <v>1061.4062043600213</v>
      </c>
      <c r="EH339" s="48">
        <f t="shared" si="424"/>
        <v>1108.6387804540423</v>
      </c>
      <c r="EI339" s="48">
        <f t="shared" si="424"/>
        <v>1157.9732061842471</v>
      </c>
      <c r="EJ339" s="48">
        <f t="shared" si="424"/>
        <v>1209.5030138594461</v>
      </c>
      <c r="EK339" s="48">
        <f t="shared" si="424"/>
        <v>1263.3258979761915</v>
      </c>
      <c r="EL339" s="48">
        <f t="shared" si="424"/>
        <v>1319.5439004361319</v>
      </c>
      <c r="EM339" s="48">
        <f t="shared" si="424"/>
        <v>1378.2636040055397</v>
      </c>
      <c r="EN339" s="48">
        <f t="shared" si="424"/>
        <v>1439.5963343837861</v>
      </c>
      <c r="EO339" s="48">
        <f t="shared" ref="EO339:FD368" si="425">IFERROR(EN339*(1+$P339),"n/a")</f>
        <v>1503.6583712638646</v>
      </c>
      <c r="EP339" s="48">
        <f t="shared" si="425"/>
        <v>1570.5711687851067</v>
      </c>
      <c r="EQ339" s="48">
        <f t="shared" si="425"/>
        <v>1640.4615857960439</v>
      </c>
      <c r="ER339" s="48">
        <f t="shared" si="425"/>
        <v>1713.4621263639679</v>
      </c>
      <c r="ES339" s="48">
        <f t="shared" si="425"/>
        <v>1789.7111909871644</v>
      </c>
      <c r="ET339" s="48">
        <f t="shared" si="425"/>
        <v>1869.3533389860931</v>
      </c>
      <c r="EU339" s="48">
        <f t="shared" si="425"/>
        <v>1952.5395625709743</v>
      </c>
      <c r="EV339" s="48">
        <f t="shared" si="425"/>
        <v>2039.4275731053826</v>
      </c>
      <c r="EW339" s="48">
        <f t="shared" si="425"/>
        <v>2130.1821001085723</v>
      </c>
      <c r="EX339" s="48">
        <f t="shared" si="425"/>
        <v>2224.9752035634037</v>
      </c>
      <c r="EY339" s="48">
        <f t="shared" si="425"/>
        <v>2323.9866001219752</v>
      </c>
      <c r="EZ339" s="48">
        <f t="shared" si="425"/>
        <v>2427.4040038274029</v>
      </c>
      <c r="FA339" s="48">
        <f t="shared" si="425"/>
        <v>2535.4234819977223</v>
      </c>
      <c r="FB339" s="48">
        <f t="shared" si="425"/>
        <v>2648.2498269466209</v>
      </c>
      <c r="FC339" s="48">
        <f t="shared" si="425"/>
        <v>2766.0969442457454</v>
      </c>
      <c r="FD339" s="48">
        <f t="shared" si="425"/>
        <v>2889.1882582646808</v>
      </c>
      <c r="FE339" s="48">
        <f t="shared" ref="FE339:FT354" si="426">IFERROR(FD339*(1+$P339),"n/a")</f>
        <v>3017.7571357574589</v>
      </c>
      <c r="FF339" s="48">
        <f t="shared" si="426"/>
        <v>3152.0473282986659</v>
      </c>
      <c r="FG339" s="48">
        <f t="shared" si="426"/>
        <v>3292.3134344079563</v>
      </c>
      <c r="FH339" s="48">
        <f t="shared" si="426"/>
        <v>3438.8213822391103</v>
      </c>
      <c r="FI339" s="48">
        <f t="shared" si="426"/>
        <v>3591.8489337487508</v>
      </c>
      <c r="FJ339" s="48">
        <f t="shared" si="426"/>
        <v>3751.68621130057</v>
      </c>
      <c r="FK339" s="48">
        <f t="shared" si="426"/>
        <v>3918.6362477034454</v>
      </c>
      <c r="FL339" s="48">
        <f t="shared" si="426"/>
        <v>4093.0155607262486</v>
      </c>
      <c r="FM339" s="48">
        <f t="shared" si="426"/>
        <v>4275.1547531785664</v>
      </c>
      <c r="FN339" s="48">
        <f t="shared" si="426"/>
        <v>4465.3991396950123</v>
      </c>
      <c r="FO339" s="48">
        <f t="shared" si="426"/>
        <v>4664.1094014114406</v>
      </c>
      <c r="FP339" s="48">
        <f t="shared" si="426"/>
        <v>4871.6622697742496</v>
      </c>
      <c r="FQ339" s="48">
        <f t="shared" si="426"/>
        <v>5088.4512407792035</v>
      </c>
      <c r="FR339" s="48">
        <f t="shared" si="426"/>
        <v>5314.8873209938783</v>
      </c>
      <c r="FS339" s="48">
        <f t="shared" si="426"/>
        <v>5551.3998067781058</v>
      </c>
      <c r="FT339" s="48">
        <f t="shared" si="426"/>
        <v>5798.437098179731</v>
      </c>
      <c r="FU339" s="48">
        <f t="shared" si="421"/>
        <v>6056.4675490487289</v>
      </c>
      <c r="FV339" s="48">
        <f t="shared" si="421"/>
        <v>6325.9803549813969</v>
      </c>
      <c r="FW339" s="48">
        <f t="shared" si="421"/>
        <v>6607.4864807780687</v>
      </c>
      <c r="FX339" s="48">
        <f t="shared" si="421"/>
        <v>6901.5196291726925</v>
      </c>
      <c r="FY339" s="48">
        <f t="shared" si="421"/>
        <v>7208.6372526708774</v>
      </c>
      <c r="FZ339" s="48">
        <f t="shared" si="421"/>
        <v>7529.4216104147317</v>
      </c>
      <c r="GA339" s="48">
        <f t="shared" si="421"/>
        <v>7864.4808720781875</v>
      </c>
      <c r="GB339" s="48">
        <f t="shared" si="421"/>
        <v>8214.4502708856671</v>
      </c>
      <c r="GC339" s="48">
        <f t="shared" si="421"/>
        <v>8579.9933079400798</v>
      </c>
      <c r="GD339" s="48">
        <f t="shared" si="421"/>
        <v>8961.8030101434124</v>
      </c>
      <c r="GE339" s="48">
        <f t="shared" si="421"/>
        <v>9360.6032440947947</v>
      </c>
      <c r="GF339" s="48">
        <f t="shared" si="421"/>
        <v>9777.1500884570123</v>
      </c>
      <c r="GG339" s="48">
        <f t="shared" si="421"/>
        <v>10212.233267393349</v>
      </c>
      <c r="GH339" s="48">
        <f t="shared" si="421"/>
        <v>10666.677647792352</v>
      </c>
      <c r="GI339" s="48">
        <f t="shared" si="421"/>
        <v>11141.344803119111</v>
      </c>
      <c r="GJ339" s="48">
        <f t="shared" si="419"/>
        <v>11637.13464685791</v>
      </c>
      <c r="GK339" s="48">
        <f t="shared" si="419"/>
        <v>12154.987138643088</v>
      </c>
      <c r="GL339" s="48">
        <f t="shared" si="419"/>
        <v>12695.884066312705</v>
      </c>
      <c r="GM339" s="48">
        <f t="shared" si="419"/>
        <v>13260.850907263621</v>
      </c>
      <c r="GN339" s="48">
        <f t="shared" si="419"/>
        <v>13850.958772636852</v>
      </c>
      <c r="GO339" s="48">
        <f t="shared" si="419"/>
        <v>14467.326438019192</v>
      </c>
      <c r="GP339" s="48">
        <f t="shared" si="419"/>
        <v>15111.122464511047</v>
      </c>
      <c r="GQ339" s="48">
        <f t="shared" si="419"/>
        <v>15783.567414181789</v>
      </c>
      <c r="GR339" s="48">
        <f t="shared" si="419"/>
        <v>16485.936164112878</v>
      </c>
      <c r="GS339" s="48">
        <f t="shared" si="419"/>
        <v>17219.560323415903</v>
      </c>
      <c r="GT339" s="48">
        <f t="shared" si="419"/>
        <v>17985.830757807911</v>
      </c>
      <c r="GU339" s="48">
        <f t="shared" si="419"/>
        <v>18786.200226530364</v>
      </c>
      <c r="GV339" s="48">
        <f t="shared" si="419"/>
        <v>19622.186136610966</v>
      </c>
      <c r="GW339" s="48">
        <f t="shared" si="419"/>
        <v>20495.373419690153</v>
      </c>
      <c r="GX339" s="48">
        <f t="shared" si="419"/>
        <v>21407.417536866364</v>
      </c>
      <c r="GY339" s="48">
        <f t="shared" si="419"/>
        <v>22360.047617256918</v>
      </c>
      <c r="GZ339" s="48">
        <f t="shared" si="418"/>
        <v>23355.06973622485</v>
      </c>
      <c r="HA339" s="48">
        <f t="shared" si="418"/>
        <v>24394.370339486857</v>
      </c>
      <c r="HB339" s="48">
        <f t="shared" si="418"/>
        <v>25479.919819594023</v>
      </c>
      <c r="HC339" s="48">
        <f t="shared" si="418"/>
        <v>26613.776251565956</v>
      </c>
      <c r="HD339" s="48">
        <f t="shared" si="418"/>
        <v>27798.089294760641</v>
      </c>
      <c r="HE339" s="48">
        <f t="shared" si="418"/>
        <v>29035.10426837749</v>
      </c>
      <c r="HF339" s="48">
        <f t="shared" si="418"/>
        <v>30327.166408320289</v>
      </c>
      <c r="HG339" s="48">
        <f t="shared" si="418"/>
        <v>31676.72531349054</v>
      </c>
      <c r="HH339" s="48">
        <f t="shared" si="418"/>
        <v>33086.339589940872</v>
      </c>
      <c r="HI339" s="48">
        <f t="shared" si="418"/>
        <v>34558.68170169324</v>
      </c>
      <c r="HJ339" s="48">
        <f t="shared" si="418"/>
        <v>36096.543037418589</v>
      </c>
      <c r="HK339" s="48">
        <f t="shared" si="418"/>
        <v>37702.839202583717</v>
      </c>
      <c r="HL339" s="48">
        <f t="shared" si="418"/>
        <v>39380.615547098692</v>
      </c>
      <c r="HM339" s="48">
        <f t="shared" si="418"/>
        <v>41133.05293894458</v>
      </c>
    </row>
    <row r="340" spans="1:221" x14ac:dyDescent="0.25">
      <c r="A340" s="21" t="s">
        <v>1535</v>
      </c>
      <c r="B340" s="20" t="s">
        <v>1536</v>
      </c>
      <c r="C340" s="19">
        <v>38.799999999999997</v>
      </c>
      <c r="D340" s="19">
        <v>367.79</v>
      </c>
      <c r="E340" s="18">
        <f t="shared" si="394"/>
        <v>14270.252</v>
      </c>
      <c r="F340" s="16">
        <f t="shared" si="395"/>
        <v>5.6721305087387001E-4</v>
      </c>
      <c r="G340" s="17">
        <v>1.0223225210038336E-2</v>
      </c>
      <c r="H340" s="17">
        <f t="shared" si="409"/>
        <v>1.0869844204573261E-2</v>
      </c>
      <c r="I340" s="45">
        <f t="shared" si="410"/>
        <v>3.9978199999999999</v>
      </c>
      <c r="J340" s="17">
        <v>0.1265</v>
      </c>
      <c r="K340" s="56">
        <f t="shared" si="396"/>
        <v>0.11283333333333334</v>
      </c>
      <c r="L340" s="1">
        <f t="shared" si="397"/>
        <v>9.9166666666666681E-2</v>
      </c>
      <c r="M340" s="1">
        <f t="shared" si="398"/>
        <v>8.550000000000002E-2</v>
      </c>
      <c r="N340" s="1">
        <f t="shared" si="399"/>
        <v>7.183333333333336E-2</v>
      </c>
      <c r="O340" s="1">
        <f t="shared" si="400"/>
        <v>5.8166666666666693E-2</v>
      </c>
      <c r="P340" s="5">
        <v>4.4499999999999998E-2</v>
      </c>
      <c r="Q340" s="1">
        <f t="shared" si="401"/>
        <v>6.3440502663590248E-2</v>
      </c>
      <c r="R340" s="16">
        <f t="shared" si="402"/>
        <v>3.5984281064786902E-5</v>
      </c>
      <c r="S340" s="16">
        <f t="shared" si="403"/>
        <v>5.6721305087387001E-4</v>
      </c>
      <c r="T340" s="8"/>
      <c r="U340" s="57">
        <f t="shared" si="404"/>
        <v>-367.79</v>
      </c>
      <c r="V340" s="48">
        <f t="shared" si="405"/>
        <v>4.5035442300000001</v>
      </c>
      <c r="W340" s="48">
        <f t="shared" si="406"/>
        <v>5.0732425750950005</v>
      </c>
      <c r="X340" s="48">
        <f t="shared" si="355"/>
        <v>5.715007760844518</v>
      </c>
      <c r="Y340" s="48">
        <f t="shared" si="355"/>
        <v>6.4379562425913495</v>
      </c>
      <c r="Z340" s="48">
        <f t="shared" si="355"/>
        <v>7.2523577072791552</v>
      </c>
      <c r="AA340" s="48">
        <f t="shared" si="407"/>
        <v>8.0706654019171538</v>
      </c>
      <c r="AB340" s="48">
        <f t="shared" si="352"/>
        <v>8.871006387607272</v>
      </c>
      <c r="AC340" s="48">
        <f t="shared" si="352"/>
        <v>9.6294774337476952</v>
      </c>
      <c r="AD340" s="48">
        <f t="shared" si="352"/>
        <v>10.321194896071905</v>
      </c>
      <c r="AE340" s="48">
        <f t="shared" si="352"/>
        <v>10.92154439919342</v>
      </c>
      <c r="AF340" s="48">
        <f t="shared" si="408"/>
        <v>11.407553124957527</v>
      </c>
      <c r="AG340" s="48">
        <f t="shared" si="414"/>
        <v>11.915189239018137</v>
      </c>
      <c r="AH340" s="48">
        <f t="shared" si="414"/>
        <v>12.445415160154443</v>
      </c>
      <c r="AI340" s="48">
        <f t="shared" si="414"/>
        <v>12.999236134781317</v>
      </c>
      <c r="AJ340" s="48">
        <f t="shared" si="414"/>
        <v>13.577702142779085</v>
      </c>
      <c r="AK340" s="48">
        <f t="shared" si="414"/>
        <v>14.181909888132754</v>
      </c>
      <c r="AL340" s="48">
        <f t="shared" si="414"/>
        <v>14.813004878154661</v>
      </c>
      <c r="AM340" s="48">
        <f t="shared" si="414"/>
        <v>15.472183595232543</v>
      </c>
      <c r="AN340" s="48">
        <f t="shared" si="414"/>
        <v>16.160695765220392</v>
      </c>
      <c r="AO340" s="48">
        <f t="shared" si="414"/>
        <v>16.879846726772701</v>
      </c>
      <c r="AP340" s="48">
        <f t="shared" si="414"/>
        <v>17.630999906114088</v>
      </c>
      <c r="AQ340" s="48">
        <f t="shared" si="414"/>
        <v>18.415579401936164</v>
      </c>
      <c r="AR340" s="48">
        <f t="shared" si="414"/>
        <v>19.235072685322322</v>
      </c>
      <c r="AS340" s="48">
        <f t="shared" si="414"/>
        <v>20.091033419819166</v>
      </c>
      <c r="AT340" s="48">
        <f t="shared" si="414"/>
        <v>20.985084407001118</v>
      </c>
      <c r="AU340" s="48">
        <f t="shared" si="414"/>
        <v>21.918920663112669</v>
      </c>
      <c r="AV340" s="48">
        <f t="shared" si="414"/>
        <v>22.894312632621183</v>
      </c>
      <c r="AW340" s="48">
        <f t="shared" si="415"/>
        <v>23.913109544772826</v>
      </c>
      <c r="AX340" s="48">
        <f t="shared" si="415"/>
        <v>24.977242919515216</v>
      </c>
      <c r="AY340" s="48">
        <f t="shared" si="415"/>
        <v>26.088730229433644</v>
      </c>
      <c r="AZ340" s="48">
        <f t="shared" si="415"/>
        <v>27.249678724643442</v>
      </c>
      <c r="BA340" s="48">
        <f t="shared" si="415"/>
        <v>28.462289427890074</v>
      </c>
      <c r="BB340" s="48">
        <f t="shared" si="415"/>
        <v>29.728861307431181</v>
      </c>
      <c r="BC340" s="48">
        <f t="shared" si="415"/>
        <v>31.051795635611867</v>
      </c>
      <c r="BD340" s="48">
        <f t="shared" si="415"/>
        <v>32.433600541396594</v>
      </c>
      <c r="BE340" s="48">
        <f t="shared" si="415"/>
        <v>33.87689576548874</v>
      </c>
      <c r="BF340" s="48">
        <f t="shared" si="415"/>
        <v>35.38441762705299</v>
      </c>
      <c r="BG340" s="48">
        <f t="shared" si="415"/>
        <v>36.95902421145685</v>
      </c>
      <c r="BH340" s="48">
        <f t="shared" si="415"/>
        <v>38.603700788866682</v>
      </c>
      <c r="BI340" s="48">
        <f t="shared" si="415"/>
        <v>40.321565473971248</v>
      </c>
      <c r="BJ340" s="48">
        <f t="shared" si="415"/>
        <v>42.115875137562966</v>
      </c>
      <c r="BK340" s="48">
        <f t="shared" si="415"/>
        <v>43.990031581184518</v>
      </c>
      <c r="BL340" s="48">
        <f t="shared" si="415"/>
        <v>45.947587986547227</v>
      </c>
      <c r="BM340" s="48">
        <f t="shared" si="416"/>
        <v>47.992255651948575</v>
      </c>
      <c r="BN340" s="48">
        <f t="shared" si="416"/>
        <v>50.127911028460289</v>
      </c>
      <c r="BO340" s="48">
        <f t="shared" si="416"/>
        <v>52.358603069226774</v>
      </c>
      <c r="BP340" s="48">
        <f t="shared" si="416"/>
        <v>54.688560905807364</v>
      </c>
      <c r="BQ340" s="48">
        <f t="shared" si="416"/>
        <v>57.122201866115788</v>
      </c>
      <c r="BR340" s="48">
        <f t="shared" si="416"/>
        <v>59.664139849157941</v>
      </c>
      <c r="BS340" s="48">
        <f t="shared" si="416"/>
        <v>62.31919407244547</v>
      </c>
      <c r="BT340" s="48">
        <f t="shared" si="416"/>
        <v>65.092398208669294</v>
      </c>
      <c r="BU340" s="48">
        <f t="shared" si="416"/>
        <v>67.98900992895507</v>
      </c>
      <c r="BV340" s="48">
        <f t="shared" si="416"/>
        <v>71.014520870793575</v>
      </c>
      <c r="BW340" s="48">
        <f t="shared" si="416"/>
        <v>74.174667049543885</v>
      </c>
      <c r="BX340" s="48">
        <f t="shared" si="416"/>
        <v>77.475439733248592</v>
      </c>
      <c r="BY340" s="48">
        <f t="shared" si="416"/>
        <v>80.923096801378151</v>
      </c>
      <c r="BZ340" s="48">
        <f t="shared" si="416"/>
        <v>84.524174609039477</v>
      </c>
      <c r="CA340" s="48">
        <f t="shared" si="416"/>
        <v>88.285500379141737</v>
      </c>
      <c r="CB340" s="48">
        <f t="shared" si="416"/>
        <v>92.214205146013541</v>
      </c>
      <c r="CC340" s="48">
        <f t="shared" si="417"/>
        <v>96.31773727501114</v>
      </c>
      <c r="CD340" s="48">
        <f t="shared" si="417"/>
        <v>100.60387658374914</v>
      </c>
      <c r="CE340" s="48">
        <f t="shared" si="417"/>
        <v>105.08074909172598</v>
      </c>
      <c r="CF340" s="48">
        <f t="shared" si="417"/>
        <v>109.75684242630778</v>
      </c>
      <c r="CG340" s="48">
        <f t="shared" si="417"/>
        <v>114.64102191427848</v>
      </c>
      <c r="CH340" s="48">
        <f t="shared" si="417"/>
        <v>119.74254738946388</v>
      </c>
      <c r="CI340" s="48">
        <f t="shared" si="417"/>
        <v>125.07109074829502</v>
      </c>
      <c r="CJ340" s="48">
        <f t="shared" si="417"/>
        <v>130.63675428659414</v>
      </c>
      <c r="CK340" s="48">
        <f t="shared" si="417"/>
        <v>136.45008985234759</v>
      </c>
      <c r="CL340" s="48">
        <f t="shared" si="417"/>
        <v>142.52211885077705</v>
      </c>
      <c r="CM340" s="48">
        <f t="shared" si="417"/>
        <v>148.86435313963662</v>
      </c>
      <c r="CN340" s="48">
        <f t="shared" si="417"/>
        <v>155.48881685435046</v>
      </c>
      <c r="CO340" s="48">
        <f t="shared" si="417"/>
        <v>162.40806920436904</v>
      </c>
      <c r="CP340" s="48">
        <f t="shared" si="417"/>
        <v>169.63522828396347</v>
      </c>
      <c r="CQ340" s="48">
        <f t="shared" si="417"/>
        <v>177.18399594259984</v>
      </c>
      <c r="CR340" s="48">
        <f t="shared" si="417"/>
        <v>185.06868376204554</v>
      </c>
      <c r="CS340" s="48">
        <f t="shared" si="422"/>
        <v>193.30424018945655</v>
      </c>
      <c r="CT340" s="48">
        <f t="shared" si="422"/>
        <v>201.90627887788736</v>
      </c>
      <c r="CU340" s="48">
        <f t="shared" si="422"/>
        <v>210.89110828795336</v>
      </c>
      <c r="CV340" s="48">
        <f t="shared" si="422"/>
        <v>220.27576260676727</v>
      </c>
      <c r="CW340" s="48">
        <f t="shared" si="422"/>
        <v>230.07803404276842</v>
      </c>
      <c r="CX340" s="48">
        <f t="shared" si="422"/>
        <v>240.3165065576716</v>
      </c>
      <c r="CY340" s="48">
        <f t="shared" si="422"/>
        <v>251.01059109948798</v>
      </c>
      <c r="CZ340" s="48">
        <f t="shared" si="422"/>
        <v>262.18056240341519</v>
      </c>
      <c r="DA340" s="48">
        <f t="shared" si="422"/>
        <v>273.84759743036716</v>
      </c>
      <c r="DB340" s="48">
        <f t="shared" si="422"/>
        <v>286.03381551601848</v>
      </c>
      <c r="DC340" s="48">
        <f t="shared" si="422"/>
        <v>298.76232030648129</v>
      </c>
      <c r="DD340" s="48">
        <f t="shared" si="422"/>
        <v>312.05724356011967</v>
      </c>
      <c r="DE340" s="48">
        <f t="shared" si="422"/>
        <v>325.94379089854499</v>
      </c>
      <c r="DF340" s="48">
        <f t="shared" si="422"/>
        <v>340.44828959353026</v>
      </c>
      <c r="DG340" s="48">
        <f t="shared" si="422"/>
        <v>355.59823848044238</v>
      </c>
      <c r="DH340" s="48">
        <f t="shared" si="422"/>
        <v>371.42236009282203</v>
      </c>
      <c r="DI340" s="48">
        <f t="shared" si="423"/>
        <v>387.95065511695259</v>
      </c>
      <c r="DJ340" s="48">
        <f t="shared" si="423"/>
        <v>405.21445926965697</v>
      </c>
      <c r="DK340" s="48">
        <f t="shared" si="423"/>
        <v>423.24650270715671</v>
      </c>
      <c r="DL340" s="48">
        <f t="shared" si="423"/>
        <v>442.08097207762518</v>
      </c>
      <c r="DM340" s="48">
        <f t="shared" si="423"/>
        <v>461.75357533507952</v>
      </c>
      <c r="DN340" s="48">
        <f t="shared" si="423"/>
        <v>482.30160943749053</v>
      </c>
      <c r="DO340" s="48">
        <f t="shared" si="423"/>
        <v>503.76403105745885</v>
      </c>
      <c r="DP340" s="48">
        <f t="shared" si="423"/>
        <v>526.18153043951577</v>
      </c>
      <c r="DQ340" s="48">
        <f t="shared" si="423"/>
        <v>549.59660854407423</v>
      </c>
      <c r="DR340" s="48">
        <f t="shared" si="423"/>
        <v>574.05365762428551</v>
      </c>
      <c r="DS340" s="48">
        <f t="shared" si="423"/>
        <v>599.5990453885662</v>
      </c>
      <c r="DT340" s="48">
        <f t="shared" si="423"/>
        <v>626.28120290835739</v>
      </c>
      <c r="DU340" s="48">
        <f t="shared" si="423"/>
        <v>654.15071643777924</v>
      </c>
      <c r="DV340" s="48">
        <f t="shared" si="423"/>
        <v>683.26042331926044</v>
      </c>
      <c r="DW340" s="48">
        <f t="shared" si="423"/>
        <v>713.66551215696757</v>
      </c>
      <c r="DX340" s="48">
        <f t="shared" si="423"/>
        <v>745.42362744795264</v>
      </c>
      <c r="DY340" s="48">
        <f t="shared" si="424"/>
        <v>778.59497886938652</v>
      </c>
      <c r="DZ340" s="48">
        <f t="shared" si="424"/>
        <v>813.2424554290742</v>
      </c>
      <c r="EA340" s="48">
        <f t="shared" si="424"/>
        <v>849.43174469566793</v>
      </c>
      <c r="EB340" s="48">
        <f t="shared" si="424"/>
        <v>887.23145733462513</v>
      </c>
      <c r="EC340" s="48">
        <f t="shared" si="424"/>
        <v>926.71325718601599</v>
      </c>
      <c r="ED340" s="48">
        <f t="shared" si="424"/>
        <v>967.95199713079364</v>
      </c>
      <c r="EE340" s="48">
        <f t="shared" si="424"/>
        <v>1011.025861003114</v>
      </c>
      <c r="EF340" s="48">
        <f t="shared" si="424"/>
        <v>1056.0165118177524</v>
      </c>
      <c r="EG340" s="48">
        <f t="shared" si="424"/>
        <v>1103.0092465936423</v>
      </c>
      <c r="EH340" s="48">
        <f t="shared" si="424"/>
        <v>1152.0931580670594</v>
      </c>
      <c r="EI340" s="48">
        <f t="shared" si="424"/>
        <v>1203.3613036010436</v>
      </c>
      <c r="EJ340" s="48">
        <f t="shared" si="424"/>
        <v>1256.9108816112901</v>
      </c>
      <c r="EK340" s="48">
        <f t="shared" si="424"/>
        <v>1312.8434158429925</v>
      </c>
      <c r="EL340" s="48">
        <f t="shared" si="424"/>
        <v>1371.2649478480057</v>
      </c>
      <c r="EM340" s="48">
        <f t="shared" si="424"/>
        <v>1432.286238027242</v>
      </c>
      <c r="EN340" s="48">
        <f t="shared" si="424"/>
        <v>1496.0229756194542</v>
      </c>
      <c r="EO340" s="48">
        <f t="shared" si="425"/>
        <v>1562.5959980345199</v>
      </c>
      <c r="EP340" s="48">
        <f t="shared" si="425"/>
        <v>1632.1315199470559</v>
      </c>
      <c r="EQ340" s="48">
        <f t="shared" si="425"/>
        <v>1704.7613725847</v>
      </c>
      <c r="ER340" s="48">
        <f t="shared" si="425"/>
        <v>1780.6232536647192</v>
      </c>
      <c r="ES340" s="48">
        <f t="shared" si="425"/>
        <v>1859.8609884527991</v>
      </c>
      <c r="ET340" s="48">
        <f t="shared" si="425"/>
        <v>1942.6248024389486</v>
      </c>
      <c r="EU340" s="48">
        <f t="shared" si="425"/>
        <v>2029.0716061474818</v>
      </c>
      <c r="EV340" s="48">
        <f t="shared" si="425"/>
        <v>2119.3652926210448</v>
      </c>
      <c r="EW340" s="48">
        <f t="shared" si="425"/>
        <v>2213.6770481426811</v>
      </c>
      <c r="EX340" s="48">
        <f t="shared" si="425"/>
        <v>2312.1856767850304</v>
      </c>
      <c r="EY340" s="48">
        <f t="shared" si="425"/>
        <v>2415.0779394019642</v>
      </c>
      <c r="EZ340" s="48">
        <f t="shared" si="425"/>
        <v>2522.5489077053517</v>
      </c>
      <c r="FA340" s="48">
        <f t="shared" si="425"/>
        <v>2634.80233409824</v>
      </c>
      <c r="FB340" s="48">
        <f t="shared" si="425"/>
        <v>2752.0510379656116</v>
      </c>
      <c r="FC340" s="48">
        <f t="shared" si="425"/>
        <v>2874.5173091550814</v>
      </c>
      <c r="FD340" s="48">
        <f t="shared" si="425"/>
        <v>3002.4333294124826</v>
      </c>
      <c r="FE340" s="48">
        <f t="shared" si="426"/>
        <v>3136.0416125713382</v>
      </c>
      <c r="FF340" s="48">
        <f t="shared" si="426"/>
        <v>3275.5954643307628</v>
      </c>
      <c r="FG340" s="48">
        <f t="shared" si="426"/>
        <v>3421.3594624934817</v>
      </c>
      <c r="FH340" s="48">
        <f t="shared" si="426"/>
        <v>3573.6099585744414</v>
      </c>
      <c r="FI340" s="48">
        <f t="shared" si="426"/>
        <v>3732.635601731004</v>
      </c>
      <c r="FJ340" s="48">
        <f t="shared" si="426"/>
        <v>3898.7378860080335</v>
      </c>
      <c r="FK340" s="48">
        <f t="shared" si="426"/>
        <v>4072.2317219353909</v>
      </c>
      <c r="FL340" s="48">
        <f t="shared" si="426"/>
        <v>4253.4460335615158</v>
      </c>
      <c r="FM340" s="48">
        <f t="shared" si="426"/>
        <v>4442.7243820550029</v>
      </c>
      <c r="FN340" s="48">
        <f t="shared" si="426"/>
        <v>4640.4256170564504</v>
      </c>
      <c r="FO340" s="48">
        <f t="shared" si="426"/>
        <v>4846.9245570154626</v>
      </c>
      <c r="FP340" s="48">
        <f t="shared" si="426"/>
        <v>5062.6126998026502</v>
      </c>
      <c r="FQ340" s="48">
        <f t="shared" si="426"/>
        <v>5287.8989649438681</v>
      </c>
      <c r="FR340" s="48">
        <f t="shared" si="426"/>
        <v>5523.2104688838699</v>
      </c>
      <c r="FS340" s="48">
        <f t="shared" si="426"/>
        <v>5768.9933347492024</v>
      </c>
      <c r="FT340" s="48">
        <f t="shared" si="426"/>
        <v>6025.7135381455419</v>
      </c>
      <c r="FU340" s="48">
        <f t="shared" si="421"/>
        <v>6293.8577905930188</v>
      </c>
      <c r="FV340" s="48">
        <f t="shared" si="421"/>
        <v>6573.9344622744084</v>
      </c>
      <c r="FW340" s="48">
        <f t="shared" si="421"/>
        <v>6866.4745458456191</v>
      </c>
      <c r="FX340" s="48">
        <f t="shared" si="421"/>
        <v>7172.0326631357493</v>
      </c>
      <c r="FY340" s="48">
        <f t="shared" si="421"/>
        <v>7491.1881166452904</v>
      </c>
      <c r="FZ340" s="48">
        <f t="shared" si="421"/>
        <v>7824.5459878360061</v>
      </c>
      <c r="GA340" s="48">
        <f t="shared" si="421"/>
        <v>8172.7382842947081</v>
      </c>
      <c r="GB340" s="48">
        <f t="shared" si="421"/>
        <v>8536.4251379458219</v>
      </c>
      <c r="GC340" s="48">
        <f t="shared" si="421"/>
        <v>8916.2960565844114</v>
      </c>
      <c r="GD340" s="48">
        <f t="shared" si="421"/>
        <v>9313.0712311024181</v>
      </c>
      <c r="GE340" s="48">
        <f t="shared" si="421"/>
        <v>9727.5029008864749</v>
      </c>
      <c r="GF340" s="48">
        <f t="shared" si="421"/>
        <v>10160.376779975923</v>
      </c>
      <c r="GG340" s="48">
        <f t="shared" si="421"/>
        <v>10612.513546684851</v>
      </c>
      <c r="GH340" s="48">
        <f t="shared" si="421"/>
        <v>11084.770399512327</v>
      </c>
      <c r="GI340" s="48">
        <f t="shared" si="421"/>
        <v>11578.042682290625</v>
      </c>
      <c r="GJ340" s="48">
        <f t="shared" si="419"/>
        <v>12093.265581652557</v>
      </c>
      <c r="GK340" s="48">
        <f t="shared" si="419"/>
        <v>12631.415900036096</v>
      </c>
      <c r="GL340" s="48">
        <f t="shared" si="419"/>
        <v>13193.513907587701</v>
      </c>
      <c r="GM340" s="48">
        <f t="shared" si="419"/>
        <v>13780.625276475354</v>
      </c>
      <c r="GN340" s="48">
        <f t="shared" si="419"/>
        <v>14393.863101278506</v>
      </c>
      <c r="GO340" s="48">
        <f t="shared" si="419"/>
        <v>15034.3900092854</v>
      </c>
      <c r="GP340" s="48">
        <f t="shared" si="419"/>
        <v>15703.420364698601</v>
      </c>
      <c r="GQ340" s="48">
        <f t="shared" si="419"/>
        <v>16402.22257092769</v>
      </c>
      <c r="GR340" s="48">
        <f t="shared" si="419"/>
        <v>17132.121475333974</v>
      </c>
      <c r="GS340" s="48">
        <f t="shared" si="419"/>
        <v>17894.500880986336</v>
      </c>
      <c r="GT340" s="48">
        <f t="shared" si="419"/>
        <v>18690.806170190226</v>
      </c>
      <c r="GU340" s="48">
        <f t="shared" si="419"/>
        <v>19522.547044763691</v>
      </c>
      <c r="GV340" s="48">
        <f t="shared" si="419"/>
        <v>20391.300388255673</v>
      </c>
      <c r="GW340" s="48">
        <f t="shared" si="419"/>
        <v>21298.71325553305</v>
      </c>
      <c r="GX340" s="48">
        <f t="shared" si="419"/>
        <v>22246.50599540427</v>
      </c>
      <c r="GY340" s="48">
        <f t="shared" si="419"/>
        <v>23236.475512199759</v>
      </c>
      <c r="GZ340" s="48">
        <f t="shared" si="418"/>
        <v>24270.498672492649</v>
      </c>
      <c r="HA340" s="48">
        <f t="shared" si="418"/>
        <v>25350.535863418572</v>
      </c>
      <c r="HB340" s="48">
        <f t="shared" si="418"/>
        <v>26478.634709340698</v>
      </c>
      <c r="HC340" s="48">
        <f t="shared" si="418"/>
        <v>27656.933953906359</v>
      </c>
      <c r="HD340" s="48">
        <f t="shared" si="418"/>
        <v>28887.667514855191</v>
      </c>
      <c r="HE340" s="48">
        <f t="shared" si="418"/>
        <v>30173.168719266247</v>
      </c>
      <c r="HF340" s="48">
        <f t="shared" si="418"/>
        <v>31515.874727273593</v>
      </c>
      <c r="HG340" s="48">
        <f t="shared" si="418"/>
        <v>32918.331152637264</v>
      </c>
      <c r="HH340" s="48">
        <f t="shared" si="418"/>
        <v>34383.196888929619</v>
      </c>
      <c r="HI340" s="48">
        <f t="shared" si="418"/>
        <v>35913.249150486983</v>
      </c>
      <c r="HJ340" s="48">
        <f t="shared" si="418"/>
        <v>37511.38873768365</v>
      </c>
      <c r="HK340" s="48">
        <f t="shared" si="418"/>
        <v>39180.645536510572</v>
      </c>
      <c r="HL340" s="48">
        <f t="shared" si="418"/>
        <v>40924.18426288529</v>
      </c>
      <c r="HM340" s="48">
        <f t="shared" si="418"/>
        <v>42745.310462583686</v>
      </c>
    </row>
    <row r="341" spans="1:221" x14ac:dyDescent="0.25">
      <c r="A341" s="21" t="s">
        <v>1537</v>
      </c>
      <c r="B341" s="20" t="s">
        <v>1538</v>
      </c>
      <c r="C341" s="19">
        <v>3.6760000000000002</v>
      </c>
      <c r="D341" s="19">
        <v>4710.93</v>
      </c>
      <c r="E341" s="18">
        <f t="shared" si="394"/>
        <v>17317.378680000002</v>
      </c>
      <c r="F341" s="16">
        <f t="shared" si="395"/>
        <v>0</v>
      </c>
      <c r="G341" s="17" t="s">
        <v>227</v>
      </c>
      <c r="H341" s="17" t="str">
        <f t="shared" si="409"/>
        <v>n/a</v>
      </c>
      <c r="I341" s="45" t="str">
        <f t="shared" si="410"/>
        <v>n/a</v>
      </c>
      <c r="J341" s="17">
        <v>0.1691</v>
      </c>
      <c r="K341" s="56">
        <f t="shared" si="396"/>
        <v>0.14833333333333334</v>
      </c>
      <c r="L341" s="1">
        <f t="shared" si="397"/>
        <v>0.12756666666666669</v>
      </c>
      <c r="M341" s="1">
        <f t="shared" si="398"/>
        <v>0.10680000000000002</v>
      </c>
      <c r="N341" s="1">
        <f t="shared" si="399"/>
        <v>8.6033333333333351E-2</v>
      </c>
      <c r="O341" s="1">
        <f t="shared" si="400"/>
        <v>6.5266666666666681E-2</v>
      </c>
      <c r="P341" s="5">
        <v>4.4499999999999998E-2</v>
      </c>
      <c r="Q341" s="1" t="str">
        <f t="shared" si="401"/>
        <v>n/a</v>
      </c>
      <c r="R341" s="16" t="str">
        <f t="shared" si="402"/>
        <v>n/a</v>
      </c>
      <c r="S341" s="16">
        <f t="shared" si="403"/>
        <v>0</v>
      </c>
      <c r="T341" s="8"/>
      <c r="U341" s="57">
        <f t="shared" si="404"/>
        <v>-4710.93</v>
      </c>
      <c r="V341" s="48" t="str">
        <f t="shared" si="405"/>
        <v>n/a</v>
      </c>
      <c r="W341" s="48" t="str">
        <f t="shared" si="406"/>
        <v>n/a</v>
      </c>
      <c r="X341" s="48" t="str">
        <f t="shared" si="355"/>
        <v>n/a</v>
      </c>
      <c r="Y341" s="48" t="str">
        <f t="shared" si="355"/>
        <v>n/a</v>
      </c>
      <c r="Z341" s="48" t="str">
        <f t="shared" si="355"/>
        <v>n/a</v>
      </c>
      <c r="AA341" s="48" t="str">
        <f t="shared" si="407"/>
        <v>n/a</v>
      </c>
      <c r="AB341" s="48" t="str">
        <f t="shared" si="352"/>
        <v>n/a</v>
      </c>
      <c r="AC341" s="48" t="str">
        <f t="shared" si="352"/>
        <v>n/a</v>
      </c>
      <c r="AD341" s="48" t="str">
        <f t="shared" si="352"/>
        <v>n/a</v>
      </c>
      <c r="AE341" s="48" t="str">
        <f t="shared" si="352"/>
        <v>n/a</v>
      </c>
      <c r="AF341" s="48" t="str">
        <f t="shared" si="408"/>
        <v>n/a</v>
      </c>
      <c r="AG341" s="48" t="str">
        <f t="shared" si="414"/>
        <v>n/a</v>
      </c>
      <c r="AH341" s="48" t="str">
        <f t="shared" si="414"/>
        <v>n/a</v>
      </c>
      <c r="AI341" s="48" t="str">
        <f t="shared" si="414"/>
        <v>n/a</v>
      </c>
      <c r="AJ341" s="48" t="str">
        <f t="shared" si="414"/>
        <v>n/a</v>
      </c>
      <c r="AK341" s="48" t="str">
        <f t="shared" si="414"/>
        <v>n/a</v>
      </c>
      <c r="AL341" s="48" t="str">
        <f t="shared" si="414"/>
        <v>n/a</v>
      </c>
      <c r="AM341" s="48" t="str">
        <f t="shared" si="414"/>
        <v>n/a</v>
      </c>
      <c r="AN341" s="48" t="str">
        <f t="shared" si="414"/>
        <v>n/a</v>
      </c>
      <c r="AO341" s="48" t="str">
        <f t="shared" si="414"/>
        <v>n/a</v>
      </c>
      <c r="AP341" s="48" t="str">
        <f t="shared" si="414"/>
        <v>n/a</v>
      </c>
      <c r="AQ341" s="48" t="str">
        <f t="shared" si="414"/>
        <v>n/a</v>
      </c>
      <c r="AR341" s="48" t="str">
        <f t="shared" si="414"/>
        <v>n/a</v>
      </c>
      <c r="AS341" s="48" t="str">
        <f t="shared" si="414"/>
        <v>n/a</v>
      </c>
      <c r="AT341" s="48" t="str">
        <f t="shared" si="414"/>
        <v>n/a</v>
      </c>
      <c r="AU341" s="48" t="str">
        <f t="shared" si="414"/>
        <v>n/a</v>
      </c>
      <c r="AV341" s="48" t="str">
        <f t="shared" si="414"/>
        <v>n/a</v>
      </c>
      <c r="AW341" s="48" t="str">
        <f t="shared" si="415"/>
        <v>n/a</v>
      </c>
      <c r="AX341" s="48" t="str">
        <f t="shared" si="415"/>
        <v>n/a</v>
      </c>
      <c r="AY341" s="48" t="str">
        <f t="shared" si="415"/>
        <v>n/a</v>
      </c>
      <c r="AZ341" s="48" t="str">
        <f t="shared" si="415"/>
        <v>n/a</v>
      </c>
      <c r="BA341" s="48" t="str">
        <f t="shared" si="415"/>
        <v>n/a</v>
      </c>
      <c r="BB341" s="48" t="str">
        <f t="shared" si="415"/>
        <v>n/a</v>
      </c>
      <c r="BC341" s="48" t="str">
        <f t="shared" si="415"/>
        <v>n/a</v>
      </c>
      <c r="BD341" s="48" t="str">
        <f t="shared" si="415"/>
        <v>n/a</v>
      </c>
      <c r="BE341" s="48" t="str">
        <f t="shared" si="415"/>
        <v>n/a</v>
      </c>
      <c r="BF341" s="48" t="str">
        <f t="shared" si="415"/>
        <v>n/a</v>
      </c>
      <c r="BG341" s="48" t="str">
        <f t="shared" si="415"/>
        <v>n/a</v>
      </c>
      <c r="BH341" s="48" t="str">
        <f t="shared" si="415"/>
        <v>n/a</v>
      </c>
      <c r="BI341" s="48" t="str">
        <f t="shared" si="415"/>
        <v>n/a</v>
      </c>
      <c r="BJ341" s="48" t="str">
        <f t="shared" si="415"/>
        <v>n/a</v>
      </c>
      <c r="BK341" s="48" t="str">
        <f t="shared" si="415"/>
        <v>n/a</v>
      </c>
      <c r="BL341" s="48" t="str">
        <f t="shared" si="415"/>
        <v>n/a</v>
      </c>
      <c r="BM341" s="48" t="str">
        <f t="shared" si="416"/>
        <v>n/a</v>
      </c>
      <c r="BN341" s="48" t="str">
        <f t="shared" si="416"/>
        <v>n/a</v>
      </c>
      <c r="BO341" s="48" t="str">
        <f t="shared" si="416"/>
        <v>n/a</v>
      </c>
      <c r="BP341" s="48" t="str">
        <f t="shared" si="416"/>
        <v>n/a</v>
      </c>
      <c r="BQ341" s="48" t="str">
        <f t="shared" si="416"/>
        <v>n/a</v>
      </c>
      <c r="BR341" s="48" t="str">
        <f t="shared" si="416"/>
        <v>n/a</v>
      </c>
      <c r="BS341" s="48" t="str">
        <f t="shared" si="416"/>
        <v>n/a</v>
      </c>
      <c r="BT341" s="48" t="str">
        <f t="shared" si="416"/>
        <v>n/a</v>
      </c>
      <c r="BU341" s="48" t="str">
        <f t="shared" si="416"/>
        <v>n/a</v>
      </c>
      <c r="BV341" s="48" t="str">
        <f t="shared" si="416"/>
        <v>n/a</v>
      </c>
      <c r="BW341" s="48" t="str">
        <f t="shared" si="416"/>
        <v>n/a</v>
      </c>
      <c r="BX341" s="48" t="str">
        <f t="shared" si="416"/>
        <v>n/a</v>
      </c>
      <c r="BY341" s="48" t="str">
        <f t="shared" si="416"/>
        <v>n/a</v>
      </c>
      <c r="BZ341" s="48" t="str">
        <f t="shared" si="416"/>
        <v>n/a</v>
      </c>
      <c r="CA341" s="48" t="str">
        <f t="shared" si="416"/>
        <v>n/a</v>
      </c>
      <c r="CB341" s="48" t="str">
        <f t="shared" si="416"/>
        <v>n/a</v>
      </c>
      <c r="CC341" s="48" t="str">
        <f t="shared" si="417"/>
        <v>n/a</v>
      </c>
      <c r="CD341" s="48" t="str">
        <f t="shared" si="417"/>
        <v>n/a</v>
      </c>
      <c r="CE341" s="48" t="str">
        <f t="shared" si="417"/>
        <v>n/a</v>
      </c>
      <c r="CF341" s="48" t="str">
        <f t="shared" si="417"/>
        <v>n/a</v>
      </c>
      <c r="CG341" s="48" t="str">
        <f t="shared" si="417"/>
        <v>n/a</v>
      </c>
      <c r="CH341" s="48" t="str">
        <f t="shared" si="417"/>
        <v>n/a</v>
      </c>
      <c r="CI341" s="48" t="str">
        <f t="shared" si="417"/>
        <v>n/a</v>
      </c>
      <c r="CJ341" s="48" t="str">
        <f t="shared" si="417"/>
        <v>n/a</v>
      </c>
      <c r="CK341" s="48" t="str">
        <f t="shared" si="417"/>
        <v>n/a</v>
      </c>
      <c r="CL341" s="48" t="str">
        <f t="shared" si="417"/>
        <v>n/a</v>
      </c>
      <c r="CM341" s="48" t="str">
        <f t="shared" si="417"/>
        <v>n/a</v>
      </c>
      <c r="CN341" s="48" t="str">
        <f t="shared" si="417"/>
        <v>n/a</v>
      </c>
      <c r="CO341" s="48" t="str">
        <f t="shared" si="417"/>
        <v>n/a</v>
      </c>
      <c r="CP341" s="48" t="str">
        <f t="shared" si="417"/>
        <v>n/a</v>
      </c>
      <c r="CQ341" s="48" t="str">
        <f t="shared" si="417"/>
        <v>n/a</v>
      </c>
      <c r="CR341" s="48" t="str">
        <f t="shared" si="417"/>
        <v>n/a</v>
      </c>
      <c r="CS341" s="48" t="str">
        <f t="shared" si="422"/>
        <v>n/a</v>
      </c>
      <c r="CT341" s="48" t="str">
        <f t="shared" si="422"/>
        <v>n/a</v>
      </c>
      <c r="CU341" s="48" t="str">
        <f t="shared" si="422"/>
        <v>n/a</v>
      </c>
      <c r="CV341" s="48" t="str">
        <f t="shared" si="422"/>
        <v>n/a</v>
      </c>
      <c r="CW341" s="48" t="str">
        <f t="shared" si="422"/>
        <v>n/a</v>
      </c>
      <c r="CX341" s="48" t="str">
        <f t="shared" si="422"/>
        <v>n/a</v>
      </c>
      <c r="CY341" s="48" t="str">
        <f t="shared" si="422"/>
        <v>n/a</v>
      </c>
      <c r="CZ341" s="48" t="str">
        <f t="shared" si="422"/>
        <v>n/a</v>
      </c>
      <c r="DA341" s="48" t="str">
        <f t="shared" si="422"/>
        <v>n/a</v>
      </c>
      <c r="DB341" s="48" t="str">
        <f t="shared" si="422"/>
        <v>n/a</v>
      </c>
      <c r="DC341" s="48" t="str">
        <f t="shared" si="422"/>
        <v>n/a</v>
      </c>
      <c r="DD341" s="48" t="str">
        <f t="shared" si="422"/>
        <v>n/a</v>
      </c>
      <c r="DE341" s="48" t="str">
        <f t="shared" si="422"/>
        <v>n/a</v>
      </c>
      <c r="DF341" s="48" t="str">
        <f t="shared" si="422"/>
        <v>n/a</v>
      </c>
      <c r="DG341" s="48" t="str">
        <f t="shared" si="422"/>
        <v>n/a</v>
      </c>
      <c r="DH341" s="48" t="str">
        <f t="shared" si="422"/>
        <v>n/a</v>
      </c>
      <c r="DI341" s="48" t="str">
        <f t="shared" si="423"/>
        <v>n/a</v>
      </c>
      <c r="DJ341" s="48" t="str">
        <f t="shared" si="423"/>
        <v>n/a</v>
      </c>
      <c r="DK341" s="48" t="str">
        <f t="shared" si="423"/>
        <v>n/a</v>
      </c>
      <c r="DL341" s="48" t="str">
        <f t="shared" si="423"/>
        <v>n/a</v>
      </c>
      <c r="DM341" s="48" t="str">
        <f t="shared" si="423"/>
        <v>n/a</v>
      </c>
      <c r="DN341" s="48" t="str">
        <f t="shared" si="423"/>
        <v>n/a</v>
      </c>
      <c r="DO341" s="48" t="str">
        <f t="shared" si="423"/>
        <v>n/a</v>
      </c>
      <c r="DP341" s="48" t="str">
        <f t="shared" si="423"/>
        <v>n/a</v>
      </c>
      <c r="DQ341" s="48" t="str">
        <f t="shared" si="423"/>
        <v>n/a</v>
      </c>
      <c r="DR341" s="48" t="str">
        <f t="shared" si="423"/>
        <v>n/a</v>
      </c>
      <c r="DS341" s="48" t="str">
        <f t="shared" si="423"/>
        <v>n/a</v>
      </c>
      <c r="DT341" s="48" t="str">
        <f t="shared" si="423"/>
        <v>n/a</v>
      </c>
      <c r="DU341" s="48" t="str">
        <f t="shared" si="423"/>
        <v>n/a</v>
      </c>
      <c r="DV341" s="48" t="str">
        <f t="shared" si="423"/>
        <v>n/a</v>
      </c>
      <c r="DW341" s="48" t="str">
        <f t="shared" si="423"/>
        <v>n/a</v>
      </c>
      <c r="DX341" s="48" t="str">
        <f t="shared" si="423"/>
        <v>n/a</v>
      </c>
      <c r="DY341" s="48" t="str">
        <f t="shared" si="424"/>
        <v>n/a</v>
      </c>
      <c r="DZ341" s="48" t="str">
        <f t="shared" si="424"/>
        <v>n/a</v>
      </c>
      <c r="EA341" s="48" t="str">
        <f t="shared" si="424"/>
        <v>n/a</v>
      </c>
      <c r="EB341" s="48" t="str">
        <f t="shared" si="424"/>
        <v>n/a</v>
      </c>
      <c r="EC341" s="48" t="str">
        <f t="shared" si="424"/>
        <v>n/a</v>
      </c>
      <c r="ED341" s="48" t="str">
        <f t="shared" si="424"/>
        <v>n/a</v>
      </c>
      <c r="EE341" s="48" t="str">
        <f t="shared" si="424"/>
        <v>n/a</v>
      </c>
      <c r="EF341" s="48" t="str">
        <f t="shared" si="424"/>
        <v>n/a</v>
      </c>
      <c r="EG341" s="48" t="str">
        <f t="shared" si="424"/>
        <v>n/a</v>
      </c>
      <c r="EH341" s="48" t="str">
        <f t="shared" si="424"/>
        <v>n/a</v>
      </c>
      <c r="EI341" s="48" t="str">
        <f t="shared" si="424"/>
        <v>n/a</v>
      </c>
      <c r="EJ341" s="48" t="str">
        <f t="shared" si="424"/>
        <v>n/a</v>
      </c>
      <c r="EK341" s="48" t="str">
        <f t="shared" si="424"/>
        <v>n/a</v>
      </c>
      <c r="EL341" s="48" t="str">
        <f t="shared" si="424"/>
        <v>n/a</v>
      </c>
      <c r="EM341" s="48" t="str">
        <f t="shared" si="424"/>
        <v>n/a</v>
      </c>
      <c r="EN341" s="48" t="str">
        <f t="shared" si="424"/>
        <v>n/a</v>
      </c>
      <c r="EO341" s="48" t="str">
        <f t="shared" si="425"/>
        <v>n/a</v>
      </c>
      <c r="EP341" s="48" t="str">
        <f t="shared" si="425"/>
        <v>n/a</v>
      </c>
      <c r="EQ341" s="48" t="str">
        <f t="shared" si="425"/>
        <v>n/a</v>
      </c>
      <c r="ER341" s="48" t="str">
        <f t="shared" si="425"/>
        <v>n/a</v>
      </c>
      <c r="ES341" s="48" t="str">
        <f t="shared" si="425"/>
        <v>n/a</v>
      </c>
      <c r="ET341" s="48" t="str">
        <f t="shared" si="425"/>
        <v>n/a</v>
      </c>
      <c r="EU341" s="48" t="str">
        <f t="shared" si="425"/>
        <v>n/a</v>
      </c>
      <c r="EV341" s="48" t="str">
        <f t="shared" si="425"/>
        <v>n/a</v>
      </c>
      <c r="EW341" s="48" t="str">
        <f t="shared" si="425"/>
        <v>n/a</v>
      </c>
      <c r="EX341" s="48" t="str">
        <f t="shared" si="425"/>
        <v>n/a</v>
      </c>
      <c r="EY341" s="48" t="str">
        <f t="shared" si="425"/>
        <v>n/a</v>
      </c>
      <c r="EZ341" s="48" t="str">
        <f t="shared" si="425"/>
        <v>n/a</v>
      </c>
      <c r="FA341" s="48" t="str">
        <f t="shared" si="425"/>
        <v>n/a</v>
      </c>
      <c r="FB341" s="48" t="str">
        <f t="shared" si="425"/>
        <v>n/a</v>
      </c>
      <c r="FC341" s="48" t="str">
        <f t="shared" si="425"/>
        <v>n/a</v>
      </c>
      <c r="FD341" s="48" t="str">
        <f t="shared" si="425"/>
        <v>n/a</v>
      </c>
      <c r="FE341" s="48" t="str">
        <f t="shared" si="426"/>
        <v>n/a</v>
      </c>
      <c r="FF341" s="48" t="str">
        <f t="shared" si="426"/>
        <v>n/a</v>
      </c>
      <c r="FG341" s="48" t="str">
        <f t="shared" si="426"/>
        <v>n/a</v>
      </c>
      <c r="FH341" s="48" t="str">
        <f t="shared" si="426"/>
        <v>n/a</v>
      </c>
      <c r="FI341" s="48" t="str">
        <f t="shared" si="426"/>
        <v>n/a</v>
      </c>
      <c r="FJ341" s="48" t="str">
        <f t="shared" si="426"/>
        <v>n/a</v>
      </c>
      <c r="FK341" s="48" t="str">
        <f t="shared" si="426"/>
        <v>n/a</v>
      </c>
      <c r="FL341" s="48" t="str">
        <f t="shared" si="426"/>
        <v>n/a</v>
      </c>
      <c r="FM341" s="48" t="str">
        <f t="shared" si="426"/>
        <v>n/a</v>
      </c>
      <c r="FN341" s="48" t="str">
        <f t="shared" si="426"/>
        <v>n/a</v>
      </c>
      <c r="FO341" s="48" t="str">
        <f t="shared" si="426"/>
        <v>n/a</v>
      </c>
      <c r="FP341" s="48" t="str">
        <f t="shared" si="426"/>
        <v>n/a</v>
      </c>
      <c r="FQ341" s="48" t="str">
        <f t="shared" si="426"/>
        <v>n/a</v>
      </c>
      <c r="FR341" s="48" t="str">
        <f t="shared" si="426"/>
        <v>n/a</v>
      </c>
      <c r="FS341" s="48" t="str">
        <f t="shared" si="426"/>
        <v>n/a</v>
      </c>
      <c r="FT341" s="48" t="str">
        <f t="shared" si="426"/>
        <v>n/a</v>
      </c>
      <c r="FU341" s="48" t="str">
        <f t="shared" si="421"/>
        <v>n/a</v>
      </c>
      <c r="FV341" s="48" t="str">
        <f t="shared" si="421"/>
        <v>n/a</v>
      </c>
      <c r="FW341" s="48" t="str">
        <f t="shared" si="421"/>
        <v>n/a</v>
      </c>
      <c r="FX341" s="48" t="str">
        <f t="shared" si="421"/>
        <v>n/a</v>
      </c>
      <c r="FY341" s="48" t="str">
        <f t="shared" si="421"/>
        <v>n/a</v>
      </c>
      <c r="FZ341" s="48" t="str">
        <f t="shared" si="421"/>
        <v>n/a</v>
      </c>
      <c r="GA341" s="48" t="str">
        <f t="shared" si="421"/>
        <v>n/a</v>
      </c>
      <c r="GB341" s="48" t="str">
        <f t="shared" si="421"/>
        <v>n/a</v>
      </c>
      <c r="GC341" s="48" t="str">
        <f t="shared" si="421"/>
        <v>n/a</v>
      </c>
      <c r="GD341" s="48" t="str">
        <f t="shared" si="421"/>
        <v>n/a</v>
      </c>
      <c r="GE341" s="48" t="str">
        <f t="shared" si="421"/>
        <v>n/a</v>
      </c>
      <c r="GF341" s="48" t="str">
        <f t="shared" si="421"/>
        <v>n/a</v>
      </c>
      <c r="GG341" s="48" t="str">
        <f t="shared" si="421"/>
        <v>n/a</v>
      </c>
      <c r="GH341" s="48" t="str">
        <f t="shared" si="421"/>
        <v>n/a</v>
      </c>
      <c r="GI341" s="48" t="str">
        <f t="shared" si="421"/>
        <v>n/a</v>
      </c>
      <c r="GJ341" s="48" t="str">
        <f t="shared" si="419"/>
        <v>n/a</v>
      </c>
      <c r="GK341" s="48" t="str">
        <f t="shared" si="419"/>
        <v>n/a</v>
      </c>
      <c r="GL341" s="48" t="str">
        <f t="shared" si="419"/>
        <v>n/a</v>
      </c>
      <c r="GM341" s="48" t="str">
        <f t="shared" si="419"/>
        <v>n/a</v>
      </c>
      <c r="GN341" s="48" t="str">
        <f t="shared" si="419"/>
        <v>n/a</v>
      </c>
      <c r="GO341" s="48" t="str">
        <f t="shared" si="419"/>
        <v>n/a</v>
      </c>
      <c r="GP341" s="48" t="str">
        <f t="shared" si="419"/>
        <v>n/a</v>
      </c>
      <c r="GQ341" s="48" t="str">
        <f t="shared" si="419"/>
        <v>n/a</v>
      </c>
      <c r="GR341" s="48" t="str">
        <f t="shared" si="419"/>
        <v>n/a</v>
      </c>
      <c r="GS341" s="48" t="str">
        <f t="shared" si="419"/>
        <v>n/a</v>
      </c>
      <c r="GT341" s="48" t="str">
        <f t="shared" si="419"/>
        <v>n/a</v>
      </c>
      <c r="GU341" s="48" t="str">
        <f t="shared" si="419"/>
        <v>n/a</v>
      </c>
      <c r="GV341" s="48" t="str">
        <f t="shared" si="419"/>
        <v>n/a</v>
      </c>
      <c r="GW341" s="48" t="str">
        <f t="shared" si="419"/>
        <v>n/a</v>
      </c>
      <c r="GX341" s="48" t="str">
        <f t="shared" si="419"/>
        <v>n/a</v>
      </c>
      <c r="GY341" s="48" t="str">
        <f t="shared" si="419"/>
        <v>n/a</v>
      </c>
      <c r="GZ341" s="48" t="str">
        <f t="shared" si="418"/>
        <v>n/a</v>
      </c>
      <c r="HA341" s="48" t="str">
        <f t="shared" si="418"/>
        <v>n/a</v>
      </c>
      <c r="HB341" s="48" t="str">
        <f t="shared" si="418"/>
        <v>n/a</v>
      </c>
      <c r="HC341" s="48" t="str">
        <f t="shared" si="418"/>
        <v>n/a</v>
      </c>
      <c r="HD341" s="48" t="str">
        <f t="shared" si="418"/>
        <v>n/a</v>
      </c>
      <c r="HE341" s="48" t="str">
        <f t="shared" si="418"/>
        <v>n/a</v>
      </c>
      <c r="HF341" s="48" t="str">
        <f t="shared" si="418"/>
        <v>n/a</v>
      </c>
      <c r="HG341" s="48" t="str">
        <f t="shared" si="418"/>
        <v>n/a</v>
      </c>
      <c r="HH341" s="48" t="str">
        <f t="shared" si="418"/>
        <v>n/a</v>
      </c>
      <c r="HI341" s="48" t="str">
        <f t="shared" si="418"/>
        <v>n/a</v>
      </c>
      <c r="HJ341" s="48" t="str">
        <f t="shared" si="418"/>
        <v>n/a</v>
      </c>
      <c r="HK341" s="48" t="str">
        <f t="shared" si="418"/>
        <v>n/a</v>
      </c>
      <c r="HL341" s="48" t="str">
        <f t="shared" si="418"/>
        <v>n/a</v>
      </c>
      <c r="HM341" s="48" t="str">
        <f t="shared" si="418"/>
        <v>n/a</v>
      </c>
    </row>
    <row r="342" spans="1:221" x14ac:dyDescent="0.25">
      <c r="A342" s="21" t="s">
        <v>427</v>
      </c>
      <c r="B342" s="20" t="s">
        <v>426</v>
      </c>
      <c r="C342" s="19">
        <v>222.601</v>
      </c>
      <c r="D342" s="19">
        <v>72.67</v>
      </c>
      <c r="E342" s="18">
        <f t="shared" si="394"/>
        <v>16176.41467</v>
      </c>
      <c r="F342" s="16">
        <f t="shared" si="395"/>
        <v>6.4297908104016146E-4</v>
      </c>
      <c r="G342" s="17">
        <v>2.6420806385028209E-2</v>
      </c>
      <c r="H342" s="17">
        <f t="shared" si="409"/>
        <v>2.7450821521948533E-2</v>
      </c>
      <c r="I342" s="45">
        <f t="shared" si="410"/>
        <v>1.9948512</v>
      </c>
      <c r="J342" s="17">
        <v>7.7969999999999998E-2</v>
      </c>
      <c r="K342" s="56">
        <f t="shared" si="396"/>
        <v>7.239166666666666E-2</v>
      </c>
      <c r="L342" s="1">
        <f t="shared" si="397"/>
        <v>6.6813333333333322E-2</v>
      </c>
      <c r="M342" s="1">
        <f t="shared" si="398"/>
        <v>6.1234999999999991E-2</v>
      </c>
      <c r="N342" s="1">
        <f t="shared" si="399"/>
        <v>5.565666666666666E-2</v>
      </c>
      <c r="O342" s="1">
        <f t="shared" si="400"/>
        <v>5.0078333333333329E-2</v>
      </c>
      <c r="P342" s="5">
        <v>4.4499999999999998E-2</v>
      </c>
      <c r="Q342" s="1">
        <f t="shared" si="401"/>
        <v>7.9946974720828123E-2</v>
      </c>
      <c r="R342" s="16">
        <f t="shared" si="402"/>
        <v>5.1404232337939087E-5</v>
      </c>
      <c r="S342" s="16">
        <f t="shared" si="403"/>
        <v>6.4297908104016146E-4</v>
      </c>
      <c r="T342" s="8"/>
      <c r="U342" s="57">
        <f t="shared" si="404"/>
        <v>-72.67</v>
      </c>
      <c r="V342" s="48">
        <f t="shared" si="405"/>
        <v>2.1503897480640002</v>
      </c>
      <c r="W342" s="48">
        <f t="shared" si="406"/>
        <v>2.3180556367205503</v>
      </c>
      <c r="X342" s="48">
        <f t="shared" si="355"/>
        <v>2.4987944347156517</v>
      </c>
      <c r="Y342" s="48">
        <f t="shared" si="355"/>
        <v>2.6936254367904313</v>
      </c>
      <c r="Z342" s="48">
        <f t="shared" si="355"/>
        <v>2.9036474120969813</v>
      </c>
      <c r="AA342" s="48">
        <f t="shared" si="407"/>
        <v>3.1138472876710352</v>
      </c>
      <c r="AB342" s="48">
        <f t="shared" si="352"/>
        <v>3.321893804451296</v>
      </c>
      <c r="AC342" s="48">
        <f t="shared" si="352"/>
        <v>3.525309971566871</v>
      </c>
      <c r="AD342" s="48">
        <f t="shared" si="352"/>
        <v>3.7215169735510445</v>
      </c>
      <c r="AE342" s="48">
        <f t="shared" si="352"/>
        <v>3.9078843410581912</v>
      </c>
      <c r="AF342" s="48">
        <f t="shared" si="408"/>
        <v>4.0817851942352803</v>
      </c>
      <c r="AG342" s="48">
        <f t="shared" si="414"/>
        <v>4.2634246353787502</v>
      </c>
      <c r="AH342" s="48">
        <f t="shared" si="414"/>
        <v>4.4531470316531045</v>
      </c>
      <c r="AI342" s="48">
        <f t="shared" si="414"/>
        <v>4.6513120745616678</v>
      </c>
      <c r="AJ342" s="48">
        <f t="shared" si="414"/>
        <v>4.8582954618796617</v>
      </c>
      <c r="AK342" s="48">
        <f t="shared" si="414"/>
        <v>5.0744896099333063</v>
      </c>
      <c r="AL342" s="48">
        <f t="shared" si="414"/>
        <v>5.3003043975753386</v>
      </c>
      <c r="AM342" s="48">
        <f t="shared" si="414"/>
        <v>5.5361679432674409</v>
      </c>
      <c r="AN342" s="48">
        <f t="shared" si="414"/>
        <v>5.782527416742842</v>
      </c>
      <c r="AO342" s="48">
        <f t="shared" si="414"/>
        <v>6.0398498867878985</v>
      </c>
      <c r="AP342" s="48">
        <f t="shared" si="414"/>
        <v>6.3086232067499601</v>
      </c>
      <c r="AQ342" s="48">
        <f t="shared" si="414"/>
        <v>6.5893569394503331</v>
      </c>
      <c r="AR342" s="48">
        <f t="shared" si="414"/>
        <v>6.8825833232558731</v>
      </c>
      <c r="AS342" s="48">
        <f t="shared" si="414"/>
        <v>7.1888582811407593</v>
      </c>
      <c r="AT342" s="48">
        <f t="shared" si="414"/>
        <v>7.5087624746515234</v>
      </c>
      <c r="AU342" s="48">
        <f t="shared" si="414"/>
        <v>7.8429024047735156</v>
      </c>
      <c r="AV342" s="48">
        <f t="shared" si="414"/>
        <v>8.1919115617859362</v>
      </c>
      <c r="AW342" s="48">
        <f t="shared" si="415"/>
        <v>8.5564516262854102</v>
      </c>
      <c r="AX342" s="48">
        <f t="shared" si="415"/>
        <v>8.9372137236551108</v>
      </c>
      <c r="AY342" s="48">
        <f t="shared" si="415"/>
        <v>9.3349197343577632</v>
      </c>
      <c r="AZ342" s="48">
        <f t="shared" si="415"/>
        <v>9.7503236625366831</v>
      </c>
      <c r="BA342" s="48">
        <f t="shared" si="415"/>
        <v>10.184213065519565</v>
      </c>
      <c r="BB342" s="48">
        <f t="shared" si="415"/>
        <v>10.637410546935184</v>
      </c>
      <c r="BC342" s="48">
        <f t="shared" si="415"/>
        <v>11.1107753162738</v>
      </c>
      <c r="BD342" s="48">
        <f t="shared" si="415"/>
        <v>11.605204817847984</v>
      </c>
      <c r="BE342" s="48">
        <f t="shared" si="415"/>
        <v>12.121636432242219</v>
      </c>
      <c r="BF342" s="48">
        <f t="shared" si="415"/>
        <v>12.661049253476998</v>
      </c>
      <c r="BG342" s="48">
        <f t="shared" si="415"/>
        <v>13.224465945256725</v>
      </c>
      <c r="BH342" s="48">
        <f t="shared" si="415"/>
        <v>13.812954679820649</v>
      </c>
      <c r="BI342" s="48">
        <f t="shared" si="415"/>
        <v>14.427631163072668</v>
      </c>
      <c r="BJ342" s="48">
        <f t="shared" si="415"/>
        <v>15.069660749829401</v>
      </c>
      <c r="BK342" s="48">
        <f t="shared" si="415"/>
        <v>15.74026065319681</v>
      </c>
      <c r="BL342" s="48">
        <f t="shared" si="415"/>
        <v>16.440702252264067</v>
      </c>
      <c r="BM342" s="48">
        <f t="shared" si="416"/>
        <v>17.172313502489818</v>
      </c>
      <c r="BN342" s="48">
        <f t="shared" si="416"/>
        <v>17.936481453350613</v>
      </c>
      <c r="BO342" s="48">
        <f t="shared" si="416"/>
        <v>18.734654878024713</v>
      </c>
      <c r="BP342" s="48">
        <f t="shared" si="416"/>
        <v>19.568347020096812</v>
      </c>
      <c r="BQ342" s="48">
        <f t="shared" si="416"/>
        <v>20.439138462491119</v>
      </c>
      <c r="BR342" s="48">
        <f t="shared" si="416"/>
        <v>21.348680124071972</v>
      </c>
      <c r="BS342" s="48">
        <f t="shared" si="416"/>
        <v>22.298696389593175</v>
      </c>
      <c r="BT342" s="48">
        <f t="shared" si="416"/>
        <v>23.29098837893007</v>
      </c>
      <c r="BU342" s="48">
        <f t="shared" si="416"/>
        <v>24.327437361792459</v>
      </c>
      <c r="BV342" s="48">
        <f t="shared" si="416"/>
        <v>25.410008324392223</v>
      </c>
      <c r="BW342" s="48">
        <f t="shared" si="416"/>
        <v>26.540753694827675</v>
      </c>
      <c r="BX342" s="48">
        <f t="shared" si="416"/>
        <v>27.721817234247506</v>
      </c>
      <c r="BY342" s="48">
        <f t="shared" si="416"/>
        <v>28.95543810117152</v>
      </c>
      <c r="BZ342" s="48">
        <f t="shared" si="416"/>
        <v>30.243955096673652</v>
      </c>
      <c r="CA342" s="48">
        <f t="shared" si="416"/>
        <v>31.589811098475629</v>
      </c>
      <c r="CB342" s="48">
        <f t="shared" si="416"/>
        <v>32.995557692357792</v>
      </c>
      <c r="CC342" s="48">
        <f t="shared" si="417"/>
        <v>34.463860009667712</v>
      </c>
      <c r="CD342" s="48">
        <f t="shared" si="417"/>
        <v>35.997501780097927</v>
      </c>
      <c r="CE342" s="48">
        <f t="shared" si="417"/>
        <v>37.599390609312287</v>
      </c>
      <c r="CF342" s="48">
        <f t="shared" si="417"/>
        <v>39.272563491426681</v>
      </c>
      <c r="CG342" s="48">
        <f t="shared" si="417"/>
        <v>41.020192566795167</v>
      </c>
      <c r="CH342" s="48">
        <f t="shared" si="417"/>
        <v>42.845591136017553</v>
      </c>
      <c r="CI342" s="48">
        <f t="shared" si="417"/>
        <v>44.752219941570331</v>
      </c>
      <c r="CJ342" s="48">
        <f t="shared" si="417"/>
        <v>46.743693728970207</v>
      </c>
      <c r="CK342" s="48">
        <f t="shared" si="417"/>
        <v>48.823788099909379</v>
      </c>
      <c r="CL342" s="48">
        <f t="shared" si="417"/>
        <v>50.996446670355347</v>
      </c>
      <c r="CM342" s="48">
        <f t="shared" si="417"/>
        <v>53.265788547186162</v>
      </c>
      <c r="CN342" s="48">
        <f t="shared" si="417"/>
        <v>55.636116137535943</v>
      </c>
      <c r="CO342" s="48">
        <f t="shared" si="417"/>
        <v>58.11192330565629</v>
      </c>
      <c r="CP342" s="48">
        <f t="shared" si="417"/>
        <v>60.697903892757992</v>
      </c>
      <c r="CQ342" s="48">
        <f t="shared" si="417"/>
        <v>63.398960615985722</v>
      </c>
      <c r="CR342" s="48">
        <f t="shared" si="417"/>
        <v>66.220214363397091</v>
      </c>
      <c r="CS342" s="48">
        <f t="shared" si="422"/>
        <v>69.167013902568257</v>
      </c>
      <c r="CT342" s="48">
        <f t="shared" si="422"/>
        <v>72.24494602123255</v>
      </c>
      <c r="CU342" s="48">
        <f t="shared" si="422"/>
        <v>75.459846119177399</v>
      </c>
      <c r="CV342" s="48">
        <f t="shared" si="422"/>
        <v>78.817809271480797</v>
      </c>
      <c r="CW342" s="48">
        <f t="shared" si="422"/>
        <v>82.32520178406169</v>
      </c>
      <c r="CX342" s="48">
        <f t="shared" si="422"/>
        <v>85.988673263452441</v>
      </c>
      <c r="CY342" s="48">
        <f t="shared" si="422"/>
        <v>89.815169223676079</v>
      </c>
      <c r="CZ342" s="48">
        <f t="shared" si="422"/>
        <v>93.811944254129671</v>
      </c>
      <c r="DA342" s="48">
        <f t="shared" si="422"/>
        <v>97.986575773438446</v>
      </c>
      <c r="DB342" s="48">
        <f t="shared" si="422"/>
        <v>102.34697839535646</v>
      </c>
      <c r="DC342" s="48">
        <f t="shared" si="422"/>
        <v>106.90141893394981</v>
      </c>
      <c r="DD342" s="48">
        <f t="shared" si="422"/>
        <v>111.65853207651058</v>
      </c>
      <c r="DE342" s="48">
        <f t="shared" si="422"/>
        <v>116.6273367539153</v>
      </c>
      <c r="DF342" s="48">
        <f t="shared" si="422"/>
        <v>121.81725323946453</v>
      </c>
      <c r="DG342" s="48">
        <f t="shared" si="422"/>
        <v>127.23812100862071</v>
      </c>
      <c r="DH342" s="48">
        <f t="shared" si="422"/>
        <v>132.90021739350433</v>
      </c>
      <c r="DI342" s="48">
        <f t="shared" si="423"/>
        <v>138.81427706751526</v>
      </c>
      <c r="DJ342" s="48">
        <f t="shared" si="423"/>
        <v>144.9915123970197</v>
      </c>
      <c r="DK342" s="48">
        <f t="shared" si="423"/>
        <v>151.44363469868708</v>
      </c>
      <c r="DL342" s="48">
        <f t="shared" si="423"/>
        <v>158.18287644277865</v>
      </c>
      <c r="DM342" s="48">
        <f t="shared" si="423"/>
        <v>165.22201444448228</v>
      </c>
      <c r="DN342" s="48">
        <f t="shared" si="423"/>
        <v>172.57439408726174</v>
      </c>
      <c r="DO342" s="48">
        <f t="shared" si="423"/>
        <v>180.25395462414488</v>
      </c>
      <c r="DP342" s="48">
        <f t="shared" si="423"/>
        <v>188.27525560491932</v>
      </c>
      <c r="DQ342" s="48">
        <f t="shared" si="423"/>
        <v>196.65350447933824</v>
      </c>
      <c r="DR342" s="48">
        <f t="shared" si="423"/>
        <v>205.40458542866878</v>
      </c>
      <c r="DS342" s="48">
        <f t="shared" si="423"/>
        <v>214.54508948024454</v>
      </c>
      <c r="DT342" s="48">
        <f t="shared" si="423"/>
        <v>224.09234596211542</v>
      </c>
      <c r="DU342" s="48">
        <f t="shared" si="423"/>
        <v>234.06445535742955</v>
      </c>
      <c r="DV342" s="48">
        <f t="shared" si="423"/>
        <v>244.48032362083515</v>
      </c>
      <c r="DW342" s="48">
        <f t="shared" si="423"/>
        <v>255.35969802196232</v>
      </c>
      <c r="DX342" s="48">
        <f t="shared" si="423"/>
        <v>266.72320458393966</v>
      </c>
      <c r="DY342" s="48">
        <f t="shared" si="424"/>
        <v>278.592387187925</v>
      </c>
      <c r="DZ342" s="48">
        <f t="shared" si="424"/>
        <v>290.98974841778767</v>
      </c>
      <c r="EA342" s="48">
        <f t="shared" si="424"/>
        <v>303.93879222237922</v>
      </c>
      <c r="EB342" s="48">
        <f t="shared" si="424"/>
        <v>317.46406847627509</v>
      </c>
      <c r="EC342" s="48">
        <f t="shared" si="424"/>
        <v>331.59121952346931</v>
      </c>
      <c r="ED342" s="48">
        <f t="shared" si="424"/>
        <v>346.3470287922637</v>
      </c>
      <c r="EE342" s="48">
        <f t="shared" si="424"/>
        <v>361.75947157351942</v>
      </c>
      <c r="EF342" s="48">
        <f t="shared" si="424"/>
        <v>377.85776805854101</v>
      </c>
      <c r="EG342" s="48">
        <f t="shared" si="424"/>
        <v>394.67243873714608</v>
      </c>
      <c r="EH342" s="48">
        <f t="shared" si="424"/>
        <v>412.2353622609491</v>
      </c>
      <c r="EI342" s="48">
        <f t="shared" si="424"/>
        <v>430.57983588156134</v>
      </c>
      <c r="EJ342" s="48">
        <f t="shared" si="424"/>
        <v>449.74063857829083</v>
      </c>
      <c r="EK342" s="48">
        <f t="shared" si="424"/>
        <v>469.75409699502478</v>
      </c>
      <c r="EL342" s="48">
        <f t="shared" si="424"/>
        <v>490.65815431130335</v>
      </c>
      <c r="EM342" s="48">
        <f t="shared" si="424"/>
        <v>512.49244217815635</v>
      </c>
      <c r="EN342" s="48">
        <f t="shared" si="424"/>
        <v>535.29835585508431</v>
      </c>
      <c r="EO342" s="48">
        <f t="shared" si="425"/>
        <v>559.11913269063552</v>
      </c>
      <c r="EP342" s="48">
        <f t="shared" si="425"/>
        <v>583.99993409536876</v>
      </c>
      <c r="EQ342" s="48">
        <f t="shared" si="425"/>
        <v>609.98793116261265</v>
      </c>
      <c r="ER342" s="48">
        <f t="shared" si="425"/>
        <v>637.13239409934886</v>
      </c>
      <c r="ES342" s="48">
        <f t="shared" si="425"/>
        <v>665.48478563676986</v>
      </c>
      <c r="ET342" s="48">
        <f t="shared" si="425"/>
        <v>695.09885859760607</v>
      </c>
      <c r="EU342" s="48">
        <f t="shared" si="425"/>
        <v>726.03075780519953</v>
      </c>
      <c r="EV342" s="48">
        <f t="shared" si="425"/>
        <v>758.33912652753088</v>
      </c>
      <c r="EW342" s="48">
        <f t="shared" si="425"/>
        <v>792.08521765800594</v>
      </c>
      <c r="EX342" s="48">
        <f t="shared" si="425"/>
        <v>827.33300984378718</v>
      </c>
      <c r="EY342" s="48">
        <f t="shared" si="425"/>
        <v>864.14932878183572</v>
      </c>
      <c r="EZ342" s="48">
        <f t="shared" si="425"/>
        <v>902.60397391262745</v>
      </c>
      <c r="FA342" s="48">
        <f t="shared" si="425"/>
        <v>942.76985075173934</v>
      </c>
      <c r="FB342" s="48">
        <f t="shared" si="425"/>
        <v>984.72310911019167</v>
      </c>
      <c r="FC342" s="48">
        <f t="shared" si="425"/>
        <v>1028.5432874655951</v>
      </c>
      <c r="FD342" s="48">
        <f t="shared" si="425"/>
        <v>1074.3134637578141</v>
      </c>
      <c r="FE342" s="48">
        <f t="shared" si="426"/>
        <v>1122.1204128950369</v>
      </c>
      <c r="FF342" s="48">
        <f t="shared" si="426"/>
        <v>1172.054771268866</v>
      </c>
      <c r="FG342" s="48">
        <f t="shared" si="426"/>
        <v>1224.2112085903304</v>
      </c>
      <c r="FH342" s="48">
        <f t="shared" si="426"/>
        <v>1278.6886073726</v>
      </c>
      <c r="FI342" s="48">
        <f t="shared" si="426"/>
        <v>1335.5902504006806</v>
      </c>
      <c r="FJ342" s="48">
        <f t="shared" si="426"/>
        <v>1395.0240165435109</v>
      </c>
      <c r="FK342" s="48">
        <f t="shared" si="426"/>
        <v>1457.1025852796972</v>
      </c>
      <c r="FL342" s="48">
        <f t="shared" si="426"/>
        <v>1521.9436503246436</v>
      </c>
      <c r="FM342" s="48">
        <f t="shared" si="426"/>
        <v>1589.6701427640903</v>
      </c>
      <c r="FN342" s="48">
        <f t="shared" si="426"/>
        <v>1660.4104641170923</v>
      </c>
      <c r="FO342" s="48">
        <f t="shared" si="426"/>
        <v>1734.2987297703028</v>
      </c>
      <c r="FP342" s="48">
        <f t="shared" si="426"/>
        <v>1811.4750232450813</v>
      </c>
      <c r="FQ342" s="48">
        <f t="shared" si="426"/>
        <v>1892.0856617794873</v>
      </c>
      <c r="FR342" s="48">
        <f t="shared" si="426"/>
        <v>1976.2834737286744</v>
      </c>
      <c r="FS342" s="48">
        <f t="shared" si="426"/>
        <v>2064.2280883096005</v>
      </c>
      <c r="FT342" s="48">
        <f t="shared" si="426"/>
        <v>2156.0862382393775</v>
      </c>
      <c r="FU342" s="48">
        <f t="shared" si="421"/>
        <v>2252.0320758410298</v>
      </c>
      <c r="FV342" s="48">
        <f t="shared" si="421"/>
        <v>2352.2475032159555</v>
      </c>
      <c r="FW342" s="48">
        <f t="shared" si="421"/>
        <v>2456.9225171090657</v>
      </c>
      <c r="FX342" s="48">
        <f t="shared" si="421"/>
        <v>2566.2555691204188</v>
      </c>
      <c r="FY342" s="48">
        <f t="shared" si="421"/>
        <v>2680.4539419462776</v>
      </c>
      <c r="FZ342" s="48">
        <f t="shared" si="421"/>
        <v>2799.7341423628868</v>
      </c>
      <c r="GA342" s="48">
        <f t="shared" si="421"/>
        <v>2924.3223116980353</v>
      </c>
      <c r="GB342" s="48">
        <f t="shared" si="421"/>
        <v>3054.4546545685976</v>
      </c>
      <c r="GC342" s="48">
        <f t="shared" si="421"/>
        <v>3190.3778866969001</v>
      </c>
      <c r="GD342" s="48">
        <f t="shared" si="421"/>
        <v>3332.3497026549121</v>
      </c>
      <c r="GE342" s="48">
        <f t="shared" si="421"/>
        <v>3480.6392644230555</v>
      </c>
      <c r="GF342" s="48">
        <f t="shared" si="421"/>
        <v>3635.5277116898815</v>
      </c>
      <c r="GG342" s="48">
        <f t="shared" si="421"/>
        <v>3797.3086948600812</v>
      </c>
      <c r="GH342" s="48">
        <f t="shared" si="421"/>
        <v>3966.2889317813547</v>
      </c>
      <c r="GI342" s="48">
        <f t="shared" si="421"/>
        <v>4142.7887892456247</v>
      </c>
      <c r="GJ342" s="48">
        <f t="shared" si="419"/>
        <v>4327.1428903670549</v>
      </c>
      <c r="GK342" s="48">
        <f t="shared" si="419"/>
        <v>4519.700748988389</v>
      </c>
      <c r="GL342" s="48">
        <f t="shared" si="419"/>
        <v>4720.8274323183723</v>
      </c>
      <c r="GM342" s="48">
        <f t="shared" si="419"/>
        <v>4930.9042530565393</v>
      </c>
      <c r="GN342" s="48">
        <f t="shared" si="419"/>
        <v>5150.3294923175554</v>
      </c>
      <c r="GO342" s="48">
        <f t="shared" si="419"/>
        <v>5379.5191547256863</v>
      </c>
      <c r="GP342" s="48">
        <f t="shared" si="419"/>
        <v>5618.9077571109792</v>
      </c>
      <c r="GQ342" s="48">
        <f t="shared" si="419"/>
        <v>5868.949152302418</v>
      </c>
      <c r="GR342" s="48">
        <f t="shared" si="419"/>
        <v>6130.1173895798756</v>
      </c>
      <c r="GS342" s="48">
        <f t="shared" si="419"/>
        <v>6402.9076134161796</v>
      </c>
      <c r="GT342" s="48">
        <f t="shared" si="419"/>
        <v>6687.8370022131994</v>
      </c>
      <c r="GU342" s="48">
        <f t="shared" si="419"/>
        <v>6985.4457488116868</v>
      </c>
      <c r="GV342" s="48">
        <f t="shared" si="419"/>
        <v>7296.2980846338069</v>
      </c>
      <c r="GW342" s="48">
        <f t="shared" si="419"/>
        <v>7620.9833494000113</v>
      </c>
      <c r="GX342" s="48">
        <f t="shared" si="419"/>
        <v>7960.1171084483121</v>
      </c>
      <c r="GY342" s="48">
        <f t="shared" si="419"/>
        <v>8314.3423197742613</v>
      </c>
      <c r="GZ342" s="48">
        <f t="shared" si="418"/>
        <v>8684.3305530042162</v>
      </c>
      <c r="HA342" s="48">
        <f t="shared" si="418"/>
        <v>9070.7832626129039</v>
      </c>
      <c r="HB342" s="48">
        <f t="shared" si="418"/>
        <v>9474.4331177991771</v>
      </c>
      <c r="HC342" s="48">
        <f t="shared" si="418"/>
        <v>9896.04539154124</v>
      </c>
      <c r="HD342" s="48">
        <f t="shared" si="418"/>
        <v>10336.419411464825</v>
      </c>
      <c r="HE342" s="48">
        <f t="shared" si="418"/>
        <v>10796.390075275011</v>
      </c>
      <c r="HF342" s="48">
        <f t="shared" si="418"/>
        <v>11276.829433624749</v>
      </c>
      <c r="HG342" s="48">
        <f t="shared" si="418"/>
        <v>11778.64834342105</v>
      </c>
      <c r="HH342" s="48">
        <f t="shared" si="418"/>
        <v>12302.798194703286</v>
      </c>
      <c r="HI342" s="48">
        <f t="shared" si="418"/>
        <v>12850.272714367582</v>
      </c>
      <c r="HJ342" s="48">
        <f t="shared" si="418"/>
        <v>13422.10985015694</v>
      </c>
      <c r="HK342" s="48">
        <f t="shared" si="418"/>
        <v>14019.393738488923</v>
      </c>
      <c r="HL342" s="48">
        <f t="shared" si="418"/>
        <v>14643.25675985168</v>
      </c>
      <c r="HM342" s="48">
        <f t="shared" si="418"/>
        <v>15294.881685665079</v>
      </c>
    </row>
    <row r="343" spans="1:221" x14ac:dyDescent="0.25">
      <c r="A343" s="21" t="s">
        <v>425</v>
      </c>
      <c r="B343" s="20" t="s">
        <v>424</v>
      </c>
      <c r="C343" s="19">
        <v>122.964</v>
      </c>
      <c r="D343" s="19">
        <v>140.36000000000001</v>
      </c>
      <c r="E343" s="18">
        <f t="shared" si="394"/>
        <v>17259.227040000002</v>
      </c>
      <c r="F343" s="16">
        <f t="shared" si="395"/>
        <v>6.8601863688764521E-4</v>
      </c>
      <c r="G343" s="17">
        <v>1.0544314619549728E-2</v>
      </c>
      <c r="H343" s="17">
        <f t="shared" si="409"/>
        <v>1.1050441721288115E-2</v>
      </c>
      <c r="I343" s="45">
        <f t="shared" si="410"/>
        <v>1.55104</v>
      </c>
      <c r="J343" s="17">
        <v>9.6000000000000002E-2</v>
      </c>
      <c r="K343" s="56">
        <f t="shared" si="396"/>
        <v>8.741666666666667E-2</v>
      </c>
      <c r="L343" s="1">
        <f t="shared" si="397"/>
        <v>7.8833333333333339E-2</v>
      </c>
      <c r="M343" s="1">
        <f t="shared" si="398"/>
        <v>7.0250000000000007E-2</v>
      </c>
      <c r="N343" s="1">
        <f t="shared" si="399"/>
        <v>6.1666666666666675E-2</v>
      </c>
      <c r="O343" s="1">
        <f t="shared" si="400"/>
        <v>5.3083333333333343E-2</v>
      </c>
      <c r="P343" s="5">
        <v>4.4499999999999998E-2</v>
      </c>
      <c r="Q343" s="1">
        <f t="shared" si="401"/>
        <v>5.9932656754151603E-2</v>
      </c>
      <c r="R343" s="16">
        <f t="shared" si="402"/>
        <v>4.1114919491538207E-5</v>
      </c>
      <c r="S343" s="16">
        <f t="shared" si="403"/>
        <v>6.8601863688764521E-4</v>
      </c>
      <c r="T343" s="8"/>
      <c r="U343" s="57">
        <f t="shared" si="404"/>
        <v>-140.36000000000001</v>
      </c>
      <c r="V343" s="48">
        <f t="shared" si="405"/>
        <v>1.6999398400000001</v>
      </c>
      <c r="W343" s="48">
        <f t="shared" si="406"/>
        <v>1.8631340646400003</v>
      </c>
      <c r="X343" s="48">
        <f t="shared" si="355"/>
        <v>2.0419949348454405</v>
      </c>
      <c r="Y343" s="48">
        <f t="shared" si="355"/>
        <v>2.238026448590603</v>
      </c>
      <c r="Z343" s="48">
        <f t="shared" si="355"/>
        <v>2.4528769876553009</v>
      </c>
      <c r="AA343" s="48">
        <f t="shared" si="407"/>
        <v>2.6672993176595017</v>
      </c>
      <c r="AB343" s="48">
        <f t="shared" si="352"/>
        <v>2.8775714138683255</v>
      </c>
      <c r="AC343" s="48">
        <f t="shared" si="352"/>
        <v>3.0797208056925753</v>
      </c>
      <c r="AD343" s="48">
        <f t="shared" si="352"/>
        <v>3.2696369220436177</v>
      </c>
      <c r="AE343" s="48">
        <f t="shared" si="352"/>
        <v>3.4432001486554333</v>
      </c>
      <c r="AF343" s="48">
        <f t="shared" si="408"/>
        <v>3.5964225552706002</v>
      </c>
      <c r="AG343" s="48">
        <f t="shared" si="414"/>
        <v>3.7564633589801417</v>
      </c>
      <c r="AH343" s="48">
        <f t="shared" si="414"/>
        <v>3.923625978454758</v>
      </c>
      <c r="AI343" s="48">
        <f t="shared" si="414"/>
        <v>4.098227334495995</v>
      </c>
      <c r="AJ343" s="48">
        <f t="shared" si="414"/>
        <v>4.2805984508810671</v>
      </c>
      <c r="AK343" s="48">
        <f t="shared" si="414"/>
        <v>4.4710850819452741</v>
      </c>
      <c r="AL343" s="48">
        <f t="shared" si="414"/>
        <v>4.6700483680918383</v>
      </c>
      <c r="AM343" s="48">
        <f t="shared" si="414"/>
        <v>4.877865520471925</v>
      </c>
      <c r="AN343" s="48">
        <f t="shared" si="414"/>
        <v>5.0949305361329253</v>
      </c>
      <c r="AO343" s="48">
        <f t="shared" si="414"/>
        <v>5.3216549449908408</v>
      </c>
      <c r="AP343" s="48">
        <f t="shared" si="414"/>
        <v>5.5584685900429331</v>
      </c>
      <c r="AQ343" s="48">
        <f t="shared" si="414"/>
        <v>5.8058204422998436</v>
      </c>
      <c r="AR343" s="48">
        <f t="shared" si="414"/>
        <v>6.064179451982187</v>
      </c>
      <c r="AS343" s="48">
        <f t="shared" si="414"/>
        <v>6.3340354375953938</v>
      </c>
      <c r="AT343" s="48">
        <f t="shared" si="414"/>
        <v>6.6159000145683891</v>
      </c>
      <c r="AU343" s="48">
        <f t="shared" si="414"/>
        <v>6.9103075652166819</v>
      </c>
      <c r="AV343" s="48">
        <f t="shared" si="414"/>
        <v>7.2178162518688245</v>
      </c>
      <c r="AW343" s="48">
        <f t="shared" si="415"/>
        <v>7.5390090750769874</v>
      </c>
      <c r="AX343" s="48">
        <f t="shared" si="415"/>
        <v>7.8744949789179133</v>
      </c>
      <c r="AY343" s="48">
        <f t="shared" si="415"/>
        <v>8.2249100054797601</v>
      </c>
      <c r="AZ343" s="48">
        <f t="shared" si="415"/>
        <v>8.5909185007236086</v>
      </c>
      <c r="BA343" s="48">
        <f t="shared" si="415"/>
        <v>8.9732143740058099</v>
      </c>
      <c r="BB343" s="48">
        <f t="shared" si="415"/>
        <v>9.3725224136490688</v>
      </c>
      <c r="BC343" s="48">
        <f t="shared" si="415"/>
        <v>9.7895996610564531</v>
      </c>
      <c r="BD343" s="48">
        <f t="shared" si="415"/>
        <v>10.225236845973464</v>
      </c>
      <c r="BE343" s="48">
        <f t="shared" si="415"/>
        <v>10.680259885619284</v>
      </c>
      <c r="BF343" s="48">
        <f t="shared" si="415"/>
        <v>11.155531450529342</v>
      </c>
      <c r="BG343" s="48">
        <f t="shared" si="415"/>
        <v>11.651952600077896</v>
      </c>
      <c r="BH343" s="48">
        <f t="shared" si="415"/>
        <v>12.170464490781363</v>
      </c>
      <c r="BI343" s="48">
        <f t="shared" si="415"/>
        <v>12.712050160621134</v>
      </c>
      <c r="BJ343" s="48">
        <f t="shared" si="415"/>
        <v>13.277736392768775</v>
      </c>
      <c r="BK343" s="48">
        <f t="shared" si="415"/>
        <v>13.868595662246985</v>
      </c>
      <c r="BL343" s="48">
        <f t="shared" si="415"/>
        <v>14.485748169216976</v>
      </c>
      <c r="BM343" s="48">
        <f t="shared" si="416"/>
        <v>15.130363962747131</v>
      </c>
      <c r="BN343" s="48">
        <f t="shared" si="416"/>
        <v>15.803665159089379</v>
      </c>
      <c r="BO343" s="48">
        <f t="shared" si="416"/>
        <v>16.506928258668857</v>
      </c>
      <c r="BP343" s="48">
        <f t="shared" si="416"/>
        <v>17.241486566179621</v>
      </c>
      <c r="BQ343" s="48">
        <f t="shared" si="416"/>
        <v>18.008732718374613</v>
      </c>
      <c r="BR343" s="48">
        <f t="shared" si="416"/>
        <v>18.810121324342283</v>
      </c>
      <c r="BS343" s="48">
        <f t="shared" si="416"/>
        <v>19.647171723275516</v>
      </c>
      <c r="BT343" s="48">
        <f t="shared" si="416"/>
        <v>20.521470864961277</v>
      </c>
      <c r="BU343" s="48">
        <f t="shared" si="416"/>
        <v>21.434676318452052</v>
      </c>
      <c r="BV343" s="48">
        <f t="shared" si="416"/>
        <v>22.388519414623168</v>
      </c>
      <c r="BW343" s="48">
        <f t="shared" si="416"/>
        <v>23.384808528573899</v>
      </c>
      <c r="BX343" s="48">
        <f t="shared" si="416"/>
        <v>24.425432508095437</v>
      </c>
      <c r="BY343" s="48">
        <f t="shared" si="416"/>
        <v>25.512364254705684</v>
      </c>
      <c r="BZ343" s="48">
        <f t="shared" si="416"/>
        <v>26.647664464040087</v>
      </c>
      <c r="CA343" s="48">
        <f t="shared" si="416"/>
        <v>27.83348553268987</v>
      </c>
      <c r="CB343" s="48">
        <f t="shared" si="416"/>
        <v>29.072075638894571</v>
      </c>
      <c r="CC343" s="48">
        <f t="shared" si="417"/>
        <v>30.365783004825378</v>
      </c>
      <c r="CD343" s="48">
        <f t="shared" si="417"/>
        <v>31.717060348540105</v>
      </c>
      <c r="CE343" s="48">
        <f t="shared" si="417"/>
        <v>33.12846953405014</v>
      </c>
      <c r="CF343" s="48">
        <f t="shared" si="417"/>
        <v>34.602686428315373</v>
      </c>
      <c r="CG343" s="48">
        <f t="shared" si="417"/>
        <v>36.142505974375403</v>
      </c>
      <c r="CH343" s="48">
        <f t="shared" si="417"/>
        <v>37.75084749023511</v>
      </c>
      <c r="CI343" s="48">
        <f t="shared" si="417"/>
        <v>39.43076020355057</v>
      </c>
      <c r="CJ343" s="48">
        <f t="shared" si="417"/>
        <v>41.185429032608567</v>
      </c>
      <c r="CK343" s="48">
        <f t="shared" si="417"/>
        <v>43.018180624559648</v>
      </c>
      <c r="CL343" s="48">
        <f t="shared" si="417"/>
        <v>44.932489662352552</v>
      </c>
      <c r="CM343" s="48">
        <f t="shared" si="417"/>
        <v>46.93198545232724</v>
      </c>
      <c r="CN343" s="48">
        <f t="shared" si="417"/>
        <v>49.020458804955801</v>
      </c>
      <c r="CO343" s="48">
        <f t="shared" si="417"/>
        <v>51.201869221776334</v>
      </c>
      <c r="CP343" s="48">
        <f t="shared" si="417"/>
        <v>53.480352402145378</v>
      </c>
      <c r="CQ343" s="48">
        <f t="shared" si="417"/>
        <v>55.860228084040848</v>
      </c>
      <c r="CR343" s="48">
        <f t="shared" si="417"/>
        <v>58.346008233780665</v>
      </c>
      <c r="CS343" s="48">
        <f t="shared" si="422"/>
        <v>60.942405600183903</v>
      </c>
      <c r="CT343" s="48">
        <f t="shared" si="422"/>
        <v>63.654342649392085</v>
      </c>
      <c r="CU343" s="48">
        <f t="shared" si="422"/>
        <v>66.486960897290032</v>
      </c>
      <c r="CV343" s="48">
        <f t="shared" si="422"/>
        <v>69.445630657219439</v>
      </c>
      <c r="CW343" s="48">
        <f t="shared" si="422"/>
        <v>72.535961221465698</v>
      </c>
      <c r="CX343" s="48">
        <f t="shared" si="422"/>
        <v>75.763811495820917</v>
      </c>
      <c r="CY343" s="48">
        <f t="shared" si="422"/>
        <v>79.135301107384947</v>
      </c>
      <c r="CZ343" s="48">
        <f t="shared" si="422"/>
        <v>82.656822006663575</v>
      </c>
      <c r="DA343" s="48">
        <f t="shared" si="422"/>
        <v>86.335050585960104</v>
      </c>
      <c r="DB343" s="48">
        <f t="shared" si="422"/>
        <v>90.176960337035325</v>
      </c>
      <c r="DC343" s="48">
        <f t="shared" si="422"/>
        <v>94.189835072033389</v>
      </c>
      <c r="DD343" s="48">
        <f t="shared" si="422"/>
        <v>98.381282732738867</v>
      </c>
      <c r="DE343" s="48">
        <f t="shared" si="422"/>
        <v>102.75924981434575</v>
      </c>
      <c r="DF343" s="48">
        <f t="shared" si="422"/>
        <v>107.33203643108413</v>
      </c>
      <c r="DG343" s="48">
        <f t="shared" si="422"/>
        <v>112.10831205226738</v>
      </c>
      <c r="DH343" s="48">
        <f t="shared" si="422"/>
        <v>117.09713193859328</v>
      </c>
      <c r="DI343" s="48">
        <f t="shared" si="423"/>
        <v>122.30795430986068</v>
      </c>
      <c r="DJ343" s="48">
        <f t="shared" si="423"/>
        <v>127.75065827664947</v>
      </c>
      <c r="DK343" s="48">
        <f t="shared" si="423"/>
        <v>133.43556256996038</v>
      </c>
      <c r="DL343" s="48">
        <f t="shared" si="423"/>
        <v>139.37344510432362</v>
      </c>
      <c r="DM343" s="48">
        <f t="shared" si="423"/>
        <v>145.57556341146602</v>
      </c>
      <c r="DN343" s="48">
        <f t="shared" si="423"/>
        <v>152.05367598327626</v>
      </c>
      <c r="DO343" s="48">
        <f t="shared" si="423"/>
        <v>158.82006456453206</v>
      </c>
      <c r="DP343" s="48">
        <f t="shared" si="423"/>
        <v>165.88755743765373</v>
      </c>
      <c r="DQ343" s="48">
        <f t="shared" si="423"/>
        <v>173.2695537436293</v>
      </c>
      <c r="DR343" s="48">
        <f t="shared" si="423"/>
        <v>180.98004888522081</v>
      </c>
      <c r="DS343" s="48">
        <f t="shared" si="423"/>
        <v>189.03366106061313</v>
      </c>
      <c r="DT343" s="48">
        <f t="shared" si="423"/>
        <v>197.44565897781041</v>
      </c>
      <c r="DU343" s="48">
        <f t="shared" si="423"/>
        <v>206.23199080232297</v>
      </c>
      <c r="DV343" s="48">
        <f t="shared" si="423"/>
        <v>215.40931439302634</v>
      </c>
      <c r="DW343" s="48">
        <f t="shared" si="423"/>
        <v>224.995028883516</v>
      </c>
      <c r="DX343" s="48">
        <f t="shared" si="423"/>
        <v>235.00730766883245</v>
      </c>
      <c r="DY343" s="48">
        <f t="shared" si="424"/>
        <v>245.46513286009548</v>
      </c>
      <c r="DZ343" s="48">
        <f t="shared" si="424"/>
        <v>256.38833127236973</v>
      </c>
      <c r="EA343" s="48">
        <f t="shared" si="424"/>
        <v>267.79761201399015</v>
      </c>
      <c r="EB343" s="48">
        <f t="shared" si="424"/>
        <v>279.71460574861271</v>
      </c>
      <c r="EC343" s="48">
        <f t="shared" si="424"/>
        <v>292.16190570442598</v>
      </c>
      <c r="ED343" s="48">
        <f t="shared" si="424"/>
        <v>305.16311050827295</v>
      </c>
      <c r="EE343" s="48">
        <f t="shared" si="424"/>
        <v>318.74286892589112</v>
      </c>
      <c r="EF343" s="48">
        <f t="shared" si="424"/>
        <v>332.92692659309324</v>
      </c>
      <c r="EG343" s="48">
        <f t="shared" si="424"/>
        <v>347.74217482648589</v>
      </c>
      <c r="EH343" s="48">
        <f t="shared" si="424"/>
        <v>363.21670160626451</v>
      </c>
      <c r="EI343" s="48">
        <f t="shared" si="424"/>
        <v>379.37984482774328</v>
      </c>
      <c r="EJ343" s="48">
        <f t="shared" si="424"/>
        <v>396.26224792257784</v>
      </c>
      <c r="EK343" s="48">
        <f t="shared" si="424"/>
        <v>413.89591795513257</v>
      </c>
      <c r="EL343" s="48">
        <f t="shared" si="424"/>
        <v>432.31428630413598</v>
      </c>
      <c r="EM343" s="48">
        <f t="shared" si="424"/>
        <v>451.55227204467002</v>
      </c>
      <c r="EN343" s="48">
        <f t="shared" si="424"/>
        <v>471.64634815065784</v>
      </c>
      <c r="EO343" s="48">
        <f t="shared" si="425"/>
        <v>492.63461064336212</v>
      </c>
      <c r="EP343" s="48">
        <f t="shared" si="425"/>
        <v>514.55685081699175</v>
      </c>
      <c r="EQ343" s="48">
        <f t="shared" si="425"/>
        <v>537.45463067834783</v>
      </c>
      <c r="ER343" s="48">
        <f t="shared" si="425"/>
        <v>561.37136174353429</v>
      </c>
      <c r="ES343" s="48">
        <f t="shared" si="425"/>
        <v>586.35238734112158</v>
      </c>
      <c r="ET343" s="48">
        <f t="shared" si="425"/>
        <v>612.44506857780152</v>
      </c>
      <c r="EU343" s="48">
        <f t="shared" si="425"/>
        <v>639.69887412951368</v>
      </c>
      <c r="EV343" s="48">
        <f t="shared" si="425"/>
        <v>668.165474028277</v>
      </c>
      <c r="EW343" s="48">
        <f t="shared" si="425"/>
        <v>697.89883762253532</v>
      </c>
      <c r="EX343" s="48">
        <f t="shared" si="425"/>
        <v>728.95533589673812</v>
      </c>
      <c r="EY343" s="48">
        <f t="shared" si="425"/>
        <v>761.39384834414295</v>
      </c>
      <c r="EZ343" s="48">
        <f t="shared" si="425"/>
        <v>795.27587459545725</v>
      </c>
      <c r="FA343" s="48">
        <f t="shared" si="425"/>
        <v>830.66565101495507</v>
      </c>
      <c r="FB343" s="48">
        <f t="shared" si="425"/>
        <v>867.6302724851206</v>
      </c>
      <c r="FC343" s="48">
        <f t="shared" si="425"/>
        <v>906.23981961070842</v>
      </c>
      <c r="FD343" s="48">
        <f t="shared" si="425"/>
        <v>946.56749158338494</v>
      </c>
      <c r="FE343" s="48">
        <f t="shared" si="426"/>
        <v>988.68974495884549</v>
      </c>
      <c r="FF343" s="48">
        <f t="shared" si="426"/>
        <v>1032.6864386095142</v>
      </c>
      <c r="FG343" s="48">
        <f t="shared" si="426"/>
        <v>1078.6409851276376</v>
      </c>
      <c r="FH343" s="48">
        <f t="shared" si="426"/>
        <v>1126.6405089658174</v>
      </c>
      <c r="FI343" s="48">
        <f t="shared" si="426"/>
        <v>1176.7760116147963</v>
      </c>
      <c r="FJ343" s="48">
        <f t="shared" si="426"/>
        <v>1229.1425441316546</v>
      </c>
      <c r="FK343" s="48">
        <f t="shared" si="426"/>
        <v>1283.8393873455132</v>
      </c>
      <c r="FL343" s="48">
        <f t="shared" si="426"/>
        <v>1340.9702400823885</v>
      </c>
      <c r="FM343" s="48">
        <f t="shared" si="426"/>
        <v>1400.6434157660547</v>
      </c>
      <c r="FN343" s="48">
        <f t="shared" si="426"/>
        <v>1462.972047767644</v>
      </c>
      <c r="FO343" s="48">
        <f t="shared" si="426"/>
        <v>1528.0743038933042</v>
      </c>
      <c r="FP343" s="48">
        <f t="shared" si="426"/>
        <v>1596.0736104165562</v>
      </c>
      <c r="FQ343" s="48">
        <f t="shared" si="426"/>
        <v>1667.0988860800931</v>
      </c>
      <c r="FR343" s="48">
        <f t="shared" si="426"/>
        <v>1741.2847865106571</v>
      </c>
      <c r="FS343" s="48">
        <f t="shared" si="426"/>
        <v>1818.7719595103813</v>
      </c>
      <c r="FT343" s="48">
        <f t="shared" si="426"/>
        <v>1899.7073117085931</v>
      </c>
      <c r="FU343" s="48">
        <f t="shared" si="421"/>
        <v>1984.2442870796256</v>
      </c>
      <c r="FV343" s="48">
        <f t="shared" si="421"/>
        <v>2072.5431578546691</v>
      </c>
      <c r="FW343" s="48">
        <f t="shared" si="421"/>
        <v>2164.7713283792018</v>
      </c>
      <c r="FX343" s="48">
        <f t="shared" si="421"/>
        <v>2261.1036524920764</v>
      </c>
      <c r="FY343" s="48">
        <f t="shared" si="421"/>
        <v>2361.7227650279738</v>
      </c>
      <c r="FZ343" s="48">
        <f t="shared" si="421"/>
        <v>2466.8194280717184</v>
      </c>
      <c r="GA343" s="48">
        <f t="shared" si="421"/>
        <v>2576.5928926209099</v>
      </c>
      <c r="GB343" s="48">
        <f t="shared" si="421"/>
        <v>2691.2512763425402</v>
      </c>
      <c r="GC343" s="48">
        <f t="shared" si="421"/>
        <v>2811.011958139783</v>
      </c>
      <c r="GD343" s="48">
        <f t="shared" si="421"/>
        <v>2936.1019902770031</v>
      </c>
      <c r="GE343" s="48">
        <f t="shared" si="421"/>
        <v>3066.7585288443297</v>
      </c>
      <c r="GF343" s="48">
        <f t="shared" si="421"/>
        <v>3203.2292833779024</v>
      </c>
      <c r="GG343" s="48">
        <f t="shared" si="421"/>
        <v>3345.772986488219</v>
      </c>
      <c r="GH343" s="48">
        <f t="shared" si="421"/>
        <v>3494.6598843869447</v>
      </c>
      <c r="GI343" s="48">
        <f t="shared" si="421"/>
        <v>3650.1722492421636</v>
      </c>
      <c r="GJ343" s="48">
        <f t="shared" si="419"/>
        <v>3812.6049143334399</v>
      </c>
      <c r="GK343" s="48">
        <f t="shared" si="419"/>
        <v>3982.265833021278</v>
      </c>
      <c r="GL343" s="48">
        <f t="shared" si="419"/>
        <v>4159.476662590725</v>
      </c>
      <c r="GM343" s="48">
        <f t="shared" si="419"/>
        <v>4344.5733740760124</v>
      </c>
      <c r="GN343" s="48">
        <f t="shared" si="419"/>
        <v>4537.906889222395</v>
      </c>
      <c r="GO343" s="48">
        <f t="shared" si="419"/>
        <v>4739.8437457927912</v>
      </c>
      <c r="GP343" s="48">
        <f t="shared" si="419"/>
        <v>4950.7667924805701</v>
      </c>
      <c r="GQ343" s="48">
        <f t="shared" si="419"/>
        <v>5171.0759147459557</v>
      </c>
      <c r="GR343" s="48">
        <f t="shared" si="419"/>
        <v>5401.1887929521508</v>
      </c>
      <c r="GS343" s="48">
        <f t="shared" si="419"/>
        <v>5641.5416942385218</v>
      </c>
      <c r="GT343" s="48">
        <f t="shared" si="419"/>
        <v>5892.5902996321356</v>
      </c>
      <c r="GU343" s="48">
        <f t="shared" si="419"/>
        <v>6154.8105679657656</v>
      </c>
      <c r="GV343" s="48">
        <f t="shared" si="419"/>
        <v>6428.6996382402422</v>
      </c>
      <c r="GW343" s="48">
        <f t="shared" si="419"/>
        <v>6714.7767721419332</v>
      </c>
      <c r="GX343" s="48">
        <f t="shared" si="419"/>
        <v>7013.584338502249</v>
      </c>
      <c r="GY343" s="48">
        <f t="shared" si="419"/>
        <v>7325.6888415655994</v>
      </c>
      <c r="GZ343" s="48">
        <f t="shared" si="418"/>
        <v>7651.6819950152685</v>
      </c>
      <c r="HA343" s="48">
        <f t="shared" si="418"/>
        <v>7992.181843793448</v>
      </c>
      <c r="HB343" s="48">
        <f t="shared" si="418"/>
        <v>8347.8339358422563</v>
      </c>
      <c r="HC343" s="48">
        <f t="shared" si="418"/>
        <v>8719.3125459872372</v>
      </c>
      <c r="HD343" s="48">
        <f t="shared" si="418"/>
        <v>9107.3219542836687</v>
      </c>
      <c r="HE343" s="48">
        <f t="shared" si="418"/>
        <v>9512.5977812492911</v>
      </c>
      <c r="HF343" s="48">
        <f t="shared" si="418"/>
        <v>9935.9083825148846</v>
      </c>
      <c r="HG343" s="48">
        <f t="shared" si="418"/>
        <v>10378.056305536797</v>
      </c>
      <c r="HH343" s="48">
        <f t="shared" si="418"/>
        <v>10839.879811133183</v>
      </c>
      <c r="HI343" s="48">
        <f t="shared" si="418"/>
        <v>11322.25446272861</v>
      </c>
      <c r="HJ343" s="48">
        <f t="shared" si="418"/>
        <v>11826.094786320033</v>
      </c>
      <c r="HK343" s="48">
        <f t="shared" si="418"/>
        <v>12352.356004311274</v>
      </c>
      <c r="HL343" s="48">
        <f t="shared" si="418"/>
        <v>12902.035846503126</v>
      </c>
      <c r="HM343" s="48">
        <f t="shared" si="418"/>
        <v>13476.176441672515</v>
      </c>
    </row>
    <row r="344" spans="1:221" x14ac:dyDescent="0.25">
      <c r="A344" s="21" t="s">
        <v>1539</v>
      </c>
      <c r="B344" s="20" t="s">
        <v>1540</v>
      </c>
      <c r="C344" s="19">
        <v>254.59399999999999</v>
      </c>
      <c r="D344" s="19">
        <v>31.26</v>
      </c>
      <c r="E344" s="18">
        <f t="shared" si="394"/>
        <v>7958.60844</v>
      </c>
      <c r="F344" s="16">
        <f t="shared" si="395"/>
        <v>0</v>
      </c>
      <c r="G344" s="17" t="s">
        <v>227</v>
      </c>
      <c r="H344" s="17" t="str">
        <f t="shared" si="409"/>
        <v>n/a</v>
      </c>
      <c r="I344" s="45" t="str">
        <f t="shared" si="410"/>
        <v>n/a</v>
      </c>
      <c r="J344" s="17">
        <v>-1.6E-2</v>
      </c>
      <c r="K344" s="56">
        <f t="shared" si="396"/>
        <v>-5.9166666666666673E-3</v>
      </c>
      <c r="L344" s="1">
        <f t="shared" si="397"/>
        <v>4.1666666666666657E-3</v>
      </c>
      <c r="M344" s="1">
        <f t="shared" si="398"/>
        <v>1.4249999999999999E-2</v>
      </c>
      <c r="N344" s="1">
        <f t="shared" si="399"/>
        <v>2.4333333333333332E-2</v>
      </c>
      <c r="O344" s="1">
        <f t="shared" si="400"/>
        <v>3.4416666666666665E-2</v>
      </c>
      <c r="P344" s="5">
        <v>4.4499999999999998E-2</v>
      </c>
      <c r="Q344" s="1" t="str">
        <f t="shared" si="401"/>
        <v>n/a</v>
      </c>
      <c r="R344" s="16" t="str">
        <f t="shared" si="402"/>
        <v>n/a</v>
      </c>
      <c r="S344" s="16">
        <f t="shared" si="403"/>
        <v>0</v>
      </c>
      <c r="T344" s="8"/>
      <c r="U344" s="57">
        <f t="shared" si="404"/>
        <v>-31.26</v>
      </c>
      <c r="V344" s="48" t="str">
        <f t="shared" si="405"/>
        <v>n/a</v>
      </c>
      <c r="W344" s="48" t="str">
        <f t="shared" si="406"/>
        <v>n/a</v>
      </c>
      <c r="X344" s="48" t="str">
        <f t="shared" si="355"/>
        <v>n/a</v>
      </c>
      <c r="Y344" s="48" t="str">
        <f t="shared" si="355"/>
        <v>n/a</v>
      </c>
      <c r="Z344" s="48" t="str">
        <f t="shared" si="355"/>
        <v>n/a</v>
      </c>
      <c r="AA344" s="48" t="str">
        <f t="shared" si="407"/>
        <v>n/a</v>
      </c>
      <c r="AB344" s="48" t="str">
        <f t="shared" si="352"/>
        <v>n/a</v>
      </c>
      <c r="AC344" s="48" t="str">
        <f t="shared" si="352"/>
        <v>n/a</v>
      </c>
      <c r="AD344" s="48" t="str">
        <f t="shared" si="352"/>
        <v>n/a</v>
      </c>
      <c r="AE344" s="48" t="str">
        <f t="shared" si="352"/>
        <v>n/a</v>
      </c>
      <c r="AF344" s="48" t="str">
        <f t="shared" si="408"/>
        <v>n/a</v>
      </c>
      <c r="AG344" s="48" t="str">
        <f t="shared" si="414"/>
        <v>n/a</v>
      </c>
      <c r="AH344" s="48" t="str">
        <f t="shared" si="414"/>
        <v>n/a</v>
      </c>
      <c r="AI344" s="48" t="str">
        <f t="shared" si="414"/>
        <v>n/a</v>
      </c>
      <c r="AJ344" s="48" t="str">
        <f t="shared" si="414"/>
        <v>n/a</v>
      </c>
      <c r="AK344" s="48" t="str">
        <f t="shared" si="414"/>
        <v>n/a</v>
      </c>
      <c r="AL344" s="48" t="str">
        <f t="shared" si="414"/>
        <v>n/a</v>
      </c>
      <c r="AM344" s="48" t="str">
        <f t="shared" si="414"/>
        <v>n/a</v>
      </c>
      <c r="AN344" s="48" t="str">
        <f t="shared" si="414"/>
        <v>n/a</v>
      </c>
      <c r="AO344" s="48" t="str">
        <f t="shared" si="414"/>
        <v>n/a</v>
      </c>
      <c r="AP344" s="48" t="str">
        <f t="shared" si="414"/>
        <v>n/a</v>
      </c>
      <c r="AQ344" s="48" t="str">
        <f t="shared" si="414"/>
        <v>n/a</v>
      </c>
      <c r="AR344" s="48" t="str">
        <f t="shared" si="414"/>
        <v>n/a</v>
      </c>
      <c r="AS344" s="48" t="str">
        <f t="shared" si="414"/>
        <v>n/a</v>
      </c>
      <c r="AT344" s="48" t="str">
        <f t="shared" si="414"/>
        <v>n/a</v>
      </c>
      <c r="AU344" s="48" t="str">
        <f t="shared" si="414"/>
        <v>n/a</v>
      </c>
      <c r="AV344" s="48" t="str">
        <f t="shared" si="414"/>
        <v>n/a</v>
      </c>
      <c r="AW344" s="48" t="str">
        <f t="shared" si="415"/>
        <v>n/a</v>
      </c>
      <c r="AX344" s="48" t="str">
        <f t="shared" si="415"/>
        <v>n/a</v>
      </c>
      <c r="AY344" s="48" t="str">
        <f t="shared" si="415"/>
        <v>n/a</v>
      </c>
      <c r="AZ344" s="48" t="str">
        <f t="shared" si="415"/>
        <v>n/a</v>
      </c>
      <c r="BA344" s="48" t="str">
        <f t="shared" si="415"/>
        <v>n/a</v>
      </c>
      <c r="BB344" s="48" t="str">
        <f t="shared" si="415"/>
        <v>n/a</v>
      </c>
      <c r="BC344" s="48" t="str">
        <f t="shared" si="415"/>
        <v>n/a</v>
      </c>
      <c r="BD344" s="48" t="str">
        <f t="shared" si="415"/>
        <v>n/a</v>
      </c>
      <c r="BE344" s="48" t="str">
        <f t="shared" si="415"/>
        <v>n/a</v>
      </c>
      <c r="BF344" s="48" t="str">
        <f t="shared" si="415"/>
        <v>n/a</v>
      </c>
      <c r="BG344" s="48" t="str">
        <f t="shared" si="415"/>
        <v>n/a</v>
      </c>
      <c r="BH344" s="48" t="str">
        <f t="shared" si="415"/>
        <v>n/a</v>
      </c>
      <c r="BI344" s="48" t="str">
        <f t="shared" si="415"/>
        <v>n/a</v>
      </c>
      <c r="BJ344" s="48" t="str">
        <f t="shared" si="415"/>
        <v>n/a</v>
      </c>
      <c r="BK344" s="48" t="str">
        <f t="shared" si="415"/>
        <v>n/a</v>
      </c>
      <c r="BL344" s="48" t="str">
        <f t="shared" si="415"/>
        <v>n/a</v>
      </c>
      <c r="BM344" s="48" t="str">
        <f t="shared" si="416"/>
        <v>n/a</v>
      </c>
      <c r="BN344" s="48" t="str">
        <f t="shared" si="416"/>
        <v>n/a</v>
      </c>
      <c r="BO344" s="48" t="str">
        <f t="shared" si="416"/>
        <v>n/a</v>
      </c>
      <c r="BP344" s="48" t="str">
        <f t="shared" si="416"/>
        <v>n/a</v>
      </c>
      <c r="BQ344" s="48" t="str">
        <f t="shared" si="416"/>
        <v>n/a</v>
      </c>
      <c r="BR344" s="48" t="str">
        <f t="shared" si="416"/>
        <v>n/a</v>
      </c>
      <c r="BS344" s="48" t="str">
        <f t="shared" si="416"/>
        <v>n/a</v>
      </c>
      <c r="BT344" s="48" t="str">
        <f t="shared" si="416"/>
        <v>n/a</v>
      </c>
      <c r="BU344" s="48" t="str">
        <f t="shared" si="416"/>
        <v>n/a</v>
      </c>
      <c r="BV344" s="48" t="str">
        <f t="shared" si="416"/>
        <v>n/a</v>
      </c>
      <c r="BW344" s="48" t="str">
        <f t="shared" si="416"/>
        <v>n/a</v>
      </c>
      <c r="BX344" s="48" t="str">
        <f t="shared" si="416"/>
        <v>n/a</v>
      </c>
      <c r="BY344" s="48" t="str">
        <f t="shared" si="416"/>
        <v>n/a</v>
      </c>
      <c r="BZ344" s="48" t="str">
        <f t="shared" si="416"/>
        <v>n/a</v>
      </c>
      <c r="CA344" s="48" t="str">
        <f t="shared" si="416"/>
        <v>n/a</v>
      </c>
      <c r="CB344" s="48" t="str">
        <f t="shared" si="416"/>
        <v>n/a</v>
      </c>
      <c r="CC344" s="48" t="str">
        <f t="shared" si="417"/>
        <v>n/a</v>
      </c>
      <c r="CD344" s="48" t="str">
        <f t="shared" si="417"/>
        <v>n/a</v>
      </c>
      <c r="CE344" s="48" t="str">
        <f t="shared" si="417"/>
        <v>n/a</v>
      </c>
      <c r="CF344" s="48" t="str">
        <f t="shared" si="417"/>
        <v>n/a</v>
      </c>
      <c r="CG344" s="48" t="str">
        <f t="shared" si="417"/>
        <v>n/a</v>
      </c>
      <c r="CH344" s="48" t="str">
        <f t="shared" si="417"/>
        <v>n/a</v>
      </c>
      <c r="CI344" s="48" t="str">
        <f t="shared" si="417"/>
        <v>n/a</v>
      </c>
      <c r="CJ344" s="48" t="str">
        <f t="shared" si="417"/>
        <v>n/a</v>
      </c>
      <c r="CK344" s="48" t="str">
        <f t="shared" si="417"/>
        <v>n/a</v>
      </c>
      <c r="CL344" s="48" t="str">
        <f t="shared" si="417"/>
        <v>n/a</v>
      </c>
      <c r="CM344" s="48" t="str">
        <f t="shared" si="417"/>
        <v>n/a</v>
      </c>
      <c r="CN344" s="48" t="str">
        <f t="shared" si="417"/>
        <v>n/a</v>
      </c>
      <c r="CO344" s="48" t="str">
        <f t="shared" si="417"/>
        <v>n/a</v>
      </c>
      <c r="CP344" s="48" t="str">
        <f t="shared" si="417"/>
        <v>n/a</v>
      </c>
      <c r="CQ344" s="48" t="str">
        <f t="shared" si="417"/>
        <v>n/a</v>
      </c>
      <c r="CR344" s="48" t="str">
        <f t="shared" si="417"/>
        <v>n/a</v>
      </c>
      <c r="CS344" s="48" t="str">
        <f t="shared" si="422"/>
        <v>n/a</v>
      </c>
      <c r="CT344" s="48" t="str">
        <f t="shared" si="422"/>
        <v>n/a</v>
      </c>
      <c r="CU344" s="48" t="str">
        <f t="shared" si="422"/>
        <v>n/a</v>
      </c>
      <c r="CV344" s="48" t="str">
        <f t="shared" si="422"/>
        <v>n/a</v>
      </c>
      <c r="CW344" s="48" t="str">
        <f t="shared" si="422"/>
        <v>n/a</v>
      </c>
      <c r="CX344" s="48" t="str">
        <f t="shared" si="422"/>
        <v>n/a</v>
      </c>
      <c r="CY344" s="48" t="str">
        <f t="shared" si="422"/>
        <v>n/a</v>
      </c>
      <c r="CZ344" s="48" t="str">
        <f t="shared" si="422"/>
        <v>n/a</v>
      </c>
      <c r="DA344" s="48" t="str">
        <f t="shared" si="422"/>
        <v>n/a</v>
      </c>
      <c r="DB344" s="48" t="str">
        <f t="shared" si="422"/>
        <v>n/a</v>
      </c>
      <c r="DC344" s="48" t="str">
        <f t="shared" si="422"/>
        <v>n/a</v>
      </c>
      <c r="DD344" s="48" t="str">
        <f t="shared" si="422"/>
        <v>n/a</v>
      </c>
      <c r="DE344" s="48" t="str">
        <f t="shared" si="422"/>
        <v>n/a</v>
      </c>
      <c r="DF344" s="48" t="str">
        <f t="shared" si="422"/>
        <v>n/a</v>
      </c>
      <c r="DG344" s="48" t="str">
        <f t="shared" si="422"/>
        <v>n/a</v>
      </c>
      <c r="DH344" s="48" t="str">
        <f t="shared" si="422"/>
        <v>n/a</v>
      </c>
      <c r="DI344" s="48" t="str">
        <f t="shared" si="423"/>
        <v>n/a</v>
      </c>
      <c r="DJ344" s="48" t="str">
        <f t="shared" si="423"/>
        <v>n/a</v>
      </c>
      <c r="DK344" s="48" t="str">
        <f t="shared" si="423"/>
        <v>n/a</v>
      </c>
      <c r="DL344" s="48" t="str">
        <f t="shared" si="423"/>
        <v>n/a</v>
      </c>
      <c r="DM344" s="48" t="str">
        <f t="shared" si="423"/>
        <v>n/a</v>
      </c>
      <c r="DN344" s="48" t="str">
        <f t="shared" si="423"/>
        <v>n/a</v>
      </c>
      <c r="DO344" s="48" t="str">
        <f t="shared" si="423"/>
        <v>n/a</v>
      </c>
      <c r="DP344" s="48" t="str">
        <f t="shared" si="423"/>
        <v>n/a</v>
      </c>
      <c r="DQ344" s="48" t="str">
        <f t="shared" si="423"/>
        <v>n/a</v>
      </c>
      <c r="DR344" s="48" t="str">
        <f t="shared" si="423"/>
        <v>n/a</v>
      </c>
      <c r="DS344" s="48" t="str">
        <f t="shared" si="423"/>
        <v>n/a</v>
      </c>
      <c r="DT344" s="48" t="str">
        <f t="shared" si="423"/>
        <v>n/a</v>
      </c>
      <c r="DU344" s="48" t="str">
        <f t="shared" si="423"/>
        <v>n/a</v>
      </c>
      <c r="DV344" s="48" t="str">
        <f t="shared" si="423"/>
        <v>n/a</v>
      </c>
      <c r="DW344" s="48" t="str">
        <f t="shared" si="423"/>
        <v>n/a</v>
      </c>
      <c r="DX344" s="48" t="str">
        <f t="shared" si="423"/>
        <v>n/a</v>
      </c>
      <c r="DY344" s="48" t="str">
        <f t="shared" si="424"/>
        <v>n/a</v>
      </c>
      <c r="DZ344" s="48" t="str">
        <f t="shared" si="424"/>
        <v>n/a</v>
      </c>
      <c r="EA344" s="48" t="str">
        <f t="shared" si="424"/>
        <v>n/a</v>
      </c>
      <c r="EB344" s="48" t="str">
        <f t="shared" si="424"/>
        <v>n/a</v>
      </c>
      <c r="EC344" s="48" t="str">
        <f t="shared" si="424"/>
        <v>n/a</v>
      </c>
      <c r="ED344" s="48" t="str">
        <f t="shared" si="424"/>
        <v>n/a</v>
      </c>
      <c r="EE344" s="48" t="str">
        <f t="shared" si="424"/>
        <v>n/a</v>
      </c>
      <c r="EF344" s="48" t="str">
        <f t="shared" si="424"/>
        <v>n/a</v>
      </c>
      <c r="EG344" s="48" t="str">
        <f t="shared" si="424"/>
        <v>n/a</v>
      </c>
      <c r="EH344" s="48" t="str">
        <f t="shared" si="424"/>
        <v>n/a</v>
      </c>
      <c r="EI344" s="48" t="str">
        <f t="shared" si="424"/>
        <v>n/a</v>
      </c>
      <c r="EJ344" s="48" t="str">
        <f t="shared" si="424"/>
        <v>n/a</v>
      </c>
      <c r="EK344" s="48" t="str">
        <f t="shared" si="424"/>
        <v>n/a</v>
      </c>
      <c r="EL344" s="48" t="str">
        <f t="shared" si="424"/>
        <v>n/a</v>
      </c>
      <c r="EM344" s="48" t="str">
        <f t="shared" si="424"/>
        <v>n/a</v>
      </c>
      <c r="EN344" s="48" t="str">
        <f t="shared" si="424"/>
        <v>n/a</v>
      </c>
      <c r="EO344" s="48" t="str">
        <f t="shared" si="425"/>
        <v>n/a</v>
      </c>
      <c r="EP344" s="48" t="str">
        <f t="shared" si="425"/>
        <v>n/a</v>
      </c>
      <c r="EQ344" s="48" t="str">
        <f t="shared" si="425"/>
        <v>n/a</v>
      </c>
      <c r="ER344" s="48" t="str">
        <f t="shared" si="425"/>
        <v>n/a</v>
      </c>
      <c r="ES344" s="48" t="str">
        <f t="shared" si="425"/>
        <v>n/a</v>
      </c>
      <c r="ET344" s="48" t="str">
        <f t="shared" si="425"/>
        <v>n/a</v>
      </c>
      <c r="EU344" s="48" t="str">
        <f t="shared" si="425"/>
        <v>n/a</v>
      </c>
      <c r="EV344" s="48" t="str">
        <f t="shared" si="425"/>
        <v>n/a</v>
      </c>
      <c r="EW344" s="48" t="str">
        <f t="shared" si="425"/>
        <v>n/a</v>
      </c>
      <c r="EX344" s="48" t="str">
        <f t="shared" si="425"/>
        <v>n/a</v>
      </c>
      <c r="EY344" s="48" t="str">
        <f t="shared" si="425"/>
        <v>n/a</v>
      </c>
      <c r="EZ344" s="48" t="str">
        <f t="shared" si="425"/>
        <v>n/a</v>
      </c>
      <c r="FA344" s="48" t="str">
        <f t="shared" si="425"/>
        <v>n/a</v>
      </c>
      <c r="FB344" s="48" t="str">
        <f t="shared" si="425"/>
        <v>n/a</v>
      </c>
      <c r="FC344" s="48" t="str">
        <f t="shared" si="425"/>
        <v>n/a</v>
      </c>
      <c r="FD344" s="48" t="str">
        <f t="shared" si="425"/>
        <v>n/a</v>
      </c>
      <c r="FE344" s="48" t="str">
        <f t="shared" si="426"/>
        <v>n/a</v>
      </c>
      <c r="FF344" s="48" t="str">
        <f t="shared" si="426"/>
        <v>n/a</v>
      </c>
      <c r="FG344" s="48" t="str">
        <f t="shared" si="426"/>
        <v>n/a</v>
      </c>
      <c r="FH344" s="48" t="str">
        <f t="shared" si="426"/>
        <v>n/a</v>
      </c>
      <c r="FI344" s="48" t="str">
        <f t="shared" si="426"/>
        <v>n/a</v>
      </c>
      <c r="FJ344" s="48" t="str">
        <f t="shared" si="426"/>
        <v>n/a</v>
      </c>
      <c r="FK344" s="48" t="str">
        <f t="shared" si="426"/>
        <v>n/a</v>
      </c>
      <c r="FL344" s="48" t="str">
        <f t="shared" si="426"/>
        <v>n/a</v>
      </c>
      <c r="FM344" s="48" t="str">
        <f t="shared" si="426"/>
        <v>n/a</v>
      </c>
      <c r="FN344" s="48" t="str">
        <f t="shared" si="426"/>
        <v>n/a</v>
      </c>
      <c r="FO344" s="48" t="str">
        <f t="shared" si="426"/>
        <v>n/a</v>
      </c>
      <c r="FP344" s="48" t="str">
        <f t="shared" si="426"/>
        <v>n/a</v>
      </c>
      <c r="FQ344" s="48" t="str">
        <f t="shared" si="426"/>
        <v>n/a</v>
      </c>
      <c r="FR344" s="48" t="str">
        <f t="shared" si="426"/>
        <v>n/a</v>
      </c>
      <c r="FS344" s="48" t="str">
        <f t="shared" si="426"/>
        <v>n/a</v>
      </c>
      <c r="FT344" s="48" t="str">
        <f t="shared" si="426"/>
        <v>n/a</v>
      </c>
      <c r="FU344" s="48" t="str">
        <f t="shared" si="421"/>
        <v>n/a</v>
      </c>
      <c r="FV344" s="48" t="str">
        <f t="shared" si="421"/>
        <v>n/a</v>
      </c>
      <c r="FW344" s="48" t="str">
        <f t="shared" si="421"/>
        <v>n/a</v>
      </c>
      <c r="FX344" s="48" t="str">
        <f t="shared" si="421"/>
        <v>n/a</v>
      </c>
      <c r="FY344" s="48" t="str">
        <f t="shared" si="421"/>
        <v>n/a</v>
      </c>
      <c r="FZ344" s="48" t="str">
        <f t="shared" si="421"/>
        <v>n/a</v>
      </c>
      <c r="GA344" s="48" t="str">
        <f t="shared" si="421"/>
        <v>n/a</v>
      </c>
      <c r="GB344" s="48" t="str">
        <f t="shared" si="421"/>
        <v>n/a</v>
      </c>
      <c r="GC344" s="48" t="str">
        <f t="shared" si="421"/>
        <v>n/a</v>
      </c>
      <c r="GD344" s="48" t="str">
        <f t="shared" si="421"/>
        <v>n/a</v>
      </c>
      <c r="GE344" s="48" t="str">
        <f t="shared" si="421"/>
        <v>n/a</v>
      </c>
      <c r="GF344" s="48" t="str">
        <f t="shared" si="421"/>
        <v>n/a</v>
      </c>
      <c r="GG344" s="48" t="str">
        <f t="shared" si="421"/>
        <v>n/a</v>
      </c>
      <c r="GH344" s="48" t="str">
        <f t="shared" si="421"/>
        <v>n/a</v>
      </c>
      <c r="GI344" s="48" t="str">
        <f t="shared" si="421"/>
        <v>n/a</v>
      </c>
      <c r="GJ344" s="48" t="str">
        <f t="shared" si="419"/>
        <v>n/a</v>
      </c>
      <c r="GK344" s="48" t="str">
        <f t="shared" si="419"/>
        <v>n/a</v>
      </c>
      <c r="GL344" s="48" t="str">
        <f t="shared" si="419"/>
        <v>n/a</v>
      </c>
      <c r="GM344" s="48" t="str">
        <f t="shared" si="419"/>
        <v>n/a</v>
      </c>
      <c r="GN344" s="48" t="str">
        <f t="shared" si="419"/>
        <v>n/a</v>
      </c>
      <c r="GO344" s="48" t="str">
        <f t="shared" si="419"/>
        <v>n/a</v>
      </c>
      <c r="GP344" s="48" t="str">
        <f t="shared" si="419"/>
        <v>n/a</v>
      </c>
      <c r="GQ344" s="48" t="str">
        <f t="shared" si="419"/>
        <v>n/a</v>
      </c>
      <c r="GR344" s="48" t="str">
        <f t="shared" si="419"/>
        <v>n/a</v>
      </c>
      <c r="GS344" s="48" t="str">
        <f t="shared" si="419"/>
        <v>n/a</v>
      </c>
      <c r="GT344" s="48" t="str">
        <f t="shared" si="419"/>
        <v>n/a</v>
      </c>
      <c r="GU344" s="48" t="str">
        <f t="shared" si="419"/>
        <v>n/a</v>
      </c>
      <c r="GV344" s="48" t="str">
        <f t="shared" si="419"/>
        <v>n/a</v>
      </c>
      <c r="GW344" s="48" t="str">
        <f t="shared" si="419"/>
        <v>n/a</v>
      </c>
      <c r="GX344" s="48" t="str">
        <f t="shared" si="419"/>
        <v>n/a</v>
      </c>
      <c r="GY344" s="48" t="str">
        <f t="shared" si="419"/>
        <v>n/a</v>
      </c>
      <c r="GZ344" s="48" t="str">
        <f t="shared" si="418"/>
        <v>n/a</v>
      </c>
      <c r="HA344" s="48" t="str">
        <f t="shared" si="418"/>
        <v>n/a</v>
      </c>
      <c r="HB344" s="48" t="str">
        <f t="shared" si="418"/>
        <v>n/a</v>
      </c>
      <c r="HC344" s="48" t="str">
        <f t="shared" si="418"/>
        <v>n/a</v>
      </c>
      <c r="HD344" s="48" t="str">
        <f t="shared" si="418"/>
        <v>n/a</v>
      </c>
      <c r="HE344" s="48" t="str">
        <f t="shared" si="418"/>
        <v>n/a</v>
      </c>
      <c r="HF344" s="48" t="str">
        <f t="shared" si="418"/>
        <v>n/a</v>
      </c>
      <c r="HG344" s="48" t="str">
        <f t="shared" si="418"/>
        <v>n/a</v>
      </c>
      <c r="HH344" s="48" t="str">
        <f t="shared" si="418"/>
        <v>n/a</v>
      </c>
      <c r="HI344" s="48" t="str">
        <f t="shared" si="418"/>
        <v>n/a</v>
      </c>
      <c r="HJ344" s="48" t="str">
        <f t="shared" si="418"/>
        <v>n/a</v>
      </c>
      <c r="HK344" s="48" t="str">
        <f t="shared" si="418"/>
        <v>n/a</v>
      </c>
      <c r="HL344" s="48" t="str">
        <f t="shared" si="418"/>
        <v>n/a</v>
      </c>
      <c r="HM344" s="48" t="str">
        <f t="shared" si="418"/>
        <v>n/a</v>
      </c>
    </row>
    <row r="345" spans="1:221" x14ac:dyDescent="0.25">
      <c r="A345" s="21" t="s">
        <v>1541</v>
      </c>
      <c r="B345" s="20" t="s">
        <v>1542</v>
      </c>
      <c r="C345" s="19">
        <v>116.937</v>
      </c>
      <c r="D345" s="19">
        <v>240.41</v>
      </c>
      <c r="E345" s="18">
        <f t="shared" si="394"/>
        <v>28112.82417</v>
      </c>
      <c r="F345" s="16">
        <f t="shared" si="395"/>
        <v>1.1174267116058195E-3</v>
      </c>
      <c r="G345" s="17">
        <v>3.3276486003078077E-3</v>
      </c>
      <c r="H345" s="17">
        <f t="shared" si="409"/>
        <v>3.5968054573437052E-3</v>
      </c>
      <c r="I345" s="45">
        <f t="shared" si="410"/>
        <v>0.86470800000000014</v>
      </c>
      <c r="J345" s="17">
        <v>0.16177</v>
      </c>
      <c r="K345" s="56">
        <f t="shared" si="396"/>
        <v>0.14222499999999999</v>
      </c>
      <c r="L345" s="1">
        <f t="shared" si="397"/>
        <v>0.12267999999999998</v>
      </c>
      <c r="M345" s="1">
        <f t="shared" si="398"/>
        <v>0.10313499999999998</v>
      </c>
      <c r="N345" s="1">
        <f t="shared" si="399"/>
        <v>8.358999999999997E-2</v>
      </c>
      <c r="O345" s="1">
        <f t="shared" si="400"/>
        <v>6.4044999999999963E-2</v>
      </c>
      <c r="P345" s="5">
        <v>4.4499999999999998E-2</v>
      </c>
      <c r="Q345" s="1">
        <f t="shared" si="401"/>
        <v>4.9679869133284482E-2</v>
      </c>
      <c r="R345" s="16">
        <f t="shared" si="402"/>
        <v>5.5513612798613538E-5</v>
      </c>
      <c r="S345" s="16">
        <f t="shared" si="403"/>
        <v>1.1174267116058195E-3</v>
      </c>
      <c r="T345" s="8"/>
      <c r="U345" s="57">
        <f t="shared" si="404"/>
        <v>-240.41</v>
      </c>
      <c r="V345" s="48">
        <f t="shared" si="405"/>
        <v>1.0045918131600002</v>
      </c>
      <c r="W345" s="48">
        <f t="shared" si="406"/>
        <v>1.1671046307748933</v>
      </c>
      <c r="X345" s="48">
        <f t="shared" si="355"/>
        <v>1.3559071468953479</v>
      </c>
      <c r="Y345" s="48">
        <f t="shared" si="355"/>
        <v>1.5752522460486083</v>
      </c>
      <c r="Z345" s="48">
        <f t="shared" si="355"/>
        <v>1.8300808018918915</v>
      </c>
      <c r="AA345" s="48">
        <f t="shared" si="407"/>
        <v>2.0903640439409656</v>
      </c>
      <c r="AB345" s="48">
        <f t="shared" si="352"/>
        <v>2.3468099048516433</v>
      </c>
      <c r="AC345" s="48">
        <f t="shared" si="352"/>
        <v>2.5888481443885176</v>
      </c>
      <c r="AD345" s="48">
        <f t="shared" si="352"/>
        <v>2.805249960777954</v>
      </c>
      <c r="AE345" s="48">
        <f t="shared" si="352"/>
        <v>2.9849121945159776</v>
      </c>
      <c r="AF345" s="48">
        <f t="shared" si="408"/>
        <v>3.1177407871719387</v>
      </c>
      <c r="AG345" s="48">
        <f t="shared" si="414"/>
        <v>3.2564802522010901</v>
      </c>
      <c r="AH345" s="48">
        <f t="shared" si="414"/>
        <v>3.4013936234240387</v>
      </c>
      <c r="AI345" s="48">
        <f t="shared" si="414"/>
        <v>3.5527556396664086</v>
      </c>
      <c r="AJ345" s="48">
        <f t="shared" si="414"/>
        <v>3.7108532656315636</v>
      </c>
      <c r="AK345" s="48">
        <f t="shared" si="414"/>
        <v>3.8759862359521682</v>
      </c>
      <c r="AL345" s="48">
        <f t="shared" si="414"/>
        <v>4.0484676234520398</v>
      </c>
      <c r="AM345" s="48">
        <f t="shared" si="414"/>
        <v>4.2286244326956552</v>
      </c>
      <c r="AN345" s="48">
        <f t="shared" si="414"/>
        <v>4.4167982199506115</v>
      </c>
      <c r="AO345" s="48">
        <f t="shared" si="414"/>
        <v>4.6133457407384135</v>
      </c>
      <c r="AP345" s="48">
        <f t="shared" si="414"/>
        <v>4.8186396262012732</v>
      </c>
      <c r="AQ345" s="48">
        <f t="shared" si="414"/>
        <v>5.0330690895672294</v>
      </c>
      <c r="AR345" s="48">
        <f t="shared" si="414"/>
        <v>5.2570406640529708</v>
      </c>
      <c r="AS345" s="48">
        <f t="shared" si="414"/>
        <v>5.4909789736033279</v>
      </c>
      <c r="AT345" s="48">
        <f t="shared" si="414"/>
        <v>5.7353275379286757</v>
      </c>
      <c r="AU345" s="48">
        <f t="shared" si="414"/>
        <v>5.9905496133665013</v>
      </c>
      <c r="AV345" s="48">
        <f t="shared" si="414"/>
        <v>6.2571290711613106</v>
      </c>
      <c r="AW345" s="48">
        <f t="shared" si="415"/>
        <v>6.5355713148279886</v>
      </c>
      <c r="AX345" s="48">
        <f t="shared" si="415"/>
        <v>6.8264042383378341</v>
      </c>
      <c r="AY345" s="48">
        <f t="shared" si="415"/>
        <v>7.1301792269438673</v>
      </c>
      <c r="AZ345" s="48">
        <f t="shared" si="415"/>
        <v>7.447472202542869</v>
      </c>
      <c r="BA345" s="48">
        <f t="shared" si="415"/>
        <v>7.7788847155560266</v>
      </c>
      <c r="BB345" s="48">
        <f t="shared" si="415"/>
        <v>8.1250450853982699</v>
      </c>
      <c r="BC345" s="48">
        <f t="shared" si="415"/>
        <v>8.4866095916984925</v>
      </c>
      <c r="BD345" s="48">
        <f t="shared" si="415"/>
        <v>8.8642637185290756</v>
      </c>
      <c r="BE345" s="48">
        <f t="shared" si="415"/>
        <v>9.2587234540036185</v>
      </c>
      <c r="BF345" s="48">
        <f t="shared" si="415"/>
        <v>9.6707366477067787</v>
      </c>
      <c r="BG345" s="48">
        <f t="shared" si="415"/>
        <v>10.101084428529731</v>
      </c>
      <c r="BH345" s="48">
        <f t="shared" si="415"/>
        <v>10.550582685599304</v>
      </c>
      <c r="BI345" s="48">
        <f t="shared" si="415"/>
        <v>11.020083615108472</v>
      </c>
      <c r="BJ345" s="48">
        <f t="shared" si="415"/>
        <v>11.510477335980799</v>
      </c>
      <c r="BK345" s="48">
        <f t="shared" si="415"/>
        <v>12.022693577431944</v>
      </c>
      <c r="BL345" s="48">
        <f t="shared" si="415"/>
        <v>12.557703441627666</v>
      </c>
      <c r="BM345" s="48">
        <f t="shared" si="416"/>
        <v>13.116521244780097</v>
      </c>
      <c r="BN345" s="48">
        <f t="shared" si="416"/>
        <v>13.700206440172812</v>
      </c>
      <c r="BO345" s="48">
        <f t="shared" si="416"/>
        <v>14.309865626760502</v>
      </c>
      <c r="BP345" s="48">
        <f t="shared" si="416"/>
        <v>14.946654647151343</v>
      </c>
      <c r="BQ345" s="48">
        <f t="shared" si="416"/>
        <v>15.611780778949578</v>
      </c>
      <c r="BR345" s="48">
        <f t="shared" si="416"/>
        <v>16.306505023612836</v>
      </c>
      <c r="BS345" s="48">
        <f t="shared" si="416"/>
        <v>17.032144497163607</v>
      </c>
      <c r="BT345" s="48">
        <f t="shared" si="416"/>
        <v>17.790074927287389</v>
      </c>
      <c r="BU345" s="48">
        <f t="shared" si="416"/>
        <v>18.581733261551676</v>
      </c>
      <c r="BV345" s="48">
        <f t="shared" si="416"/>
        <v>19.408620391690725</v>
      </c>
      <c r="BW345" s="48">
        <f t="shared" si="416"/>
        <v>20.272303999120961</v>
      </c>
      <c r="BX345" s="48">
        <f t="shared" si="416"/>
        <v>21.174421527081844</v>
      </c>
      <c r="BY345" s="48">
        <f t="shared" si="416"/>
        <v>22.116683285036984</v>
      </c>
      <c r="BZ345" s="48">
        <f t="shared" si="416"/>
        <v>23.10087569122113</v>
      </c>
      <c r="CA345" s="48">
        <f t="shared" si="416"/>
        <v>24.12886465948047</v>
      </c>
      <c r="CB345" s="48">
        <f t="shared" si="416"/>
        <v>25.202599136827352</v>
      </c>
      <c r="CC345" s="48">
        <f t="shared" si="417"/>
        <v>26.324114798416169</v>
      </c>
      <c r="CD345" s="48">
        <f t="shared" si="417"/>
        <v>27.495537906945689</v>
      </c>
      <c r="CE345" s="48">
        <f t="shared" si="417"/>
        <v>28.719089343804772</v>
      </c>
      <c r="CF345" s="48">
        <f t="shared" si="417"/>
        <v>29.997088819604084</v>
      </c>
      <c r="CG345" s="48">
        <f t="shared" si="417"/>
        <v>31.331959272076464</v>
      </c>
      <c r="CH345" s="48">
        <f t="shared" si="417"/>
        <v>32.726231459683866</v>
      </c>
      <c r="CI345" s="48">
        <f t="shared" si="417"/>
        <v>34.182548759639801</v>
      </c>
      <c r="CJ345" s="48">
        <f t="shared" si="417"/>
        <v>35.703672179443771</v>
      </c>
      <c r="CK345" s="48">
        <f t="shared" si="417"/>
        <v>37.292485591429021</v>
      </c>
      <c r="CL345" s="48">
        <f t="shared" si="417"/>
        <v>38.952001200247608</v>
      </c>
      <c r="CM345" s="48">
        <f t="shared" si="417"/>
        <v>40.685365253658624</v>
      </c>
      <c r="CN345" s="48">
        <f t="shared" si="417"/>
        <v>42.495864007446428</v>
      </c>
      <c r="CO345" s="48">
        <f t="shared" si="417"/>
        <v>44.386929955777795</v>
      </c>
      <c r="CP345" s="48">
        <f t="shared" si="417"/>
        <v>46.362148338809909</v>
      </c>
      <c r="CQ345" s="48">
        <f t="shared" si="417"/>
        <v>48.425263939886946</v>
      </c>
      <c r="CR345" s="48">
        <f t="shared" si="417"/>
        <v>50.580188185211917</v>
      </c>
      <c r="CS345" s="48">
        <f t="shared" si="422"/>
        <v>52.831006559453847</v>
      </c>
      <c r="CT345" s="48">
        <f t="shared" si="422"/>
        <v>55.181986351349543</v>
      </c>
      <c r="CU345" s="48">
        <f t="shared" si="422"/>
        <v>57.637584743984597</v>
      </c>
      <c r="CV345" s="48">
        <f t="shared" si="422"/>
        <v>60.202457265091908</v>
      </c>
      <c r="CW345" s="48">
        <f t="shared" si="422"/>
        <v>62.881466613388497</v>
      </c>
      <c r="CX345" s="48">
        <f t="shared" si="422"/>
        <v>65.679691877684277</v>
      </c>
      <c r="CY345" s="48">
        <f t="shared" si="422"/>
        <v>68.602438166241228</v>
      </c>
      <c r="CZ345" s="48">
        <f t="shared" si="422"/>
        <v>71.655246664638966</v>
      </c>
      <c r="DA345" s="48">
        <f t="shared" si="422"/>
        <v>74.843905141215401</v>
      </c>
      <c r="DB345" s="48">
        <f t="shared" si="422"/>
        <v>78.174458919999481</v>
      </c>
      <c r="DC345" s="48">
        <f t="shared" si="422"/>
        <v>81.653222341939454</v>
      </c>
      <c r="DD345" s="48">
        <f t="shared" si="422"/>
        <v>85.286790736155751</v>
      </c>
      <c r="DE345" s="48">
        <f t="shared" si="422"/>
        <v>89.082052923914688</v>
      </c>
      <c r="DF345" s="48">
        <f t="shared" si="422"/>
        <v>93.046204279028885</v>
      </c>
      <c r="DG345" s="48">
        <f t="shared" si="422"/>
        <v>97.186760369445665</v>
      </c>
      <c r="DH345" s="48">
        <f t="shared" si="422"/>
        <v>101.511571205886</v>
      </c>
      <c r="DI345" s="48">
        <f t="shared" si="423"/>
        <v>106.02883612454792</v>
      </c>
      <c r="DJ345" s="48">
        <f t="shared" si="423"/>
        <v>110.74711933209031</v>
      </c>
      <c r="DK345" s="48">
        <f t="shared" si="423"/>
        <v>115.67536614236832</v>
      </c>
      <c r="DL345" s="48">
        <f t="shared" si="423"/>
        <v>120.82291993570371</v>
      </c>
      <c r="DM345" s="48">
        <f t="shared" si="423"/>
        <v>126.19953987284252</v>
      </c>
      <c r="DN345" s="48">
        <f t="shared" si="423"/>
        <v>131.815419397184</v>
      </c>
      <c r="DO345" s="48">
        <f t="shared" si="423"/>
        <v>137.68120556035868</v>
      </c>
      <c r="DP345" s="48">
        <f t="shared" si="423"/>
        <v>143.80801920779464</v>
      </c>
      <c r="DQ345" s="48">
        <f t="shared" si="423"/>
        <v>150.2074760625415</v>
      </c>
      <c r="DR345" s="48">
        <f t="shared" si="423"/>
        <v>156.8917087473246</v>
      </c>
      <c r="DS345" s="48">
        <f t="shared" si="423"/>
        <v>163.87338978658053</v>
      </c>
      <c r="DT345" s="48">
        <f t="shared" si="423"/>
        <v>171.16575563208337</v>
      </c>
      <c r="DU345" s="48">
        <f t="shared" si="423"/>
        <v>178.78263175771107</v>
      </c>
      <c r="DV345" s="48">
        <f t="shared" si="423"/>
        <v>186.73845887092921</v>
      </c>
      <c r="DW345" s="48">
        <f t="shared" si="423"/>
        <v>195.04832029068555</v>
      </c>
      <c r="DX345" s="48">
        <f t="shared" si="423"/>
        <v>203.72797054362107</v>
      </c>
      <c r="DY345" s="48">
        <f t="shared" si="424"/>
        <v>212.79386523281221</v>
      </c>
      <c r="DZ345" s="48">
        <f t="shared" si="424"/>
        <v>222.26319223567234</v>
      </c>
      <c r="EA345" s="48">
        <f t="shared" si="424"/>
        <v>232.15390429015974</v>
      </c>
      <c r="EB345" s="48">
        <f t="shared" si="424"/>
        <v>242.48475303107185</v>
      </c>
      <c r="EC345" s="48">
        <f t="shared" si="424"/>
        <v>253.27532454095453</v>
      </c>
      <c r="ED345" s="48">
        <f t="shared" si="424"/>
        <v>264.54607648302698</v>
      </c>
      <c r="EE345" s="48">
        <f t="shared" si="424"/>
        <v>276.31837688652166</v>
      </c>
      <c r="EF345" s="48">
        <f t="shared" si="424"/>
        <v>288.61454465797186</v>
      </c>
      <c r="EG345" s="48">
        <f t="shared" si="424"/>
        <v>301.45789189525158</v>
      </c>
      <c r="EH345" s="48">
        <f t="shared" si="424"/>
        <v>314.87276808459029</v>
      </c>
      <c r="EI345" s="48">
        <f t="shared" si="424"/>
        <v>328.88460626435455</v>
      </c>
      <c r="EJ345" s="48">
        <f t="shared" si="424"/>
        <v>343.51997124311833</v>
      </c>
      <c r="EK345" s="48">
        <f t="shared" si="424"/>
        <v>358.8066099634371</v>
      </c>
      <c r="EL345" s="48">
        <f t="shared" si="424"/>
        <v>374.77350410681004</v>
      </c>
      <c r="EM345" s="48">
        <f t="shared" si="424"/>
        <v>391.45092503956306</v>
      </c>
      <c r="EN345" s="48">
        <f t="shared" si="424"/>
        <v>408.87049120382363</v>
      </c>
      <c r="EO345" s="48">
        <f t="shared" si="425"/>
        <v>427.06522806239377</v>
      </c>
      <c r="EP345" s="48">
        <f t="shared" si="425"/>
        <v>446.0696307111703</v>
      </c>
      <c r="EQ345" s="48">
        <f t="shared" si="425"/>
        <v>465.9197292778174</v>
      </c>
      <c r="ER345" s="48">
        <f t="shared" si="425"/>
        <v>486.65315723068028</v>
      </c>
      <c r="ES345" s="48">
        <f t="shared" si="425"/>
        <v>508.30922272744556</v>
      </c>
      <c r="ET345" s="48">
        <f t="shared" si="425"/>
        <v>530.92898313881687</v>
      </c>
      <c r="EU345" s="48">
        <f t="shared" si="425"/>
        <v>554.55532288849417</v>
      </c>
      <c r="EV345" s="48">
        <f t="shared" si="425"/>
        <v>579.2330347570321</v>
      </c>
      <c r="EW345" s="48">
        <f t="shared" si="425"/>
        <v>605.00890480372004</v>
      </c>
      <c r="EX345" s="48">
        <f t="shared" si="425"/>
        <v>631.93180106748559</v>
      </c>
      <c r="EY345" s="48">
        <f t="shared" si="425"/>
        <v>660.05276621498865</v>
      </c>
      <c r="EZ345" s="48">
        <f t="shared" si="425"/>
        <v>689.4251143115556</v>
      </c>
      <c r="FA345" s="48">
        <f t="shared" si="425"/>
        <v>720.10453189841985</v>
      </c>
      <c r="FB345" s="48">
        <f t="shared" si="425"/>
        <v>752.14918356789951</v>
      </c>
      <c r="FC345" s="48">
        <f t="shared" si="425"/>
        <v>785.61982223667098</v>
      </c>
      <c r="FD345" s="48">
        <f t="shared" si="425"/>
        <v>820.57990432620284</v>
      </c>
      <c r="FE345" s="48">
        <f t="shared" si="426"/>
        <v>857.09571006871886</v>
      </c>
      <c r="FF345" s="48">
        <f t="shared" si="426"/>
        <v>895.23646916677683</v>
      </c>
      <c r="FG345" s="48">
        <f t="shared" si="426"/>
        <v>935.07449204469833</v>
      </c>
      <c r="FH345" s="48">
        <f t="shared" si="426"/>
        <v>976.68530694068738</v>
      </c>
      <c r="FI345" s="48">
        <f t="shared" si="426"/>
        <v>1020.1478030995479</v>
      </c>
      <c r="FJ345" s="48">
        <f t="shared" si="426"/>
        <v>1065.5443803374778</v>
      </c>
      <c r="FK345" s="48">
        <f t="shared" si="426"/>
        <v>1112.9611052624955</v>
      </c>
      <c r="FL345" s="48">
        <f t="shared" si="426"/>
        <v>1162.4878744466764</v>
      </c>
      <c r="FM345" s="48">
        <f t="shared" si="426"/>
        <v>1214.2185848595534</v>
      </c>
      <c r="FN345" s="48">
        <f t="shared" si="426"/>
        <v>1268.2513118858035</v>
      </c>
      <c r="FO345" s="48">
        <f t="shared" si="426"/>
        <v>1324.6884952647217</v>
      </c>
      <c r="FP345" s="48">
        <f t="shared" si="426"/>
        <v>1383.6371333040017</v>
      </c>
      <c r="FQ345" s="48">
        <f t="shared" si="426"/>
        <v>1445.2089857360297</v>
      </c>
      <c r="FR345" s="48">
        <f t="shared" si="426"/>
        <v>1509.520785601283</v>
      </c>
      <c r="FS345" s="48">
        <f t="shared" si="426"/>
        <v>1576.6944605605402</v>
      </c>
      <c r="FT345" s="48">
        <f t="shared" si="426"/>
        <v>1646.8573640554841</v>
      </c>
      <c r="FU345" s="48">
        <f t="shared" si="421"/>
        <v>1720.1425167559532</v>
      </c>
      <c r="FV345" s="48">
        <f t="shared" si="421"/>
        <v>1796.6888587515932</v>
      </c>
      <c r="FW345" s="48">
        <f t="shared" si="421"/>
        <v>1876.641512966039</v>
      </c>
      <c r="FX345" s="48">
        <f t="shared" si="421"/>
        <v>1960.1520602930277</v>
      </c>
      <c r="FY345" s="48">
        <f t="shared" si="421"/>
        <v>2047.3788269760673</v>
      </c>
      <c r="FZ345" s="48">
        <f t="shared" si="421"/>
        <v>2138.4871847765021</v>
      </c>
      <c r="GA345" s="48">
        <f t="shared" si="421"/>
        <v>2233.6498644990565</v>
      </c>
      <c r="GB345" s="48">
        <f t="shared" si="421"/>
        <v>2333.0472834692646</v>
      </c>
      <c r="GC345" s="48">
        <f t="shared" si="421"/>
        <v>2436.8678875836467</v>
      </c>
      <c r="GD345" s="48">
        <f t="shared" si="421"/>
        <v>2545.308508581119</v>
      </c>
      <c r="GE345" s="48">
        <f t="shared" si="421"/>
        <v>2658.5747372129786</v>
      </c>
      <c r="GF345" s="48">
        <f t="shared" si="421"/>
        <v>2776.881313018956</v>
      </c>
      <c r="GG345" s="48">
        <f t="shared" si="421"/>
        <v>2900.4525314482994</v>
      </c>
      <c r="GH345" s="48">
        <f t="shared" si="421"/>
        <v>3029.5226690977488</v>
      </c>
      <c r="GI345" s="48">
        <f t="shared" si="421"/>
        <v>3164.3364278725985</v>
      </c>
      <c r="GJ345" s="48">
        <f t="shared" si="419"/>
        <v>3305.149398912929</v>
      </c>
      <c r="GK345" s="48">
        <f t="shared" si="419"/>
        <v>3452.2285471645541</v>
      </c>
      <c r="GL345" s="48">
        <f t="shared" si="419"/>
        <v>3605.8527175133768</v>
      </c>
      <c r="GM345" s="48">
        <f t="shared" si="419"/>
        <v>3766.3131634427218</v>
      </c>
      <c r="GN345" s="48">
        <f t="shared" si="419"/>
        <v>3933.9140992159228</v>
      </c>
      <c r="GO345" s="48">
        <f t="shared" si="419"/>
        <v>4108.9732766310317</v>
      </c>
      <c r="GP345" s="48">
        <f t="shared" si="419"/>
        <v>4291.8225874411128</v>
      </c>
      <c r="GQ345" s="48">
        <f t="shared" si="419"/>
        <v>4482.8086925822427</v>
      </c>
      <c r="GR345" s="48">
        <f t="shared" si="419"/>
        <v>4682.2936794021525</v>
      </c>
      <c r="GS345" s="48">
        <f t="shared" si="419"/>
        <v>4890.6557481355485</v>
      </c>
      <c r="GT345" s="48">
        <f t="shared" si="419"/>
        <v>5108.2899289275801</v>
      </c>
      <c r="GU345" s="48">
        <f t="shared" si="419"/>
        <v>5335.608830764857</v>
      </c>
      <c r="GV345" s="48">
        <f t="shared" si="419"/>
        <v>5573.0434237338932</v>
      </c>
      <c r="GW345" s="48">
        <f t="shared" si="419"/>
        <v>5821.0438560900511</v>
      </c>
      <c r="GX345" s="48">
        <f t="shared" si="419"/>
        <v>6080.0803076860584</v>
      </c>
      <c r="GY345" s="48">
        <f t="shared" si="419"/>
        <v>6350.6438813780878</v>
      </c>
      <c r="GZ345" s="48">
        <f t="shared" si="418"/>
        <v>6633.2475340994124</v>
      </c>
      <c r="HA345" s="48">
        <f t="shared" si="418"/>
        <v>6928.4270493668364</v>
      </c>
      <c r="HB345" s="48">
        <f t="shared" si="418"/>
        <v>7236.7420530636609</v>
      </c>
      <c r="HC345" s="48">
        <f t="shared" si="418"/>
        <v>7558.7770744249938</v>
      </c>
      <c r="HD345" s="48">
        <f t="shared" si="418"/>
        <v>7895.1426542369063</v>
      </c>
      <c r="HE345" s="48">
        <f t="shared" si="418"/>
        <v>8246.4765023504478</v>
      </c>
      <c r="HF345" s="48">
        <f t="shared" si="418"/>
        <v>8613.4447067050423</v>
      </c>
      <c r="HG345" s="48">
        <f t="shared" si="418"/>
        <v>8996.7429961534162</v>
      </c>
      <c r="HH345" s="48">
        <f t="shared" si="418"/>
        <v>9397.0980594822431</v>
      </c>
      <c r="HI345" s="48">
        <f t="shared" si="418"/>
        <v>9815.2689231292024</v>
      </c>
      <c r="HJ345" s="48">
        <f t="shared" si="418"/>
        <v>10252.048390208452</v>
      </c>
      <c r="HK345" s="48">
        <f t="shared" si="418"/>
        <v>10708.264543572728</v>
      </c>
      <c r="HL345" s="48">
        <f t="shared" si="418"/>
        <v>11184.782315761715</v>
      </c>
      <c r="HM345" s="48">
        <f t="shared" si="418"/>
        <v>11682.505128813111</v>
      </c>
    </row>
    <row r="346" spans="1:221" x14ac:dyDescent="0.25">
      <c r="A346" s="21" t="s">
        <v>1543</v>
      </c>
      <c r="B346" s="20" t="s">
        <v>423</v>
      </c>
      <c r="C346" s="19">
        <v>109.4</v>
      </c>
      <c r="D346" s="19">
        <v>107.77</v>
      </c>
      <c r="E346" s="18">
        <f t="shared" si="394"/>
        <v>11790.038</v>
      </c>
      <c r="F346" s="16">
        <f t="shared" si="395"/>
        <v>0</v>
      </c>
      <c r="G346" s="17" t="s">
        <v>227</v>
      </c>
      <c r="H346" s="17" t="str">
        <f t="shared" si="409"/>
        <v>n/a</v>
      </c>
      <c r="I346" s="45" t="str">
        <f t="shared" si="410"/>
        <v>n/a</v>
      </c>
      <c r="J346" s="17">
        <v>0.1338</v>
      </c>
      <c r="K346" s="56">
        <f t="shared" si="396"/>
        <v>0.11891666666666667</v>
      </c>
      <c r="L346" s="1">
        <f t="shared" si="397"/>
        <v>0.10403333333333334</v>
      </c>
      <c r="M346" s="1">
        <f t="shared" si="398"/>
        <v>8.9150000000000007E-2</v>
      </c>
      <c r="N346" s="1">
        <f t="shared" si="399"/>
        <v>7.4266666666666675E-2</v>
      </c>
      <c r="O346" s="1">
        <f t="shared" si="400"/>
        <v>5.9383333333333344E-2</v>
      </c>
      <c r="P346" s="5">
        <v>4.4499999999999998E-2</v>
      </c>
      <c r="Q346" s="1" t="str">
        <f t="shared" si="401"/>
        <v>n/a</v>
      </c>
      <c r="R346" s="16" t="str">
        <f t="shared" si="402"/>
        <v>n/a</v>
      </c>
      <c r="S346" s="16">
        <f t="shared" si="403"/>
        <v>0</v>
      </c>
      <c r="T346" s="8"/>
      <c r="U346" s="57">
        <f t="shared" si="404"/>
        <v>-107.77</v>
      </c>
      <c r="V346" s="48" t="str">
        <f t="shared" si="405"/>
        <v>n/a</v>
      </c>
      <c r="W346" s="48" t="str">
        <f t="shared" si="406"/>
        <v>n/a</v>
      </c>
      <c r="X346" s="48" t="str">
        <f t="shared" si="355"/>
        <v>n/a</v>
      </c>
      <c r="Y346" s="48" t="str">
        <f t="shared" si="355"/>
        <v>n/a</v>
      </c>
      <c r="Z346" s="48" t="str">
        <f t="shared" si="355"/>
        <v>n/a</v>
      </c>
      <c r="AA346" s="48" t="str">
        <f t="shared" si="407"/>
        <v>n/a</v>
      </c>
      <c r="AB346" s="48" t="str">
        <f t="shared" si="352"/>
        <v>n/a</v>
      </c>
      <c r="AC346" s="48" t="str">
        <f t="shared" si="352"/>
        <v>n/a</v>
      </c>
      <c r="AD346" s="48" t="str">
        <f t="shared" si="352"/>
        <v>n/a</v>
      </c>
      <c r="AE346" s="48" t="str">
        <f t="shared" ref="AB346:AE409" si="427">IFERROR(AD346*(1+O346),"n/a")</f>
        <v>n/a</v>
      </c>
      <c r="AF346" s="48" t="str">
        <f t="shared" si="408"/>
        <v>n/a</v>
      </c>
      <c r="AG346" s="48" t="str">
        <f t="shared" si="414"/>
        <v>n/a</v>
      </c>
      <c r="AH346" s="48" t="str">
        <f t="shared" si="414"/>
        <v>n/a</v>
      </c>
      <c r="AI346" s="48" t="str">
        <f t="shared" si="414"/>
        <v>n/a</v>
      </c>
      <c r="AJ346" s="48" t="str">
        <f t="shared" si="414"/>
        <v>n/a</v>
      </c>
      <c r="AK346" s="48" t="str">
        <f t="shared" si="414"/>
        <v>n/a</v>
      </c>
      <c r="AL346" s="48" t="str">
        <f t="shared" si="414"/>
        <v>n/a</v>
      </c>
      <c r="AM346" s="48" t="str">
        <f t="shared" si="414"/>
        <v>n/a</v>
      </c>
      <c r="AN346" s="48" t="str">
        <f t="shared" si="414"/>
        <v>n/a</v>
      </c>
      <c r="AO346" s="48" t="str">
        <f t="shared" si="414"/>
        <v>n/a</v>
      </c>
      <c r="AP346" s="48" t="str">
        <f t="shared" si="414"/>
        <v>n/a</v>
      </c>
      <c r="AQ346" s="48" t="str">
        <f t="shared" si="414"/>
        <v>n/a</v>
      </c>
      <c r="AR346" s="48" t="str">
        <f t="shared" si="414"/>
        <v>n/a</v>
      </c>
      <c r="AS346" s="48" t="str">
        <f t="shared" si="414"/>
        <v>n/a</v>
      </c>
      <c r="AT346" s="48" t="str">
        <f t="shared" si="414"/>
        <v>n/a</v>
      </c>
      <c r="AU346" s="48" t="str">
        <f t="shared" si="414"/>
        <v>n/a</v>
      </c>
      <c r="AV346" s="48" t="str">
        <f t="shared" si="414"/>
        <v>n/a</v>
      </c>
      <c r="AW346" s="48" t="str">
        <f t="shared" si="415"/>
        <v>n/a</v>
      </c>
      <c r="AX346" s="48" t="str">
        <f t="shared" si="415"/>
        <v>n/a</v>
      </c>
      <c r="AY346" s="48" t="str">
        <f t="shared" si="415"/>
        <v>n/a</v>
      </c>
      <c r="AZ346" s="48" t="str">
        <f t="shared" si="415"/>
        <v>n/a</v>
      </c>
      <c r="BA346" s="48" t="str">
        <f t="shared" si="415"/>
        <v>n/a</v>
      </c>
      <c r="BB346" s="48" t="str">
        <f t="shared" si="415"/>
        <v>n/a</v>
      </c>
      <c r="BC346" s="48" t="str">
        <f t="shared" si="415"/>
        <v>n/a</v>
      </c>
      <c r="BD346" s="48" t="str">
        <f t="shared" si="415"/>
        <v>n/a</v>
      </c>
      <c r="BE346" s="48" t="str">
        <f t="shared" si="415"/>
        <v>n/a</v>
      </c>
      <c r="BF346" s="48" t="str">
        <f t="shared" si="415"/>
        <v>n/a</v>
      </c>
      <c r="BG346" s="48" t="str">
        <f t="shared" si="415"/>
        <v>n/a</v>
      </c>
      <c r="BH346" s="48" t="str">
        <f t="shared" si="415"/>
        <v>n/a</v>
      </c>
      <c r="BI346" s="48" t="str">
        <f t="shared" si="415"/>
        <v>n/a</v>
      </c>
      <c r="BJ346" s="48" t="str">
        <f t="shared" si="415"/>
        <v>n/a</v>
      </c>
      <c r="BK346" s="48" t="str">
        <f t="shared" si="415"/>
        <v>n/a</v>
      </c>
      <c r="BL346" s="48" t="str">
        <f t="shared" si="415"/>
        <v>n/a</v>
      </c>
      <c r="BM346" s="48" t="str">
        <f t="shared" si="416"/>
        <v>n/a</v>
      </c>
      <c r="BN346" s="48" t="str">
        <f t="shared" si="416"/>
        <v>n/a</v>
      </c>
      <c r="BO346" s="48" t="str">
        <f t="shared" si="416"/>
        <v>n/a</v>
      </c>
      <c r="BP346" s="48" t="str">
        <f t="shared" si="416"/>
        <v>n/a</v>
      </c>
      <c r="BQ346" s="48" t="str">
        <f t="shared" si="416"/>
        <v>n/a</v>
      </c>
      <c r="BR346" s="48" t="str">
        <f t="shared" si="416"/>
        <v>n/a</v>
      </c>
      <c r="BS346" s="48" t="str">
        <f t="shared" si="416"/>
        <v>n/a</v>
      </c>
      <c r="BT346" s="48" t="str">
        <f t="shared" si="416"/>
        <v>n/a</v>
      </c>
      <c r="BU346" s="48" t="str">
        <f t="shared" si="416"/>
        <v>n/a</v>
      </c>
      <c r="BV346" s="48" t="str">
        <f t="shared" si="416"/>
        <v>n/a</v>
      </c>
      <c r="BW346" s="48" t="str">
        <f t="shared" si="416"/>
        <v>n/a</v>
      </c>
      <c r="BX346" s="48" t="str">
        <f t="shared" si="416"/>
        <v>n/a</v>
      </c>
      <c r="BY346" s="48" t="str">
        <f t="shared" si="416"/>
        <v>n/a</v>
      </c>
      <c r="BZ346" s="48" t="str">
        <f t="shared" si="416"/>
        <v>n/a</v>
      </c>
      <c r="CA346" s="48" t="str">
        <f t="shared" si="416"/>
        <v>n/a</v>
      </c>
      <c r="CB346" s="48" t="str">
        <f t="shared" si="416"/>
        <v>n/a</v>
      </c>
      <c r="CC346" s="48" t="str">
        <f t="shared" si="417"/>
        <v>n/a</v>
      </c>
      <c r="CD346" s="48" t="str">
        <f t="shared" si="417"/>
        <v>n/a</v>
      </c>
      <c r="CE346" s="48" t="str">
        <f t="shared" si="417"/>
        <v>n/a</v>
      </c>
      <c r="CF346" s="48" t="str">
        <f t="shared" si="417"/>
        <v>n/a</v>
      </c>
      <c r="CG346" s="48" t="str">
        <f t="shared" si="417"/>
        <v>n/a</v>
      </c>
      <c r="CH346" s="48" t="str">
        <f t="shared" si="417"/>
        <v>n/a</v>
      </c>
      <c r="CI346" s="48" t="str">
        <f t="shared" si="417"/>
        <v>n/a</v>
      </c>
      <c r="CJ346" s="48" t="str">
        <f t="shared" si="417"/>
        <v>n/a</v>
      </c>
      <c r="CK346" s="48" t="str">
        <f t="shared" si="417"/>
        <v>n/a</v>
      </c>
      <c r="CL346" s="48" t="str">
        <f t="shared" si="417"/>
        <v>n/a</v>
      </c>
      <c r="CM346" s="48" t="str">
        <f t="shared" si="417"/>
        <v>n/a</v>
      </c>
      <c r="CN346" s="48" t="str">
        <f t="shared" si="417"/>
        <v>n/a</v>
      </c>
      <c r="CO346" s="48" t="str">
        <f t="shared" si="417"/>
        <v>n/a</v>
      </c>
      <c r="CP346" s="48" t="str">
        <f t="shared" si="417"/>
        <v>n/a</v>
      </c>
      <c r="CQ346" s="48" t="str">
        <f t="shared" si="417"/>
        <v>n/a</v>
      </c>
      <c r="CR346" s="48" t="str">
        <f t="shared" si="417"/>
        <v>n/a</v>
      </c>
      <c r="CS346" s="48" t="str">
        <f t="shared" si="422"/>
        <v>n/a</v>
      </c>
      <c r="CT346" s="48" t="str">
        <f t="shared" si="422"/>
        <v>n/a</v>
      </c>
      <c r="CU346" s="48" t="str">
        <f t="shared" si="422"/>
        <v>n/a</v>
      </c>
      <c r="CV346" s="48" t="str">
        <f t="shared" si="422"/>
        <v>n/a</v>
      </c>
      <c r="CW346" s="48" t="str">
        <f t="shared" si="422"/>
        <v>n/a</v>
      </c>
      <c r="CX346" s="48" t="str">
        <f t="shared" si="422"/>
        <v>n/a</v>
      </c>
      <c r="CY346" s="48" t="str">
        <f t="shared" si="422"/>
        <v>n/a</v>
      </c>
      <c r="CZ346" s="48" t="str">
        <f t="shared" si="422"/>
        <v>n/a</v>
      </c>
      <c r="DA346" s="48" t="str">
        <f t="shared" si="422"/>
        <v>n/a</v>
      </c>
      <c r="DB346" s="48" t="str">
        <f t="shared" si="422"/>
        <v>n/a</v>
      </c>
      <c r="DC346" s="48" t="str">
        <f t="shared" si="422"/>
        <v>n/a</v>
      </c>
      <c r="DD346" s="48" t="str">
        <f t="shared" si="422"/>
        <v>n/a</v>
      </c>
      <c r="DE346" s="48" t="str">
        <f t="shared" si="422"/>
        <v>n/a</v>
      </c>
      <c r="DF346" s="48" t="str">
        <f t="shared" si="422"/>
        <v>n/a</v>
      </c>
      <c r="DG346" s="48" t="str">
        <f t="shared" si="422"/>
        <v>n/a</v>
      </c>
      <c r="DH346" s="48" t="str">
        <f t="shared" si="422"/>
        <v>n/a</v>
      </c>
      <c r="DI346" s="48" t="str">
        <f t="shared" si="423"/>
        <v>n/a</v>
      </c>
      <c r="DJ346" s="48" t="str">
        <f t="shared" si="423"/>
        <v>n/a</v>
      </c>
      <c r="DK346" s="48" t="str">
        <f t="shared" si="423"/>
        <v>n/a</v>
      </c>
      <c r="DL346" s="48" t="str">
        <f t="shared" si="423"/>
        <v>n/a</v>
      </c>
      <c r="DM346" s="48" t="str">
        <f t="shared" si="423"/>
        <v>n/a</v>
      </c>
      <c r="DN346" s="48" t="str">
        <f t="shared" si="423"/>
        <v>n/a</v>
      </c>
      <c r="DO346" s="48" t="str">
        <f t="shared" si="423"/>
        <v>n/a</v>
      </c>
      <c r="DP346" s="48" t="str">
        <f t="shared" si="423"/>
        <v>n/a</v>
      </c>
      <c r="DQ346" s="48" t="str">
        <f t="shared" si="423"/>
        <v>n/a</v>
      </c>
      <c r="DR346" s="48" t="str">
        <f t="shared" si="423"/>
        <v>n/a</v>
      </c>
      <c r="DS346" s="48" t="str">
        <f t="shared" si="423"/>
        <v>n/a</v>
      </c>
      <c r="DT346" s="48" t="str">
        <f t="shared" si="423"/>
        <v>n/a</v>
      </c>
      <c r="DU346" s="48" t="str">
        <f t="shared" si="423"/>
        <v>n/a</v>
      </c>
      <c r="DV346" s="48" t="str">
        <f t="shared" si="423"/>
        <v>n/a</v>
      </c>
      <c r="DW346" s="48" t="str">
        <f t="shared" si="423"/>
        <v>n/a</v>
      </c>
      <c r="DX346" s="48" t="str">
        <f t="shared" si="423"/>
        <v>n/a</v>
      </c>
      <c r="DY346" s="48" t="str">
        <f t="shared" si="424"/>
        <v>n/a</v>
      </c>
      <c r="DZ346" s="48" t="str">
        <f t="shared" si="424"/>
        <v>n/a</v>
      </c>
      <c r="EA346" s="48" t="str">
        <f t="shared" si="424"/>
        <v>n/a</v>
      </c>
      <c r="EB346" s="48" t="str">
        <f t="shared" si="424"/>
        <v>n/a</v>
      </c>
      <c r="EC346" s="48" t="str">
        <f t="shared" si="424"/>
        <v>n/a</v>
      </c>
      <c r="ED346" s="48" t="str">
        <f t="shared" si="424"/>
        <v>n/a</v>
      </c>
      <c r="EE346" s="48" t="str">
        <f t="shared" si="424"/>
        <v>n/a</v>
      </c>
      <c r="EF346" s="48" t="str">
        <f t="shared" si="424"/>
        <v>n/a</v>
      </c>
      <c r="EG346" s="48" t="str">
        <f t="shared" si="424"/>
        <v>n/a</v>
      </c>
      <c r="EH346" s="48" t="str">
        <f t="shared" si="424"/>
        <v>n/a</v>
      </c>
      <c r="EI346" s="48" t="str">
        <f t="shared" si="424"/>
        <v>n/a</v>
      </c>
      <c r="EJ346" s="48" t="str">
        <f t="shared" si="424"/>
        <v>n/a</v>
      </c>
      <c r="EK346" s="48" t="str">
        <f t="shared" si="424"/>
        <v>n/a</v>
      </c>
      <c r="EL346" s="48" t="str">
        <f t="shared" si="424"/>
        <v>n/a</v>
      </c>
      <c r="EM346" s="48" t="str">
        <f t="shared" si="424"/>
        <v>n/a</v>
      </c>
      <c r="EN346" s="48" t="str">
        <f t="shared" si="424"/>
        <v>n/a</v>
      </c>
      <c r="EO346" s="48" t="str">
        <f t="shared" si="425"/>
        <v>n/a</v>
      </c>
      <c r="EP346" s="48" t="str">
        <f t="shared" si="425"/>
        <v>n/a</v>
      </c>
      <c r="EQ346" s="48" t="str">
        <f t="shared" si="425"/>
        <v>n/a</v>
      </c>
      <c r="ER346" s="48" t="str">
        <f t="shared" si="425"/>
        <v>n/a</v>
      </c>
      <c r="ES346" s="48" t="str">
        <f t="shared" si="425"/>
        <v>n/a</v>
      </c>
      <c r="ET346" s="48" t="str">
        <f t="shared" si="425"/>
        <v>n/a</v>
      </c>
      <c r="EU346" s="48" t="str">
        <f t="shared" si="425"/>
        <v>n/a</v>
      </c>
      <c r="EV346" s="48" t="str">
        <f t="shared" si="425"/>
        <v>n/a</v>
      </c>
      <c r="EW346" s="48" t="str">
        <f t="shared" si="425"/>
        <v>n/a</v>
      </c>
      <c r="EX346" s="48" t="str">
        <f t="shared" si="425"/>
        <v>n/a</v>
      </c>
      <c r="EY346" s="48" t="str">
        <f t="shared" si="425"/>
        <v>n/a</v>
      </c>
      <c r="EZ346" s="48" t="str">
        <f t="shared" si="425"/>
        <v>n/a</v>
      </c>
      <c r="FA346" s="48" t="str">
        <f t="shared" si="425"/>
        <v>n/a</v>
      </c>
      <c r="FB346" s="48" t="str">
        <f t="shared" si="425"/>
        <v>n/a</v>
      </c>
      <c r="FC346" s="48" t="str">
        <f t="shared" si="425"/>
        <v>n/a</v>
      </c>
      <c r="FD346" s="48" t="str">
        <f t="shared" si="425"/>
        <v>n/a</v>
      </c>
      <c r="FE346" s="48" t="str">
        <f t="shared" si="426"/>
        <v>n/a</v>
      </c>
      <c r="FF346" s="48" t="str">
        <f t="shared" si="426"/>
        <v>n/a</v>
      </c>
      <c r="FG346" s="48" t="str">
        <f t="shared" si="426"/>
        <v>n/a</v>
      </c>
      <c r="FH346" s="48" t="str">
        <f t="shared" si="426"/>
        <v>n/a</v>
      </c>
      <c r="FI346" s="48" t="str">
        <f t="shared" si="426"/>
        <v>n/a</v>
      </c>
      <c r="FJ346" s="48" t="str">
        <f t="shared" si="426"/>
        <v>n/a</v>
      </c>
      <c r="FK346" s="48" t="str">
        <f t="shared" si="426"/>
        <v>n/a</v>
      </c>
      <c r="FL346" s="48" t="str">
        <f t="shared" si="426"/>
        <v>n/a</v>
      </c>
      <c r="FM346" s="48" t="str">
        <f t="shared" si="426"/>
        <v>n/a</v>
      </c>
      <c r="FN346" s="48" t="str">
        <f t="shared" si="426"/>
        <v>n/a</v>
      </c>
      <c r="FO346" s="48" t="str">
        <f t="shared" si="426"/>
        <v>n/a</v>
      </c>
      <c r="FP346" s="48" t="str">
        <f t="shared" si="426"/>
        <v>n/a</v>
      </c>
      <c r="FQ346" s="48" t="str">
        <f t="shared" si="426"/>
        <v>n/a</v>
      </c>
      <c r="FR346" s="48" t="str">
        <f t="shared" si="426"/>
        <v>n/a</v>
      </c>
      <c r="FS346" s="48" t="str">
        <f t="shared" si="426"/>
        <v>n/a</v>
      </c>
      <c r="FT346" s="48" t="str">
        <f t="shared" si="426"/>
        <v>n/a</v>
      </c>
      <c r="FU346" s="48" t="str">
        <f t="shared" si="421"/>
        <v>n/a</v>
      </c>
      <c r="FV346" s="48" t="str">
        <f t="shared" si="421"/>
        <v>n/a</v>
      </c>
      <c r="FW346" s="48" t="str">
        <f t="shared" si="421"/>
        <v>n/a</v>
      </c>
      <c r="FX346" s="48" t="str">
        <f t="shared" si="421"/>
        <v>n/a</v>
      </c>
      <c r="FY346" s="48" t="str">
        <f t="shared" si="421"/>
        <v>n/a</v>
      </c>
      <c r="FZ346" s="48" t="str">
        <f t="shared" si="421"/>
        <v>n/a</v>
      </c>
      <c r="GA346" s="48" t="str">
        <f t="shared" si="421"/>
        <v>n/a</v>
      </c>
      <c r="GB346" s="48" t="str">
        <f t="shared" si="421"/>
        <v>n/a</v>
      </c>
      <c r="GC346" s="48" t="str">
        <f t="shared" si="421"/>
        <v>n/a</v>
      </c>
      <c r="GD346" s="48" t="str">
        <f t="shared" si="421"/>
        <v>n/a</v>
      </c>
      <c r="GE346" s="48" t="str">
        <f t="shared" si="421"/>
        <v>n/a</v>
      </c>
      <c r="GF346" s="48" t="str">
        <f t="shared" si="421"/>
        <v>n/a</v>
      </c>
      <c r="GG346" s="48" t="str">
        <f t="shared" si="421"/>
        <v>n/a</v>
      </c>
      <c r="GH346" s="48" t="str">
        <f t="shared" si="421"/>
        <v>n/a</v>
      </c>
      <c r="GI346" s="48" t="str">
        <f t="shared" si="421"/>
        <v>n/a</v>
      </c>
      <c r="GJ346" s="48" t="str">
        <f t="shared" si="419"/>
        <v>n/a</v>
      </c>
      <c r="GK346" s="48" t="str">
        <f t="shared" si="419"/>
        <v>n/a</v>
      </c>
      <c r="GL346" s="48" t="str">
        <f t="shared" si="419"/>
        <v>n/a</v>
      </c>
      <c r="GM346" s="48" t="str">
        <f t="shared" si="419"/>
        <v>n/a</v>
      </c>
      <c r="GN346" s="48" t="str">
        <f t="shared" si="419"/>
        <v>n/a</v>
      </c>
      <c r="GO346" s="48" t="str">
        <f t="shared" si="419"/>
        <v>n/a</v>
      </c>
      <c r="GP346" s="48" t="str">
        <f t="shared" si="419"/>
        <v>n/a</v>
      </c>
      <c r="GQ346" s="48" t="str">
        <f t="shared" si="419"/>
        <v>n/a</v>
      </c>
      <c r="GR346" s="48" t="str">
        <f t="shared" si="419"/>
        <v>n/a</v>
      </c>
      <c r="GS346" s="48" t="str">
        <f t="shared" si="419"/>
        <v>n/a</v>
      </c>
      <c r="GT346" s="48" t="str">
        <f t="shared" si="419"/>
        <v>n/a</v>
      </c>
      <c r="GU346" s="48" t="str">
        <f t="shared" si="419"/>
        <v>n/a</v>
      </c>
      <c r="GV346" s="48" t="str">
        <f t="shared" si="419"/>
        <v>n/a</v>
      </c>
      <c r="GW346" s="48" t="str">
        <f t="shared" si="419"/>
        <v>n/a</v>
      </c>
      <c r="GX346" s="48" t="str">
        <f t="shared" si="419"/>
        <v>n/a</v>
      </c>
      <c r="GY346" s="48" t="str">
        <f t="shared" si="419"/>
        <v>n/a</v>
      </c>
      <c r="GZ346" s="48" t="str">
        <f t="shared" si="418"/>
        <v>n/a</v>
      </c>
      <c r="HA346" s="48" t="str">
        <f t="shared" si="418"/>
        <v>n/a</v>
      </c>
      <c r="HB346" s="48" t="str">
        <f t="shared" si="418"/>
        <v>n/a</v>
      </c>
      <c r="HC346" s="48" t="str">
        <f t="shared" si="418"/>
        <v>n/a</v>
      </c>
      <c r="HD346" s="48" t="str">
        <f t="shared" si="418"/>
        <v>n/a</v>
      </c>
      <c r="HE346" s="48" t="str">
        <f t="shared" si="418"/>
        <v>n/a</v>
      </c>
      <c r="HF346" s="48" t="str">
        <f t="shared" si="418"/>
        <v>n/a</v>
      </c>
      <c r="HG346" s="48" t="str">
        <f t="shared" si="418"/>
        <v>n/a</v>
      </c>
      <c r="HH346" s="48" t="str">
        <f t="shared" si="418"/>
        <v>n/a</v>
      </c>
      <c r="HI346" s="48" t="str">
        <f t="shared" si="418"/>
        <v>n/a</v>
      </c>
      <c r="HJ346" s="48" t="str">
        <f t="shared" si="418"/>
        <v>n/a</v>
      </c>
      <c r="HK346" s="48" t="str">
        <f t="shared" si="418"/>
        <v>n/a</v>
      </c>
      <c r="HL346" s="48" t="str">
        <f t="shared" si="418"/>
        <v>n/a</v>
      </c>
      <c r="HM346" s="48" t="str">
        <f t="shared" si="418"/>
        <v>n/a</v>
      </c>
    </row>
    <row r="347" spans="1:221" x14ac:dyDescent="0.25">
      <c r="A347" s="21" t="s">
        <v>422</v>
      </c>
      <c r="B347" s="20" t="s">
        <v>421</v>
      </c>
      <c r="C347" s="19">
        <v>357.28800000000001</v>
      </c>
      <c r="D347" s="19">
        <v>66.790000000000006</v>
      </c>
      <c r="E347" s="18">
        <f t="shared" si="394"/>
        <v>23863.265520000004</v>
      </c>
      <c r="F347" s="16">
        <f t="shared" si="395"/>
        <v>9.4851553002795114E-4</v>
      </c>
      <c r="G347" s="17">
        <v>2.0961221739781401E-2</v>
      </c>
      <c r="H347" s="17">
        <f t="shared" si="409"/>
        <v>2.169486450067375E-2</v>
      </c>
      <c r="I347" s="45">
        <f t="shared" si="410"/>
        <v>1.4489999999999998</v>
      </c>
      <c r="J347" s="17">
        <v>7.0000000000000007E-2</v>
      </c>
      <c r="K347" s="56">
        <f t="shared" si="396"/>
        <v>6.5750000000000003E-2</v>
      </c>
      <c r="L347" s="1">
        <f t="shared" si="397"/>
        <v>6.1499999999999999E-2</v>
      </c>
      <c r="M347" s="1">
        <f t="shared" si="398"/>
        <v>5.7249999999999995E-2</v>
      </c>
      <c r="N347" s="1">
        <f t="shared" si="399"/>
        <v>5.2999999999999992E-2</v>
      </c>
      <c r="O347" s="1">
        <f t="shared" si="400"/>
        <v>4.8749999999999988E-2</v>
      </c>
      <c r="P347" s="5">
        <v>4.4499999999999998E-2</v>
      </c>
      <c r="Q347" s="1">
        <f t="shared" si="401"/>
        <v>7.1104569562759901E-2</v>
      </c>
      <c r="R347" s="16">
        <f t="shared" si="402"/>
        <v>6.7443788486230529E-5</v>
      </c>
      <c r="S347" s="16">
        <f t="shared" si="403"/>
        <v>9.4851553002795114E-4</v>
      </c>
      <c r="T347" s="8"/>
      <c r="U347" s="57">
        <f t="shared" si="404"/>
        <v>-66.790000000000006</v>
      </c>
      <c r="V347" s="48">
        <f t="shared" si="405"/>
        <v>1.55043</v>
      </c>
      <c r="W347" s="48">
        <f t="shared" si="406"/>
        <v>1.6589601</v>
      </c>
      <c r="X347" s="48">
        <f t="shared" si="355"/>
        <v>1.7750873070000002</v>
      </c>
      <c r="Y347" s="48">
        <f t="shared" si="355"/>
        <v>1.8993434184900002</v>
      </c>
      <c r="Z347" s="48">
        <f t="shared" si="355"/>
        <v>2.0322974577843005</v>
      </c>
      <c r="AA347" s="48">
        <f t="shared" si="407"/>
        <v>2.1659210156336184</v>
      </c>
      <c r="AB347" s="48">
        <f t="shared" si="427"/>
        <v>2.299125158095086</v>
      </c>
      <c r="AC347" s="48">
        <f t="shared" si="427"/>
        <v>2.4307500733960299</v>
      </c>
      <c r="AD347" s="48">
        <f t="shared" si="427"/>
        <v>2.5595798272860195</v>
      </c>
      <c r="AE347" s="48">
        <f t="shared" si="427"/>
        <v>2.684359343866213</v>
      </c>
      <c r="AF347" s="48">
        <f t="shared" si="408"/>
        <v>2.8038133346682592</v>
      </c>
      <c r="AG347" s="48">
        <f t="shared" si="414"/>
        <v>2.9285830280609968</v>
      </c>
      <c r="AH347" s="48">
        <f t="shared" si="414"/>
        <v>3.0589049728097111</v>
      </c>
      <c r="AI347" s="48">
        <f t="shared" si="414"/>
        <v>3.195026244099743</v>
      </c>
      <c r="AJ347" s="48">
        <f t="shared" si="414"/>
        <v>3.3372049119621816</v>
      </c>
      <c r="AK347" s="48">
        <f t="shared" si="414"/>
        <v>3.4857105305444986</v>
      </c>
      <c r="AL347" s="48">
        <f t="shared" si="414"/>
        <v>3.6408246491537288</v>
      </c>
      <c r="AM347" s="48">
        <f t="shared" si="414"/>
        <v>3.8028413460410695</v>
      </c>
      <c r="AN347" s="48">
        <f t="shared" si="414"/>
        <v>3.9720677859398972</v>
      </c>
      <c r="AO347" s="48">
        <f t="shared" si="414"/>
        <v>4.1488248024142225</v>
      </c>
      <c r="AP347" s="48">
        <f t="shared" si="414"/>
        <v>4.3334475061216553</v>
      </c>
      <c r="AQ347" s="48">
        <f t="shared" si="414"/>
        <v>4.5262859201440691</v>
      </c>
      <c r="AR347" s="48">
        <f t="shared" si="414"/>
        <v>4.7277056435904798</v>
      </c>
      <c r="AS347" s="48">
        <f t="shared" si="414"/>
        <v>4.938088544730256</v>
      </c>
      <c r="AT347" s="48">
        <f t="shared" si="414"/>
        <v>5.1578334849707526</v>
      </c>
      <c r="AU347" s="48">
        <f t="shared" si="414"/>
        <v>5.387357075051951</v>
      </c>
      <c r="AV347" s="48">
        <f t="shared" si="414"/>
        <v>5.6270944648917629</v>
      </c>
      <c r="AW347" s="48">
        <f t="shared" si="415"/>
        <v>5.8775001685794459</v>
      </c>
      <c r="AX347" s="48">
        <f t="shared" si="415"/>
        <v>6.1390489260812311</v>
      </c>
      <c r="AY347" s="48">
        <f t="shared" si="415"/>
        <v>6.4122366032918459</v>
      </c>
      <c r="AZ347" s="48">
        <f t="shared" si="415"/>
        <v>6.6975811321383327</v>
      </c>
      <c r="BA347" s="48">
        <f t="shared" si="415"/>
        <v>6.9956234925184884</v>
      </c>
      <c r="BB347" s="48">
        <f t="shared" si="415"/>
        <v>7.3069287379355607</v>
      </c>
      <c r="BC347" s="48">
        <f t="shared" si="415"/>
        <v>7.6320870667736926</v>
      </c>
      <c r="BD347" s="48">
        <f t="shared" si="415"/>
        <v>7.9717149412451223</v>
      </c>
      <c r="BE347" s="48">
        <f t="shared" si="415"/>
        <v>8.3264562561305304</v>
      </c>
      <c r="BF347" s="48">
        <f t="shared" si="415"/>
        <v>8.6969835595283396</v>
      </c>
      <c r="BG347" s="48">
        <f t="shared" si="415"/>
        <v>9.0839993279273497</v>
      </c>
      <c r="BH347" s="48">
        <f t="shared" si="415"/>
        <v>9.4882372980201168</v>
      </c>
      <c r="BI347" s="48">
        <f t="shared" si="415"/>
        <v>9.9104638577820126</v>
      </c>
      <c r="BJ347" s="48">
        <f t="shared" si="415"/>
        <v>10.351479499453312</v>
      </c>
      <c r="BK347" s="48">
        <f t="shared" si="415"/>
        <v>10.812120337178984</v>
      </c>
      <c r="BL347" s="48">
        <f t="shared" si="415"/>
        <v>11.293259692183447</v>
      </c>
      <c r="BM347" s="48">
        <f t="shared" si="416"/>
        <v>11.795809748485611</v>
      </c>
      <c r="BN347" s="48">
        <f t="shared" si="416"/>
        <v>12.320723282293221</v>
      </c>
      <c r="BO347" s="48">
        <f t="shared" si="416"/>
        <v>12.868995468355269</v>
      </c>
      <c r="BP347" s="48">
        <f t="shared" si="416"/>
        <v>13.441665766697078</v>
      </c>
      <c r="BQ347" s="48">
        <f t="shared" si="416"/>
        <v>14.039819893315098</v>
      </c>
      <c r="BR347" s="48">
        <f t="shared" si="416"/>
        <v>14.66459187856762</v>
      </c>
      <c r="BS347" s="48">
        <f t="shared" si="416"/>
        <v>15.317166217163878</v>
      </c>
      <c r="BT347" s="48">
        <f t="shared" si="416"/>
        <v>15.998780113827671</v>
      </c>
      <c r="BU347" s="48">
        <f t="shared" si="416"/>
        <v>16.710725828893001</v>
      </c>
      <c r="BV347" s="48">
        <f t="shared" si="416"/>
        <v>17.45435312827874</v>
      </c>
      <c r="BW347" s="48">
        <f t="shared" si="416"/>
        <v>18.231071842487143</v>
      </c>
      <c r="BX347" s="48">
        <f t="shared" si="416"/>
        <v>19.04235453947782</v>
      </c>
      <c r="BY347" s="48">
        <f t="shared" si="416"/>
        <v>19.889739316484583</v>
      </c>
      <c r="BZ347" s="48">
        <f t="shared" si="416"/>
        <v>20.774832716068147</v>
      </c>
      <c r="CA347" s="48">
        <f t="shared" si="416"/>
        <v>21.69931277193318</v>
      </c>
      <c r="CB347" s="48">
        <f t="shared" si="416"/>
        <v>22.664932190284205</v>
      </c>
      <c r="CC347" s="48">
        <f t="shared" si="417"/>
        <v>23.67352167275185</v>
      </c>
      <c r="CD347" s="48">
        <f t="shared" si="417"/>
        <v>24.726993387189307</v>
      </c>
      <c r="CE347" s="48">
        <f t="shared" si="417"/>
        <v>25.827344592919232</v>
      </c>
      <c r="CF347" s="48">
        <f t="shared" si="417"/>
        <v>26.976661427304137</v>
      </c>
      <c r="CG347" s="48">
        <f t="shared" si="417"/>
        <v>28.177122860819171</v>
      </c>
      <c r="CH347" s="48">
        <f t="shared" si="417"/>
        <v>29.431004828125623</v>
      </c>
      <c r="CI347" s="48">
        <f t="shared" si="417"/>
        <v>30.740684542977213</v>
      </c>
      <c r="CJ347" s="48">
        <f t="shared" si="417"/>
        <v>32.108645005139699</v>
      </c>
      <c r="CK347" s="48">
        <f t="shared" si="417"/>
        <v>33.537479707868414</v>
      </c>
      <c r="CL347" s="48">
        <f t="shared" si="417"/>
        <v>35.029897554868555</v>
      </c>
      <c r="CM347" s="48">
        <f t="shared" si="417"/>
        <v>36.588727996060207</v>
      </c>
      <c r="CN347" s="48">
        <f t="shared" si="417"/>
        <v>38.216926391884883</v>
      </c>
      <c r="CO347" s="48">
        <f t="shared" si="417"/>
        <v>39.917579616323756</v>
      </c>
      <c r="CP347" s="48">
        <f t="shared" si="417"/>
        <v>41.693911909250161</v>
      </c>
      <c r="CQ347" s="48">
        <f t="shared" si="417"/>
        <v>43.549290989211791</v>
      </c>
      <c r="CR347" s="48">
        <f t="shared" si="417"/>
        <v>45.487234438231717</v>
      </c>
      <c r="CS347" s="48">
        <f t="shared" si="422"/>
        <v>47.511416370733031</v>
      </c>
      <c r="CT347" s="48">
        <f t="shared" si="422"/>
        <v>49.625674399230647</v>
      </c>
      <c r="CU347" s="48">
        <f t="shared" si="422"/>
        <v>51.834016909996407</v>
      </c>
      <c r="CV347" s="48">
        <f t="shared" si="422"/>
        <v>54.140630662491247</v>
      </c>
      <c r="CW347" s="48">
        <f t="shared" si="422"/>
        <v>56.549888726972107</v>
      </c>
      <c r="CX347" s="48">
        <f t="shared" si="422"/>
        <v>59.066358775322364</v>
      </c>
      <c r="CY347" s="48">
        <f t="shared" si="422"/>
        <v>61.694811740824207</v>
      </c>
      <c r="CZ347" s="48">
        <f t="shared" si="422"/>
        <v>64.440230863290878</v>
      </c>
      <c r="DA347" s="48">
        <f t="shared" si="422"/>
        <v>67.307821136707318</v>
      </c>
      <c r="DB347" s="48">
        <f t="shared" si="422"/>
        <v>70.303019177290793</v>
      </c>
      <c r="DC347" s="48">
        <f t="shared" si="422"/>
        <v>73.431503530680232</v>
      </c>
      <c r="DD347" s="48">
        <f t="shared" si="422"/>
        <v>76.699205437795499</v>
      </c>
      <c r="DE347" s="48">
        <f t="shared" si="422"/>
        <v>80.11232007977739</v>
      </c>
      <c r="DF347" s="48">
        <f t="shared" si="422"/>
        <v>83.677318323327484</v>
      </c>
      <c r="DG347" s="48">
        <f t="shared" si="422"/>
        <v>87.400958988715558</v>
      </c>
      <c r="DH347" s="48">
        <f t="shared" si="422"/>
        <v>91.290301663713393</v>
      </c>
      <c r="DI347" s="48">
        <f t="shared" si="423"/>
        <v>95.352720087748637</v>
      </c>
      <c r="DJ347" s="48">
        <f t="shared" si="423"/>
        <v>99.595916131653453</v>
      </c>
      <c r="DK347" s="48">
        <f t="shared" si="423"/>
        <v>104.02793439951203</v>
      </c>
      <c r="DL347" s="48">
        <f t="shared" si="423"/>
        <v>108.65717748029031</v>
      </c>
      <c r="DM347" s="48">
        <f t="shared" si="423"/>
        <v>113.49242187816323</v>
      </c>
      <c r="DN347" s="48">
        <f t="shared" si="423"/>
        <v>118.54283465174149</v>
      </c>
      <c r="DO347" s="48">
        <f t="shared" si="423"/>
        <v>123.81799079374399</v>
      </c>
      <c r="DP347" s="48">
        <f t="shared" si="423"/>
        <v>129.32789138406559</v>
      </c>
      <c r="DQ347" s="48">
        <f t="shared" si="423"/>
        <v>135.08298255065651</v>
      </c>
      <c r="DR347" s="48">
        <f t="shared" si="423"/>
        <v>141.09417527416073</v>
      </c>
      <c r="DS347" s="48">
        <f t="shared" si="423"/>
        <v>147.37286607386088</v>
      </c>
      <c r="DT347" s="48">
        <f t="shared" si="423"/>
        <v>153.93095861414767</v>
      </c>
      <c r="DU347" s="48">
        <f t="shared" si="423"/>
        <v>160.78088627247723</v>
      </c>
      <c r="DV347" s="48">
        <f t="shared" si="423"/>
        <v>167.93563571160246</v>
      </c>
      <c r="DW347" s="48">
        <f t="shared" si="423"/>
        <v>175.40877150076878</v>
      </c>
      <c r="DX347" s="48">
        <f t="shared" si="423"/>
        <v>183.21446183255298</v>
      </c>
      <c r="DY347" s="48">
        <f t="shared" si="424"/>
        <v>191.36750538410158</v>
      </c>
      <c r="DZ347" s="48">
        <f t="shared" si="424"/>
        <v>199.88335937369411</v>
      </c>
      <c r="EA347" s="48">
        <f t="shared" si="424"/>
        <v>208.77816886582349</v>
      </c>
      <c r="EB347" s="48">
        <f t="shared" si="424"/>
        <v>218.06879738035263</v>
      </c>
      <c r="EC347" s="48">
        <f t="shared" si="424"/>
        <v>227.77285886377831</v>
      </c>
      <c r="ED347" s="48">
        <f t="shared" si="424"/>
        <v>237.90875108321643</v>
      </c>
      <c r="EE347" s="48">
        <f t="shared" si="424"/>
        <v>248.49569050641955</v>
      </c>
      <c r="EF347" s="48">
        <f t="shared" si="424"/>
        <v>259.55374873395522</v>
      </c>
      <c r="EG347" s="48">
        <f t="shared" si="424"/>
        <v>271.10389055261624</v>
      </c>
      <c r="EH347" s="48">
        <f t="shared" si="424"/>
        <v>283.16801368220763</v>
      </c>
      <c r="EI347" s="48">
        <f t="shared" si="424"/>
        <v>295.76899029106585</v>
      </c>
      <c r="EJ347" s="48">
        <f t="shared" si="424"/>
        <v>308.93071035901829</v>
      </c>
      <c r="EK347" s="48">
        <f t="shared" si="424"/>
        <v>322.67812696999459</v>
      </c>
      <c r="EL347" s="48">
        <f t="shared" si="424"/>
        <v>337.03730362015932</v>
      </c>
      <c r="EM347" s="48">
        <f t="shared" si="424"/>
        <v>352.03546363125639</v>
      </c>
      <c r="EN347" s="48">
        <f t="shared" si="424"/>
        <v>367.7010417628473</v>
      </c>
      <c r="EO347" s="48">
        <f t="shared" si="425"/>
        <v>384.06373812129402</v>
      </c>
      <c r="EP347" s="48">
        <f t="shared" si="425"/>
        <v>401.15457446769159</v>
      </c>
      <c r="EQ347" s="48">
        <f t="shared" si="425"/>
        <v>419.00595303150385</v>
      </c>
      <c r="ER347" s="48">
        <f t="shared" si="425"/>
        <v>437.65171794140576</v>
      </c>
      <c r="ES347" s="48">
        <f t="shared" si="425"/>
        <v>457.12721938979831</v>
      </c>
      <c r="ET347" s="48">
        <f t="shared" si="425"/>
        <v>477.4693806526443</v>
      </c>
      <c r="EU347" s="48">
        <f t="shared" si="425"/>
        <v>498.71676809168696</v>
      </c>
      <c r="EV347" s="48">
        <f t="shared" si="425"/>
        <v>520.90966427176704</v>
      </c>
      <c r="EW347" s="48">
        <f t="shared" si="425"/>
        <v>544.09014433186064</v>
      </c>
      <c r="EX347" s="48">
        <f t="shared" si="425"/>
        <v>568.30215575462842</v>
      </c>
      <c r="EY347" s="48">
        <f t="shared" si="425"/>
        <v>593.59160168570941</v>
      </c>
      <c r="EZ347" s="48">
        <f t="shared" si="425"/>
        <v>620.0064279607235</v>
      </c>
      <c r="FA347" s="48">
        <f t="shared" si="425"/>
        <v>647.59671400497564</v>
      </c>
      <c r="FB347" s="48">
        <f t="shared" si="425"/>
        <v>676.41476777819707</v>
      </c>
      <c r="FC347" s="48">
        <f t="shared" si="425"/>
        <v>706.51522494432686</v>
      </c>
      <c r="FD347" s="48">
        <f t="shared" si="425"/>
        <v>737.95515245434945</v>
      </c>
      <c r="FE347" s="48">
        <f t="shared" si="426"/>
        <v>770.79415673856795</v>
      </c>
      <c r="FF347" s="48">
        <f t="shared" si="426"/>
        <v>805.09449671343418</v>
      </c>
      <c r="FG347" s="48">
        <f t="shared" si="426"/>
        <v>840.92120181718201</v>
      </c>
      <c r="FH347" s="48">
        <f t="shared" si="426"/>
        <v>878.34219529804659</v>
      </c>
      <c r="FI347" s="48">
        <f t="shared" si="426"/>
        <v>917.42842298880964</v>
      </c>
      <c r="FJ347" s="48">
        <f t="shared" si="426"/>
        <v>958.25398781181161</v>
      </c>
      <c r="FK347" s="48">
        <f t="shared" si="426"/>
        <v>1000.8962902694373</v>
      </c>
      <c r="FL347" s="48">
        <f t="shared" si="426"/>
        <v>1045.4361751864271</v>
      </c>
      <c r="FM347" s="48">
        <f t="shared" si="426"/>
        <v>1091.9580849822232</v>
      </c>
      <c r="FN347" s="48">
        <f t="shared" si="426"/>
        <v>1140.5502197639321</v>
      </c>
      <c r="FO347" s="48">
        <f t="shared" si="426"/>
        <v>1191.3047045434271</v>
      </c>
      <c r="FP347" s="48">
        <f t="shared" si="426"/>
        <v>1244.3177638956095</v>
      </c>
      <c r="FQ347" s="48">
        <f t="shared" si="426"/>
        <v>1299.6899043889641</v>
      </c>
      <c r="FR347" s="48">
        <f t="shared" si="426"/>
        <v>1357.5261051342729</v>
      </c>
      <c r="FS347" s="48">
        <f t="shared" si="426"/>
        <v>1417.936016812748</v>
      </c>
      <c r="FT347" s="48">
        <f t="shared" si="426"/>
        <v>1481.0341695609152</v>
      </c>
      <c r="FU347" s="48">
        <f t="shared" si="421"/>
        <v>1546.9401901063759</v>
      </c>
      <c r="FV347" s="48">
        <f t="shared" si="421"/>
        <v>1615.7790285661097</v>
      </c>
      <c r="FW347" s="48">
        <f t="shared" si="421"/>
        <v>1687.6811953373015</v>
      </c>
      <c r="FX347" s="48">
        <f t="shared" si="421"/>
        <v>1762.7830085298112</v>
      </c>
      <c r="FY347" s="48">
        <f t="shared" si="421"/>
        <v>1841.2268524093879</v>
      </c>
      <c r="FZ347" s="48">
        <f t="shared" si="421"/>
        <v>1923.1614473416057</v>
      </c>
      <c r="GA347" s="48">
        <f t="shared" si="421"/>
        <v>2008.7421317483072</v>
      </c>
      <c r="GB347" s="48">
        <f t="shared" si="421"/>
        <v>2098.1311566111067</v>
      </c>
      <c r="GC347" s="48">
        <f t="shared" si="421"/>
        <v>2191.4979930803011</v>
      </c>
      <c r="GD347" s="48">
        <f t="shared" si="421"/>
        <v>2289.0196537723746</v>
      </c>
      <c r="GE347" s="48">
        <f t="shared" si="421"/>
        <v>2390.8810283652451</v>
      </c>
      <c r="GF347" s="48">
        <f t="shared" si="421"/>
        <v>2497.2752341274986</v>
      </c>
      <c r="GG347" s="48">
        <f t="shared" si="421"/>
        <v>2608.4039820461721</v>
      </c>
      <c r="GH347" s="48">
        <f t="shared" si="421"/>
        <v>2724.4779592472269</v>
      </c>
      <c r="GI347" s="48">
        <f t="shared" si="421"/>
        <v>2845.7172284337285</v>
      </c>
      <c r="GJ347" s="48">
        <f t="shared" si="419"/>
        <v>2972.3516450990292</v>
      </c>
      <c r="GK347" s="48">
        <f t="shared" si="419"/>
        <v>3104.621293305936</v>
      </c>
      <c r="GL347" s="48">
        <f t="shared" si="419"/>
        <v>3242.7769408580502</v>
      </c>
      <c r="GM347" s="48">
        <f t="shared" si="419"/>
        <v>3387.0805147262336</v>
      </c>
      <c r="GN347" s="48">
        <f t="shared" si="419"/>
        <v>3537.8055976315509</v>
      </c>
      <c r="GO347" s="48">
        <f t="shared" si="419"/>
        <v>3695.2379467261549</v>
      </c>
      <c r="GP347" s="48">
        <f t="shared" si="419"/>
        <v>3859.6760353554687</v>
      </c>
      <c r="GQ347" s="48">
        <f t="shared" si="419"/>
        <v>4031.431618928787</v>
      </c>
      <c r="GR347" s="48">
        <f t="shared" si="419"/>
        <v>4210.8303259711183</v>
      </c>
      <c r="GS347" s="48">
        <f t="shared" si="419"/>
        <v>4398.2122754768334</v>
      </c>
      <c r="GT347" s="48">
        <f t="shared" si="419"/>
        <v>4593.9327217355521</v>
      </c>
      <c r="GU347" s="48">
        <f t="shared" si="419"/>
        <v>4798.3627278527838</v>
      </c>
      <c r="GV347" s="48">
        <f t="shared" si="419"/>
        <v>5011.8898692422326</v>
      </c>
      <c r="GW347" s="48">
        <f t="shared" si="419"/>
        <v>5234.9189684235116</v>
      </c>
      <c r="GX347" s="48">
        <f t="shared" si="419"/>
        <v>5467.8728625183576</v>
      </c>
      <c r="GY347" s="48">
        <f t="shared" si="419"/>
        <v>5711.1932049004245</v>
      </c>
      <c r="GZ347" s="48">
        <f t="shared" si="418"/>
        <v>5965.3413025184936</v>
      </c>
      <c r="HA347" s="48">
        <f t="shared" si="418"/>
        <v>6230.7989904805663</v>
      </c>
      <c r="HB347" s="48">
        <f t="shared" si="418"/>
        <v>6508.0695455569512</v>
      </c>
      <c r="HC347" s="48">
        <f t="shared" si="418"/>
        <v>6797.6786403342358</v>
      </c>
      <c r="HD347" s="48">
        <f t="shared" si="418"/>
        <v>7100.1753398291094</v>
      </c>
      <c r="HE347" s="48">
        <f t="shared" si="418"/>
        <v>7416.1331424515047</v>
      </c>
      <c r="HF347" s="48">
        <f t="shared" si="418"/>
        <v>7746.1510672905961</v>
      </c>
      <c r="HG347" s="48">
        <f t="shared" si="418"/>
        <v>8090.8547897850276</v>
      </c>
      <c r="HH347" s="48">
        <f t="shared" si="418"/>
        <v>8450.8978279304611</v>
      </c>
      <c r="HI347" s="48">
        <f t="shared" si="418"/>
        <v>8826.962781273367</v>
      </c>
      <c r="HJ347" s="48">
        <f t="shared" si="418"/>
        <v>9219.7626250400317</v>
      </c>
      <c r="HK347" s="48">
        <f t="shared" si="418"/>
        <v>9630.0420618543121</v>
      </c>
      <c r="HL347" s="48">
        <f t="shared" si="418"/>
        <v>10058.578933606828</v>
      </c>
      <c r="HM347" s="48">
        <f t="shared" si="418"/>
        <v>10506.185696152332</v>
      </c>
    </row>
    <row r="348" spans="1:221" x14ac:dyDescent="0.25">
      <c r="A348" s="21" t="s">
        <v>420</v>
      </c>
      <c r="B348" s="20" t="s">
        <v>419</v>
      </c>
      <c r="C348" s="19">
        <v>288.42099999999999</v>
      </c>
      <c r="D348" s="19">
        <v>37.01</v>
      </c>
      <c r="E348" s="18">
        <f t="shared" si="394"/>
        <v>10674.461209999999</v>
      </c>
      <c r="F348" s="16">
        <f t="shared" si="395"/>
        <v>4.242877917894429E-4</v>
      </c>
      <c r="G348" s="17">
        <v>6.6846798162658747E-2</v>
      </c>
      <c r="H348" s="17">
        <f t="shared" si="409"/>
        <v>6.818373412591193E-2</v>
      </c>
      <c r="I348" s="45">
        <f t="shared" si="410"/>
        <v>2.5234800000000002</v>
      </c>
      <c r="J348" s="17">
        <v>0.04</v>
      </c>
      <c r="K348" s="56">
        <f t="shared" si="396"/>
        <v>4.0750000000000001E-2</v>
      </c>
      <c r="L348" s="1">
        <f t="shared" si="397"/>
        <v>4.1500000000000002E-2</v>
      </c>
      <c r="M348" s="1">
        <f t="shared" si="398"/>
        <v>4.2250000000000003E-2</v>
      </c>
      <c r="N348" s="1">
        <f t="shared" si="399"/>
        <v>4.3000000000000003E-2</v>
      </c>
      <c r="O348" s="1">
        <f t="shared" si="400"/>
        <v>4.3750000000000004E-2</v>
      </c>
      <c r="P348" s="5">
        <v>4.4499999999999998E-2</v>
      </c>
      <c r="Q348" s="1">
        <f t="shared" si="401"/>
        <v>0.11387480315211906</v>
      </c>
      <c r="R348" s="16">
        <f t="shared" si="402"/>
        <v>4.8315688769870092E-5</v>
      </c>
      <c r="S348" s="16">
        <f t="shared" si="403"/>
        <v>4.242877917894429E-4</v>
      </c>
      <c r="T348" s="8"/>
      <c r="U348" s="57">
        <f t="shared" si="404"/>
        <v>-37.01</v>
      </c>
      <c r="V348" s="48">
        <f t="shared" si="405"/>
        <v>2.6244192000000002</v>
      </c>
      <c r="W348" s="48">
        <f t="shared" si="406"/>
        <v>2.7293959680000004</v>
      </c>
      <c r="X348" s="48">
        <f t="shared" si="355"/>
        <v>2.8385718067200005</v>
      </c>
      <c r="Y348" s="48">
        <f t="shared" si="355"/>
        <v>2.9521146789888006</v>
      </c>
      <c r="Z348" s="48">
        <f t="shared" si="355"/>
        <v>3.0701992661483528</v>
      </c>
      <c r="AA348" s="48">
        <f t="shared" si="407"/>
        <v>3.1953098862438982</v>
      </c>
      <c r="AB348" s="48">
        <f t="shared" si="427"/>
        <v>3.3279152465230202</v>
      </c>
      <c r="AC348" s="48">
        <f t="shared" si="427"/>
        <v>3.4685196656886172</v>
      </c>
      <c r="AD348" s="48">
        <f t="shared" si="427"/>
        <v>3.6176660113132275</v>
      </c>
      <c r="AE348" s="48">
        <f t="shared" si="427"/>
        <v>3.7759388993081813</v>
      </c>
      <c r="AF348" s="48">
        <f t="shared" si="408"/>
        <v>3.9439681803273952</v>
      </c>
      <c r="AG348" s="48">
        <f t="shared" si="414"/>
        <v>4.1194747643519642</v>
      </c>
      <c r="AH348" s="48">
        <f t="shared" si="414"/>
        <v>4.3027913913656262</v>
      </c>
      <c r="AI348" s="48">
        <f t="shared" si="414"/>
        <v>4.4942656082813963</v>
      </c>
      <c r="AJ348" s="48">
        <f t="shared" si="414"/>
        <v>4.694260427849918</v>
      </c>
      <c r="AK348" s="48">
        <f t="shared" si="414"/>
        <v>4.9031550168892393</v>
      </c>
      <c r="AL348" s="48">
        <f t="shared" si="414"/>
        <v>5.1213454151408104</v>
      </c>
      <c r="AM348" s="48">
        <f t="shared" si="414"/>
        <v>5.3492452861145763</v>
      </c>
      <c r="AN348" s="48">
        <f t="shared" si="414"/>
        <v>5.5872867013466747</v>
      </c>
      <c r="AO348" s="48">
        <f t="shared" si="414"/>
        <v>5.835920959556602</v>
      </c>
      <c r="AP348" s="48">
        <f t="shared" si="414"/>
        <v>6.0956194422568704</v>
      </c>
      <c r="AQ348" s="48">
        <f t="shared" si="414"/>
        <v>6.3668745074373012</v>
      </c>
      <c r="AR348" s="48">
        <f t="shared" si="414"/>
        <v>6.6502004230182612</v>
      </c>
      <c r="AS348" s="48">
        <f t="shared" si="414"/>
        <v>6.9461343418425736</v>
      </c>
      <c r="AT348" s="48">
        <f t="shared" si="414"/>
        <v>7.2552373200545679</v>
      </c>
      <c r="AU348" s="48">
        <f t="shared" si="414"/>
        <v>7.578095380796996</v>
      </c>
      <c r="AV348" s="48">
        <f t="shared" si="414"/>
        <v>7.9153206252424617</v>
      </c>
      <c r="AW348" s="48">
        <f t="shared" si="415"/>
        <v>8.2675523930657508</v>
      </c>
      <c r="AX348" s="48">
        <f t="shared" si="415"/>
        <v>8.6354584745571774</v>
      </c>
      <c r="AY348" s="48">
        <f t="shared" si="415"/>
        <v>9.0197363766749721</v>
      </c>
      <c r="AZ348" s="48">
        <f t="shared" si="415"/>
        <v>9.4211146454370081</v>
      </c>
      <c r="BA348" s="48">
        <f t="shared" si="415"/>
        <v>9.8403542471589542</v>
      </c>
      <c r="BB348" s="48">
        <f t="shared" si="415"/>
        <v>10.278250011157528</v>
      </c>
      <c r="BC348" s="48">
        <f t="shared" si="415"/>
        <v>10.735632136654038</v>
      </c>
      <c r="BD348" s="48">
        <f t="shared" si="415"/>
        <v>11.213367766735143</v>
      </c>
      <c r="BE348" s="48">
        <f t="shared" si="415"/>
        <v>11.712362632354857</v>
      </c>
      <c r="BF348" s="48">
        <f t="shared" si="415"/>
        <v>12.233562769494648</v>
      </c>
      <c r="BG348" s="48">
        <f t="shared" si="415"/>
        <v>12.77795631273716</v>
      </c>
      <c r="BH348" s="48">
        <f t="shared" si="415"/>
        <v>13.346575368653964</v>
      </c>
      <c r="BI348" s="48">
        <f t="shared" si="415"/>
        <v>13.940497972559065</v>
      </c>
      <c r="BJ348" s="48">
        <f t="shared" si="415"/>
        <v>14.560850132337944</v>
      </c>
      <c r="BK348" s="48">
        <f t="shared" si="415"/>
        <v>15.208807963226981</v>
      </c>
      <c r="BL348" s="48">
        <f t="shared" si="415"/>
        <v>15.885599917590582</v>
      </c>
      <c r="BM348" s="48">
        <f t="shared" si="416"/>
        <v>16.592509113923363</v>
      </c>
      <c r="BN348" s="48">
        <f t="shared" si="416"/>
        <v>17.330875769492952</v>
      </c>
      <c r="BO348" s="48">
        <f t="shared" si="416"/>
        <v>18.102099741235389</v>
      </c>
      <c r="BP348" s="48">
        <f t="shared" si="416"/>
        <v>18.907643179720363</v>
      </c>
      <c r="BQ348" s="48">
        <f t="shared" si="416"/>
        <v>19.749033301217921</v>
      </c>
      <c r="BR348" s="48">
        <f t="shared" si="416"/>
        <v>20.627865283122119</v>
      </c>
      <c r="BS348" s="48">
        <f t="shared" si="416"/>
        <v>21.545805288221054</v>
      </c>
      <c r="BT348" s="48">
        <f t="shared" si="416"/>
        <v>22.504593623546889</v>
      </c>
      <c r="BU348" s="48">
        <f t="shared" si="416"/>
        <v>23.506048039794724</v>
      </c>
      <c r="BV348" s="48">
        <f t="shared" si="416"/>
        <v>24.55206717756559</v>
      </c>
      <c r="BW348" s="48">
        <f t="shared" si="416"/>
        <v>25.644634166967258</v>
      </c>
      <c r="BX348" s="48">
        <f t="shared" si="416"/>
        <v>26.785820387397301</v>
      </c>
      <c r="BY348" s="48">
        <f t="shared" si="416"/>
        <v>27.977789394636481</v>
      </c>
      <c r="BZ348" s="48">
        <f t="shared" si="416"/>
        <v>29.222801022697805</v>
      </c>
      <c r="CA348" s="48">
        <f t="shared" si="416"/>
        <v>30.523215668207857</v>
      </c>
      <c r="CB348" s="48">
        <f t="shared" si="416"/>
        <v>31.881498765443105</v>
      </c>
      <c r="CC348" s="48">
        <f t="shared" si="417"/>
        <v>33.300225460505324</v>
      </c>
      <c r="CD348" s="48">
        <f t="shared" si="417"/>
        <v>34.78208549349781</v>
      </c>
      <c r="CE348" s="48">
        <f t="shared" si="417"/>
        <v>36.329888297958462</v>
      </c>
      <c r="CF348" s="48">
        <f t="shared" si="417"/>
        <v>37.946568327217612</v>
      </c>
      <c r="CG348" s="48">
        <f t="shared" si="417"/>
        <v>39.635190617778797</v>
      </c>
      <c r="CH348" s="48">
        <f t="shared" si="417"/>
        <v>41.398956600269955</v>
      </c>
      <c r="CI348" s="48">
        <f t="shared" si="417"/>
        <v>43.241210168981965</v>
      </c>
      <c r="CJ348" s="48">
        <f t="shared" si="417"/>
        <v>45.165444021501663</v>
      </c>
      <c r="CK348" s="48">
        <f t="shared" si="417"/>
        <v>47.175306280458486</v>
      </c>
      <c r="CL348" s="48">
        <f t="shared" si="417"/>
        <v>49.274607409938888</v>
      </c>
      <c r="CM348" s="48">
        <f t="shared" si="417"/>
        <v>51.467327439681171</v>
      </c>
      <c r="CN348" s="48">
        <f t="shared" si="417"/>
        <v>53.757623510746981</v>
      </c>
      <c r="CO348" s="48">
        <f t="shared" si="417"/>
        <v>56.149837756975224</v>
      </c>
      <c r="CP348" s="48">
        <f t="shared" si="417"/>
        <v>58.648505537160624</v>
      </c>
      <c r="CQ348" s="48">
        <f t="shared" si="417"/>
        <v>61.25836403356427</v>
      </c>
      <c r="CR348" s="48">
        <f t="shared" si="417"/>
        <v>63.984361233057882</v>
      </c>
      <c r="CS348" s="48">
        <f t="shared" si="422"/>
        <v>66.831665307928958</v>
      </c>
      <c r="CT348" s="48">
        <f t="shared" si="422"/>
        <v>69.805674414131801</v>
      </c>
      <c r="CU348" s="48">
        <f t="shared" si="422"/>
        <v>72.912026925560667</v>
      </c>
      <c r="CV348" s="48">
        <f t="shared" si="422"/>
        <v>76.156612123748118</v>
      </c>
      <c r="CW348" s="48">
        <f t="shared" si="422"/>
        <v>79.545581363254911</v>
      </c>
      <c r="CX348" s="48">
        <f t="shared" si="422"/>
        <v>83.085359733919759</v>
      </c>
      <c r="CY348" s="48">
        <f t="shared" si="422"/>
        <v>86.782658242079194</v>
      </c>
      <c r="CZ348" s="48">
        <f t="shared" si="422"/>
        <v>90.644486533851719</v>
      </c>
      <c r="DA348" s="48">
        <f t="shared" si="422"/>
        <v>94.678166184608116</v>
      </c>
      <c r="DB348" s="48">
        <f t="shared" si="422"/>
        <v>98.891344579823169</v>
      </c>
      <c r="DC348" s="48">
        <f t="shared" si="422"/>
        <v>103.29200941362529</v>
      </c>
      <c r="DD348" s="48">
        <f t="shared" si="422"/>
        <v>107.88850383253161</v>
      </c>
      <c r="DE348" s="48">
        <f t="shared" si="422"/>
        <v>112.68954225307927</v>
      </c>
      <c r="DF348" s="48">
        <f t="shared" si="422"/>
        <v>117.70422688334129</v>
      </c>
      <c r="DG348" s="48">
        <f t="shared" si="422"/>
        <v>122.94206497964998</v>
      </c>
      <c r="DH348" s="48">
        <f t="shared" si="422"/>
        <v>128.41298687124441</v>
      </c>
      <c r="DI348" s="48">
        <f t="shared" si="423"/>
        <v>134.12736478701478</v>
      </c>
      <c r="DJ348" s="48">
        <f t="shared" si="423"/>
        <v>140.09603252003694</v>
      </c>
      <c r="DK348" s="48">
        <f t="shared" si="423"/>
        <v>146.33030596717859</v>
      </c>
      <c r="DL348" s="48">
        <f t="shared" si="423"/>
        <v>152.84200458271803</v>
      </c>
      <c r="DM348" s="48">
        <f t="shared" si="423"/>
        <v>159.643473786649</v>
      </c>
      <c r="DN348" s="48">
        <f t="shared" si="423"/>
        <v>166.74760837015486</v>
      </c>
      <c r="DO348" s="48">
        <f t="shared" si="423"/>
        <v>174.16787694262675</v>
      </c>
      <c r="DP348" s="48">
        <f t="shared" si="423"/>
        <v>181.91834746657364</v>
      </c>
      <c r="DQ348" s="48">
        <f t="shared" si="423"/>
        <v>190.01371392883615</v>
      </c>
      <c r="DR348" s="48">
        <f t="shared" si="423"/>
        <v>198.46932419866937</v>
      </c>
      <c r="DS348" s="48">
        <f t="shared" si="423"/>
        <v>207.30120912551016</v>
      </c>
      <c r="DT348" s="48">
        <f t="shared" si="423"/>
        <v>216.52611293159535</v>
      </c>
      <c r="DU348" s="48">
        <f t="shared" si="423"/>
        <v>226.16152495705134</v>
      </c>
      <c r="DV348" s="48">
        <f t="shared" si="423"/>
        <v>236.22571281764013</v>
      </c>
      <c r="DW348" s="48">
        <f t="shared" si="423"/>
        <v>246.73775703802511</v>
      </c>
      <c r="DX348" s="48">
        <f t="shared" si="423"/>
        <v>257.71758722621723</v>
      </c>
      <c r="DY348" s="48">
        <f t="shared" si="424"/>
        <v>269.18601985778389</v>
      </c>
      <c r="DZ348" s="48">
        <f t="shared" si="424"/>
        <v>281.16479774145529</v>
      </c>
      <c r="EA348" s="48">
        <f t="shared" si="424"/>
        <v>293.67663124095003</v>
      </c>
      <c r="EB348" s="48">
        <f t="shared" si="424"/>
        <v>306.74524133117228</v>
      </c>
      <c r="EC348" s="48">
        <f t="shared" si="424"/>
        <v>320.39540457040943</v>
      </c>
      <c r="ED348" s="48">
        <f t="shared" si="424"/>
        <v>334.65300007379261</v>
      </c>
      <c r="EE348" s="48">
        <f t="shared" si="424"/>
        <v>349.54505857707636</v>
      </c>
      <c r="EF348" s="48">
        <f t="shared" si="424"/>
        <v>365.09981368375628</v>
      </c>
      <c r="EG348" s="48">
        <f t="shared" si="424"/>
        <v>381.34675539268341</v>
      </c>
      <c r="EH348" s="48">
        <f t="shared" si="424"/>
        <v>398.31668600765784</v>
      </c>
      <c r="EI348" s="48">
        <f t="shared" si="424"/>
        <v>416.04177853499863</v>
      </c>
      <c r="EJ348" s="48">
        <f t="shared" si="424"/>
        <v>434.55563767980607</v>
      </c>
      <c r="EK348" s="48">
        <f t="shared" si="424"/>
        <v>453.8933635565574</v>
      </c>
      <c r="EL348" s="48">
        <f t="shared" si="424"/>
        <v>474.09161823482418</v>
      </c>
      <c r="EM348" s="48">
        <f t="shared" si="424"/>
        <v>495.18869524627382</v>
      </c>
      <c r="EN348" s="48">
        <f t="shared" si="424"/>
        <v>517.22459218473296</v>
      </c>
      <c r="EO348" s="48">
        <f t="shared" si="425"/>
        <v>540.24108653695362</v>
      </c>
      <c r="EP348" s="48">
        <f t="shared" si="425"/>
        <v>564.2818148878481</v>
      </c>
      <c r="EQ348" s="48">
        <f t="shared" si="425"/>
        <v>589.39235565035733</v>
      </c>
      <c r="ER348" s="48">
        <f t="shared" si="425"/>
        <v>615.62031547679817</v>
      </c>
      <c r="ES348" s="48">
        <f t="shared" si="425"/>
        <v>643.01541951551565</v>
      </c>
      <c r="ET348" s="48">
        <f t="shared" si="425"/>
        <v>671.62960568395613</v>
      </c>
      <c r="EU348" s="48">
        <f t="shared" si="425"/>
        <v>701.51712313689211</v>
      </c>
      <c r="EV348" s="48">
        <f t="shared" si="425"/>
        <v>732.73463511648379</v>
      </c>
      <c r="EW348" s="48">
        <f t="shared" si="425"/>
        <v>765.3413263791673</v>
      </c>
      <c r="EX348" s="48">
        <f t="shared" si="425"/>
        <v>799.39901540304027</v>
      </c>
      <c r="EY348" s="48">
        <f t="shared" si="425"/>
        <v>834.97227158847556</v>
      </c>
      <c r="EZ348" s="48">
        <f t="shared" si="425"/>
        <v>872.12853767416266</v>
      </c>
      <c r="FA348" s="48">
        <f t="shared" si="425"/>
        <v>910.93825760066284</v>
      </c>
      <c r="FB348" s="48">
        <f t="shared" si="425"/>
        <v>951.47501006389234</v>
      </c>
      <c r="FC348" s="48">
        <f t="shared" si="425"/>
        <v>993.81564801173556</v>
      </c>
      <c r="FD348" s="48">
        <f t="shared" si="425"/>
        <v>1038.0404443482578</v>
      </c>
      <c r="FE348" s="48">
        <f t="shared" si="426"/>
        <v>1084.2332441217552</v>
      </c>
      <c r="FF348" s="48">
        <f t="shared" si="426"/>
        <v>1132.4816234851733</v>
      </c>
      <c r="FG348" s="48">
        <f t="shared" si="426"/>
        <v>1182.8770557302635</v>
      </c>
      <c r="FH348" s="48">
        <f t="shared" si="426"/>
        <v>1235.5150847102602</v>
      </c>
      <c r="FI348" s="48">
        <f t="shared" si="426"/>
        <v>1290.4955059798667</v>
      </c>
      <c r="FJ348" s="48">
        <f t="shared" si="426"/>
        <v>1347.9225559959707</v>
      </c>
      <c r="FK348" s="48">
        <f t="shared" si="426"/>
        <v>1407.9051097377915</v>
      </c>
      <c r="FL348" s="48">
        <f t="shared" si="426"/>
        <v>1470.5568871211231</v>
      </c>
      <c r="FM348" s="48">
        <f t="shared" si="426"/>
        <v>1535.996668598013</v>
      </c>
      <c r="FN348" s="48">
        <f t="shared" si="426"/>
        <v>1604.3485203506245</v>
      </c>
      <c r="FO348" s="48">
        <f t="shared" si="426"/>
        <v>1675.7420295062273</v>
      </c>
      <c r="FP348" s="48">
        <f t="shared" si="426"/>
        <v>1750.3125498192544</v>
      </c>
      <c r="FQ348" s="48">
        <f t="shared" si="426"/>
        <v>1828.2014582862112</v>
      </c>
      <c r="FR348" s="48">
        <f t="shared" si="426"/>
        <v>1909.5564231799476</v>
      </c>
      <c r="FS348" s="48">
        <f t="shared" si="426"/>
        <v>1994.5316840114554</v>
      </c>
      <c r="FT348" s="48">
        <f t="shared" si="426"/>
        <v>2083.2883439499651</v>
      </c>
      <c r="FU348" s="48">
        <f t="shared" si="421"/>
        <v>2175.9946752557385</v>
      </c>
      <c r="FV348" s="48">
        <f t="shared" si="421"/>
        <v>2272.8264383046189</v>
      </c>
      <c r="FW348" s="48">
        <f t="shared" si="421"/>
        <v>2373.9672148091745</v>
      </c>
      <c r="FX348" s="48">
        <f t="shared" si="421"/>
        <v>2479.6087558681829</v>
      </c>
      <c r="FY348" s="48">
        <f t="shared" si="421"/>
        <v>2589.951345504317</v>
      </c>
      <c r="FZ348" s="48">
        <f t="shared" si="421"/>
        <v>2705.204180379259</v>
      </c>
      <c r="GA348" s="48">
        <f t="shared" si="421"/>
        <v>2825.5857664061359</v>
      </c>
      <c r="GB348" s="48">
        <f t="shared" si="421"/>
        <v>2951.3243330112091</v>
      </c>
      <c r="GC348" s="48">
        <f t="shared" si="421"/>
        <v>3082.6582658302077</v>
      </c>
      <c r="GD348" s="48">
        <f t="shared" si="421"/>
        <v>3219.8365586596519</v>
      </c>
      <c r="GE348" s="48">
        <f t="shared" si="421"/>
        <v>3363.1192855200065</v>
      </c>
      <c r="GF348" s="48">
        <f t="shared" si="421"/>
        <v>3512.7780937256466</v>
      </c>
      <c r="GG348" s="48">
        <f t="shared" si="421"/>
        <v>3669.0967188964378</v>
      </c>
      <c r="GH348" s="48">
        <f t="shared" si="421"/>
        <v>3832.3715228873293</v>
      </c>
      <c r="GI348" s="48">
        <f t="shared" si="421"/>
        <v>4002.9120556558155</v>
      </c>
      <c r="GJ348" s="48">
        <f t="shared" si="419"/>
        <v>4181.041642132499</v>
      </c>
      <c r="GK348" s="48">
        <f t="shared" si="419"/>
        <v>4367.0979952073949</v>
      </c>
      <c r="GL348" s="48">
        <f t="shared" si="419"/>
        <v>4561.4338559941243</v>
      </c>
      <c r="GM348" s="48">
        <f t="shared" si="419"/>
        <v>4764.4176625858627</v>
      </c>
      <c r="GN348" s="48">
        <f t="shared" si="419"/>
        <v>4976.4342485709331</v>
      </c>
      <c r="GO348" s="48">
        <f t="shared" si="419"/>
        <v>5197.8855726323391</v>
      </c>
      <c r="GP348" s="48">
        <f t="shared" si="419"/>
        <v>5429.1914806144778</v>
      </c>
      <c r="GQ348" s="48">
        <f t="shared" si="419"/>
        <v>5670.7905015018223</v>
      </c>
      <c r="GR348" s="48">
        <f t="shared" si="419"/>
        <v>5923.1406788186532</v>
      </c>
      <c r="GS348" s="48">
        <f t="shared" si="419"/>
        <v>6186.7204390260831</v>
      </c>
      <c r="GT348" s="48">
        <f t="shared" si="419"/>
        <v>6462.0294985627434</v>
      </c>
      <c r="GU348" s="48">
        <f t="shared" si="419"/>
        <v>6749.5898112487857</v>
      </c>
      <c r="GV348" s="48">
        <f t="shared" si="419"/>
        <v>7049.9465578493564</v>
      </c>
      <c r="GW348" s="48">
        <f t="shared" si="419"/>
        <v>7363.6691796736523</v>
      </c>
      <c r="GX348" s="48">
        <f t="shared" si="419"/>
        <v>7691.3524581691299</v>
      </c>
      <c r="GY348" s="48">
        <f t="shared" si="419"/>
        <v>8033.6176425576559</v>
      </c>
      <c r="GZ348" s="48">
        <f t="shared" si="418"/>
        <v>8391.1136276514717</v>
      </c>
      <c r="HA348" s="48">
        <f t="shared" si="418"/>
        <v>8764.5181840819623</v>
      </c>
      <c r="HB348" s="48">
        <f t="shared" si="418"/>
        <v>9154.5392432736098</v>
      </c>
      <c r="HC348" s="48">
        <f t="shared" si="418"/>
        <v>9561.9162395992862</v>
      </c>
      <c r="HD348" s="48">
        <f t="shared" si="418"/>
        <v>9987.4215122614551</v>
      </c>
      <c r="HE348" s="48">
        <f t="shared" si="418"/>
        <v>10431.86176955709</v>
      </c>
      <c r="HF348" s="48">
        <f t="shared" si="418"/>
        <v>10896.079618302381</v>
      </c>
      <c r="HG348" s="48">
        <f t="shared" si="418"/>
        <v>11380.955161316837</v>
      </c>
      <c r="HH348" s="48">
        <f t="shared" si="418"/>
        <v>11887.407665995435</v>
      </c>
      <c r="HI348" s="48">
        <f t="shared" si="418"/>
        <v>12416.397307132233</v>
      </c>
      <c r="HJ348" s="48">
        <f t="shared" si="418"/>
        <v>12968.926987299617</v>
      </c>
      <c r="HK348" s="48">
        <f t="shared" si="418"/>
        <v>13546.04423823445</v>
      </c>
      <c r="HL348" s="48">
        <f t="shared" si="418"/>
        <v>14148.843206835883</v>
      </c>
      <c r="HM348" s="48">
        <f t="shared" si="418"/>
        <v>14778.46672954008</v>
      </c>
    </row>
    <row r="349" spans="1:221" x14ac:dyDescent="0.25">
      <c r="A349" s="21" t="s">
        <v>418</v>
      </c>
      <c r="B349" s="20" t="s">
        <v>417</v>
      </c>
      <c r="C349" s="19">
        <v>229.73599999999999</v>
      </c>
      <c r="D349" s="19">
        <v>290.85000000000002</v>
      </c>
      <c r="E349" s="18">
        <f t="shared" si="394"/>
        <v>66818.715599999996</v>
      </c>
      <c r="F349" s="16">
        <f t="shared" si="395"/>
        <v>2.6559059735559993E-3</v>
      </c>
      <c r="G349" s="17">
        <v>7.28898057417913E-3</v>
      </c>
      <c r="H349" s="17">
        <f t="shared" si="409"/>
        <v>7.9167440261303079E-3</v>
      </c>
      <c r="I349" s="45">
        <f t="shared" si="410"/>
        <v>2.3025850000000001</v>
      </c>
      <c r="J349" s="17">
        <v>0.17225000000000001</v>
      </c>
      <c r="K349" s="56">
        <f t="shared" si="396"/>
        <v>0.15095833333333333</v>
      </c>
      <c r="L349" s="1">
        <f t="shared" si="397"/>
        <v>0.12966666666666665</v>
      </c>
      <c r="M349" s="1">
        <f t="shared" si="398"/>
        <v>0.10837499999999999</v>
      </c>
      <c r="N349" s="1">
        <f t="shared" si="399"/>
        <v>8.7083333333333318E-2</v>
      </c>
      <c r="O349" s="1">
        <f t="shared" si="400"/>
        <v>6.5791666666666651E-2</v>
      </c>
      <c r="P349" s="5">
        <v>4.4499999999999998E-2</v>
      </c>
      <c r="Q349" s="1">
        <f t="shared" si="401"/>
        <v>6.2890551813707729E-2</v>
      </c>
      <c r="R349" s="16">
        <f t="shared" si="402"/>
        <v>1.6703139224225945E-4</v>
      </c>
      <c r="S349" s="16">
        <f t="shared" si="403"/>
        <v>2.6559059735559993E-3</v>
      </c>
      <c r="T349" s="8"/>
      <c r="U349" s="57">
        <f t="shared" si="404"/>
        <v>-290.85000000000002</v>
      </c>
      <c r="V349" s="48">
        <f t="shared" si="405"/>
        <v>2.6992052662500003</v>
      </c>
      <c r="W349" s="48">
        <f t="shared" si="406"/>
        <v>3.1641433733615631</v>
      </c>
      <c r="X349" s="48">
        <f t="shared" ref="X349:Z412" si="428">IFERROR(W349*(1+$J349),"n/a")</f>
        <v>3.7091670694230925</v>
      </c>
      <c r="Y349" s="48">
        <f t="shared" si="428"/>
        <v>4.3480710971312204</v>
      </c>
      <c r="Z349" s="48">
        <f t="shared" si="428"/>
        <v>5.0970263436120735</v>
      </c>
      <c r="AA349" s="48">
        <f t="shared" si="407"/>
        <v>5.8664649453998461</v>
      </c>
      <c r="AB349" s="48">
        <f t="shared" si="427"/>
        <v>6.6271498999866925</v>
      </c>
      <c r="AC349" s="48">
        <f t="shared" si="427"/>
        <v>7.3453672703977499</v>
      </c>
      <c r="AD349" s="48">
        <f t="shared" si="427"/>
        <v>7.9850263368615542</v>
      </c>
      <c r="AE349" s="48">
        <f t="shared" si="427"/>
        <v>8.510374527940904</v>
      </c>
      <c r="AF349" s="48">
        <f t="shared" si="408"/>
        <v>8.8890861944342738</v>
      </c>
      <c r="AG349" s="48">
        <f t="shared" si="414"/>
        <v>9.2846505300865996</v>
      </c>
      <c r="AH349" s="48">
        <f t="shared" si="414"/>
        <v>9.6978174786754536</v>
      </c>
      <c r="AI349" s="48">
        <f t="shared" si="414"/>
        <v>10.12937035647651</v>
      </c>
      <c r="AJ349" s="48">
        <f t="shared" si="414"/>
        <v>10.580127337339714</v>
      </c>
      <c r="AK349" s="48">
        <f t="shared" si="414"/>
        <v>11.050943003851332</v>
      </c>
      <c r="AL349" s="48">
        <f t="shared" si="414"/>
        <v>11.542709967522716</v>
      </c>
      <c r="AM349" s="48">
        <f t="shared" si="414"/>
        <v>12.056360561077478</v>
      </c>
      <c r="AN349" s="48">
        <f t="shared" si="414"/>
        <v>12.592868606045425</v>
      </c>
      <c r="AO349" s="48">
        <f t="shared" si="414"/>
        <v>13.153251259014446</v>
      </c>
      <c r="AP349" s="48">
        <f t="shared" si="414"/>
        <v>13.738570940040589</v>
      </c>
      <c r="AQ349" s="48">
        <f t="shared" si="414"/>
        <v>14.349937346872395</v>
      </c>
      <c r="AR349" s="48">
        <f t="shared" si="414"/>
        <v>14.988509558808216</v>
      </c>
      <c r="AS349" s="48">
        <f t="shared" si="414"/>
        <v>15.655498234175182</v>
      </c>
      <c r="AT349" s="48">
        <f t="shared" si="414"/>
        <v>16.352167905595977</v>
      </c>
      <c r="AU349" s="48">
        <f t="shared" si="414"/>
        <v>17.079839377394997</v>
      </c>
      <c r="AV349" s="48">
        <f t="shared" si="414"/>
        <v>17.839892229689074</v>
      </c>
      <c r="AW349" s="48">
        <f t="shared" si="415"/>
        <v>18.633767433910236</v>
      </c>
      <c r="AX349" s="48">
        <f t="shared" si="415"/>
        <v>19.462970084719242</v>
      </c>
      <c r="AY349" s="48">
        <f t="shared" si="415"/>
        <v>20.329072253489247</v>
      </c>
      <c r="AZ349" s="48">
        <f t="shared" si="415"/>
        <v>21.23371596876952</v>
      </c>
      <c r="BA349" s="48">
        <f t="shared" si="415"/>
        <v>22.178616329379764</v>
      </c>
      <c r="BB349" s="48">
        <f t="shared" si="415"/>
        <v>23.165564756037163</v>
      </c>
      <c r="BC349" s="48">
        <f t="shared" si="415"/>
        <v>24.196432387680815</v>
      </c>
      <c r="BD349" s="48">
        <f t="shared" si="415"/>
        <v>25.273173628932611</v>
      </c>
      <c r="BE349" s="48">
        <f t="shared" si="415"/>
        <v>26.397829855420113</v>
      </c>
      <c r="BF349" s="48">
        <f t="shared" si="415"/>
        <v>27.572533283986306</v>
      </c>
      <c r="BG349" s="48">
        <f t="shared" si="415"/>
        <v>28.799511015123695</v>
      </c>
      <c r="BH349" s="48">
        <f t="shared" si="415"/>
        <v>30.0810892552967</v>
      </c>
      <c r="BI349" s="48">
        <f t="shared" si="415"/>
        <v>31.419697727157402</v>
      </c>
      <c r="BJ349" s="48">
        <f t="shared" si="415"/>
        <v>32.817874276015907</v>
      </c>
      <c r="BK349" s="48">
        <f t="shared" si="415"/>
        <v>34.278269681298617</v>
      </c>
      <c r="BL349" s="48">
        <f t="shared" si="415"/>
        <v>35.803652682116407</v>
      </c>
      <c r="BM349" s="48">
        <f t="shared" si="416"/>
        <v>37.39691522647059</v>
      </c>
      <c r="BN349" s="48">
        <f t="shared" si="416"/>
        <v>39.061077954048528</v>
      </c>
      <c r="BO349" s="48">
        <f t="shared" si="416"/>
        <v>40.79929592300369</v>
      </c>
      <c r="BP349" s="48">
        <f t="shared" si="416"/>
        <v>42.614864591577351</v>
      </c>
      <c r="BQ349" s="48">
        <f t="shared" si="416"/>
        <v>44.511226065902541</v>
      </c>
      <c r="BR349" s="48">
        <f t="shared" si="416"/>
        <v>46.491975625835202</v>
      </c>
      <c r="BS349" s="48">
        <f t="shared" si="416"/>
        <v>48.560868541184867</v>
      </c>
      <c r="BT349" s="48">
        <f t="shared" si="416"/>
        <v>50.721827191267593</v>
      </c>
      <c r="BU349" s="48">
        <f t="shared" si="416"/>
        <v>52.978948501279</v>
      </c>
      <c r="BV349" s="48">
        <f t="shared" si="416"/>
        <v>55.336511709585913</v>
      </c>
      <c r="BW349" s="48">
        <f t="shared" si="416"/>
        <v>57.798986480662485</v>
      </c>
      <c r="BX349" s="48">
        <f t="shared" si="416"/>
        <v>60.371041379051967</v>
      </c>
      <c r="BY349" s="48">
        <f t="shared" si="416"/>
        <v>63.057552720419778</v>
      </c>
      <c r="BZ349" s="48">
        <f t="shared" si="416"/>
        <v>65.863613816478463</v>
      </c>
      <c r="CA349" s="48">
        <f t="shared" si="416"/>
        <v>68.794544631311751</v>
      </c>
      <c r="CB349" s="48">
        <f t="shared" si="416"/>
        <v>71.855901867405123</v>
      </c>
      <c r="CC349" s="48">
        <f t="shared" si="417"/>
        <v>75.053489500504654</v>
      </c>
      <c r="CD349" s="48">
        <f t="shared" si="417"/>
        <v>78.393369783277109</v>
      </c>
      <c r="CE349" s="48">
        <f t="shared" si="417"/>
        <v>81.881874738632945</v>
      </c>
      <c r="CF349" s="48">
        <f t="shared" si="417"/>
        <v>85.525618164502106</v>
      </c>
      <c r="CG349" s="48">
        <f t="shared" si="417"/>
        <v>89.331508172822453</v>
      </c>
      <c r="CH349" s="48">
        <f t="shared" si="417"/>
        <v>93.306760286513054</v>
      </c>
      <c r="CI349" s="48">
        <f t="shared" si="417"/>
        <v>97.458911119262879</v>
      </c>
      <c r="CJ349" s="48">
        <f t="shared" si="417"/>
        <v>101.79583266407008</v>
      </c>
      <c r="CK349" s="48">
        <f t="shared" si="417"/>
        <v>106.3257472176212</v>
      </c>
      <c r="CL349" s="48">
        <f t="shared" si="417"/>
        <v>111.05724296880534</v>
      </c>
      <c r="CM349" s="48">
        <f t="shared" si="417"/>
        <v>115.99929028091718</v>
      </c>
      <c r="CN349" s="48">
        <f t="shared" si="417"/>
        <v>121.161258698418</v>
      </c>
      <c r="CO349" s="48">
        <f t="shared" si="417"/>
        <v>126.5529347104976</v>
      </c>
      <c r="CP349" s="48">
        <f t="shared" si="417"/>
        <v>132.18454030511472</v>
      </c>
      <c r="CQ349" s="48">
        <f t="shared" si="417"/>
        <v>138.06675234869232</v>
      </c>
      <c r="CR349" s="48">
        <f t="shared" si="417"/>
        <v>144.21072282820913</v>
      </c>
      <c r="CS349" s="48">
        <f t="shared" si="422"/>
        <v>150.62809999406443</v>
      </c>
      <c r="CT349" s="48">
        <f t="shared" si="422"/>
        <v>157.33105044380028</v>
      </c>
      <c r="CU349" s="48">
        <f t="shared" si="422"/>
        <v>164.33228218854939</v>
      </c>
      <c r="CV349" s="48">
        <f t="shared" si="422"/>
        <v>171.64506874593982</v>
      </c>
      <c r="CW349" s="48">
        <f t="shared" si="422"/>
        <v>179.28327430513414</v>
      </c>
      <c r="CX349" s="48">
        <f t="shared" si="422"/>
        <v>187.26138001171262</v>
      </c>
      <c r="CY349" s="48">
        <f t="shared" si="422"/>
        <v>195.59451142223384</v>
      </c>
      <c r="CZ349" s="48">
        <f t="shared" si="422"/>
        <v>204.29846718052323</v>
      </c>
      <c r="DA349" s="48">
        <f t="shared" si="422"/>
        <v>213.3897489700565</v>
      </c>
      <c r="DB349" s="48">
        <f t="shared" si="422"/>
        <v>222.88559279922401</v>
      </c>
      <c r="DC349" s="48">
        <f t="shared" si="422"/>
        <v>232.80400167878949</v>
      </c>
      <c r="DD349" s="48">
        <f t="shared" si="422"/>
        <v>243.16377975349562</v>
      </c>
      <c r="DE349" s="48">
        <f t="shared" si="422"/>
        <v>253.98456795252616</v>
      </c>
      <c r="DF349" s="48">
        <f t="shared" si="422"/>
        <v>265.28688122641358</v>
      </c>
      <c r="DG349" s="48">
        <f t="shared" si="422"/>
        <v>277.09214744098898</v>
      </c>
      <c r="DH349" s="48">
        <f t="shared" si="422"/>
        <v>289.422748002113</v>
      </c>
      <c r="DI349" s="48">
        <f t="shared" si="423"/>
        <v>302.30206028820703</v>
      </c>
      <c r="DJ349" s="48">
        <f t="shared" si="423"/>
        <v>315.75450197103225</v>
      </c>
      <c r="DK349" s="48">
        <f t="shared" si="423"/>
        <v>329.80557730874318</v>
      </c>
      <c r="DL349" s="48">
        <f t="shared" si="423"/>
        <v>344.48192549898226</v>
      </c>
      <c r="DM349" s="48">
        <f t="shared" si="423"/>
        <v>359.81137118368696</v>
      </c>
      <c r="DN349" s="48">
        <f t="shared" si="423"/>
        <v>375.82297720136103</v>
      </c>
      <c r="DO349" s="48">
        <f t="shared" si="423"/>
        <v>392.54709968682158</v>
      </c>
      <c r="DP349" s="48">
        <f t="shared" si="423"/>
        <v>410.01544562288512</v>
      </c>
      <c r="DQ349" s="48">
        <f t="shared" si="423"/>
        <v>428.26113295310353</v>
      </c>
      <c r="DR349" s="48">
        <f t="shared" si="423"/>
        <v>447.31875336951663</v>
      </c>
      <c r="DS349" s="48">
        <f t="shared" si="423"/>
        <v>467.2244378944601</v>
      </c>
      <c r="DT349" s="48">
        <f t="shared" si="423"/>
        <v>488.01592538076358</v>
      </c>
      <c r="DU349" s="48">
        <f t="shared" si="423"/>
        <v>509.73263406020754</v>
      </c>
      <c r="DV349" s="48">
        <f t="shared" si="423"/>
        <v>532.41573627588673</v>
      </c>
      <c r="DW349" s="48">
        <f t="shared" si="423"/>
        <v>556.10823654016372</v>
      </c>
      <c r="DX349" s="48">
        <f t="shared" si="423"/>
        <v>580.85505306620098</v>
      </c>
      <c r="DY349" s="48">
        <f t="shared" si="424"/>
        <v>606.70310292764691</v>
      </c>
      <c r="DZ349" s="48">
        <f t="shared" si="424"/>
        <v>633.70139100792721</v>
      </c>
      <c r="EA349" s="48">
        <f t="shared" si="424"/>
        <v>661.90110290778</v>
      </c>
      <c r="EB349" s="48">
        <f t="shared" si="424"/>
        <v>691.35570198717619</v>
      </c>
      <c r="EC349" s="48">
        <f t="shared" si="424"/>
        <v>722.12103072560546</v>
      </c>
      <c r="ED349" s="48">
        <f t="shared" si="424"/>
        <v>754.2554165928949</v>
      </c>
      <c r="EE349" s="48">
        <f t="shared" si="424"/>
        <v>787.81978263127871</v>
      </c>
      <c r="EF349" s="48">
        <f t="shared" si="424"/>
        <v>822.87776295837057</v>
      </c>
      <c r="EG349" s="48">
        <f t="shared" si="424"/>
        <v>859.49582341001803</v>
      </c>
      <c r="EH349" s="48">
        <f t="shared" si="424"/>
        <v>897.74338755176382</v>
      </c>
      <c r="EI349" s="48">
        <f t="shared" si="424"/>
        <v>937.69296829781729</v>
      </c>
      <c r="EJ349" s="48">
        <f t="shared" si="424"/>
        <v>979.42030538707013</v>
      </c>
      <c r="EK349" s="48">
        <f t="shared" si="424"/>
        <v>1023.0045089767947</v>
      </c>
      <c r="EL349" s="48">
        <f t="shared" si="424"/>
        <v>1068.528209626262</v>
      </c>
      <c r="EM349" s="48">
        <f t="shared" si="424"/>
        <v>1116.0777149546307</v>
      </c>
      <c r="EN349" s="48">
        <f t="shared" si="424"/>
        <v>1165.7431732701118</v>
      </c>
      <c r="EO349" s="48">
        <f t="shared" si="425"/>
        <v>1217.6187444806317</v>
      </c>
      <c r="EP349" s="48">
        <f t="shared" si="425"/>
        <v>1271.8027786100197</v>
      </c>
      <c r="EQ349" s="48">
        <f t="shared" si="425"/>
        <v>1328.3980022581654</v>
      </c>
      <c r="ER349" s="48">
        <f t="shared" si="425"/>
        <v>1387.5117133586539</v>
      </c>
      <c r="ES349" s="48">
        <f t="shared" si="425"/>
        <v>1449.255984603114</v>
      </c>
      <c r="ET349" s="48">
        <f t="shared" si="425"/>
        <v>1513.7478759179526</v>
      </c>
      <c r="EU349" s="48">
        <f t="shared" si="425"/>
        <v>1581.1096563963015</v>
      </c>
      <c r="EV349" s="48">
        <f t="shared" si="425"/>
        <v>1651.469036105937</v>
      </c>
      <c r="EW349" s="48">
        <f t="shared" si="425"/>
        <v>1724.9594082126512</v>
      </c>
      <c r="EX349" s="48">
        <f t="shared" si="425"/>
        <v>1801.7201018781141</v>
      </c>
      <c r="EY349" s="48">
        <f t="shared" si="425"/>
        <v>1881.8966464116902</v>
      </c>
      <c r="EZ349" s="48">
        <f t="shared" si="425"/>
        <v>1965.6410471770105</v>
      </c>
      <c r="FA349" s="48">
        <f t="shared" si="425"/>
        <v>2053.1120737763872</v>
      </c>
      <c r="FB349" s="48">
        <f t="shared" si="425"/>
        <v>2144.4755610594366</v>
      </c>
      <c r="FC349" s="48">
        <f t="shared" si="425"/>
        <v>2239.9047235265816</v>
      </c>
      <c r="FD349" s="48">
        <f t="shared" si="425"/>
        <v>2339.5804837235146</v>
      </c>
      <c r="FE349" s="48">
        <f t="shared" si="426"/>
        <v>2443.6918152492108</v>
      </c>
      <c r="FF349" s="48">
        <f t="shared" si="426"/>
        <v>2552.4361010278008</v>
      </c>
      <c r="FG349" s="48">
        <f t="shared" si="426"/>
        <v>2666.0195075235379</v>
      </c>
      <c r="FH349" s="48">
        <f t="shared" si="426"/>
        <v>2784.6573756083353</v>
      </c>
      <c r="FI349" s="48">
        <f t="shared" si="426"/>
        <v>2908.5746288229061</v>
      </c>
      <c r="FJ349" s="48">
        <f t="shared" si="426"/>
        <v>3038.0061998055253</v>
      </c>
      <c r="FK349" s="48">
        <f t="shared" si="426"/>
        <v>3173.1974756968712</v>
      </c>
      <c r="FL349" s="48">
        <f t="shared" si="426"/>
        <v>3314.4047633653818</v>
      </c>
      <c r="FM349" s="48">
        <f t="shared" si="426"/>
        <v>3461.895775335141</v>
      </c>
      <c r="FN349" s="48">
        <f t="shared" si="426"/>
        <v>3615.9501373375547</v>
      </c>
      <c r="FO349" s="48">
        <f t="shared" si="426"/>
        <v>3776.8599184490758</v>
      </c>
      <c r="FP349" s="48">
        <f t="shared" si="426"/>
        <v>3944.9301848200598</v>
      </c>
      <c r="FQ349" s="48">
        <f t="shared" si="426"/>
        <v>4120.479578044552</v>
      </c>
      <c r="FR349" s="48">
        <f t="shared" si="426"/>
        <v>4303.8409192675344</v>
      </c>
      <c r="FS349" s="48">
        <f t="shared" si="426"/>
        <v>4495.36184017494</v>
      </c>
      <c r="FT349" s="48">
        <f t="shared" si="426"/>
        <v>4695.4054420627244</v>
      </c>
      <c r="FU349" s="48">
        <f t="shared" si="421"/>
        <v>4904.3509842345156</v>
      </c>
      <c r="FV349" s="48">
        <f t="shared" si="421"/>
        <v>5122.5946030329515</v>
      </c>
      <c r="FW349" s="48">
        <f t="shared" si="421"/>
        <v>5350.5500628679174</v>
      </c>
      <c r="FX349" s="48">
        <f t="shared" si="421"/>
        <v>5588.6495406655395</v>
      </c>
      <c r="FY349" s="48">
        <f t="shared" si="421"/>
        <v>5837.3444452251561</v>
      </c>
      <c r="FZ349" s="48">
        <f t="shared" si="421"/>
        <v>6097.1062730376752</v>
      </c>
      <c r="GA349" s="48">
        <f t="shared" si="421"/>
        <v>6368.427502187852</v>
      </c>
      <c r="GB349" s="48">
        <f t="shared" si="421"/>
        <v>6651.822526035211</v>
      </c>
      <c r="GC349" s="48">
        <f t="shared" si="421"/>
        <v>6947.8286284437781</v>
      </c>
      <c r="GD349" s="48">
        <f t="shared" si="421"/>
        <v>7257.0070024095257</v>
      </c>
      <c r="GE349" s="48">
        <f t="shared" si="421"/>
        <v>7579.9438140167495</v>
      </c>
      <c r="GF349" s="48">
        <f t="shared" si="421"/>
        <v>7917.2513137404949</v>
      </c>
      <c r="GG349" s="48">
        <f t="shared" si="421"/>
        <v>8269.5689972019463</v>
      </c>
      <c r="GH349" s="48">
        <f t="shared" si="421"/>
        <v>8637.5648175774331</v>
      </c>
      <c r="GI349" s="48">
        <f t="shared" si="421"/>
        <v>9021.9364519596293</v>
      </c>
      <c r="GJ349" s="48">
        <f t="shared" si="419"/>
        <v>9423.4126240718324</v>
      </c>
      <c r="GK349" s="48">
        <f t="shared" si="419"/>
        <v>9842.7544858430283</v>
      </c>
      <c r="GL349" s="48">
        <f t="shared" si="419"/>
        <v>10280.757060463044</v>
      </c>
      <c r="GM349" s="48">
        <f t="shared" si="419"/>
        <v>10738.250749653649</v>
      </c>
      <c r="GN349" s="48">
        <f t="shared" si="419"/>
        <v>11216.102908013236</v>
      </c>
      <c r="GO349" s="48">
        <f t="shared" si="419"/>
        <v>11715.219487419825</v>
      </c>
      <c r="GP349" s="48">
        <f t="shared" si="419"/>
        <v>12236.546754610006</v>
      </c>
      <c r="GQ349" s="48">
        <f t="shared" si="419"/>
        <v>12781.073085190152</v>
      </c>
      <c r="GR349" s="48">
        <f t="shared" si="419"/>
        <v>13349.830837481113</v>
      </c>
      <c r="GS349" s="48">
        <f t="shared" si="419"/>
        <v>13943.898309749022</v>
      </c>
      <c r="GT349" s="48">
        <f t="shared" si="419"/>
        <v>14564.401784532853</v>
      </c>
      <c r="GU349" s="48">
        <f t="shared" si="419"/>
        <v>15212.517663944564</v>
      </c>
      <c r="GV349" s="48">
        <f t="shared" si="419"/>
        <v>15889.474699990096</v>
      </c>
      <c r="GW349" s="48">
        <f t="shared" si="419"/>
        <v>16596.556324139656</v>
      </c>
      <c r="GX349" s="48">
        <f t="shared" si="419"/>
        <v>17335.103080563869</v>
      </c>
      <c r="GY349" s="48">
        <f t="shared" si="419"/>
        <v>18106.515167648962</v>
      </c>
      <c r="GZ349" s="48">
        <f t="shared" si="418"/>
        <v>18912.255092609339</v>
      </c>
      <c r="HA349" s="48">
        <f t="shared" si="418"/>
        <v>19753.850444230455</v>
      </c>
      <c r="HB349" s="48">
        <f t="shared" si="418"/>
        <v>20632.896788998711</v>
      </c>
      <c r="HC349" s="48">
        <f t="shared" si="418"/>
        <v>21551.060696109154</v>
      </c>
      <c r="HD349" s="48">
        <f t="shared" si="418"/>
        <v>22510.082897086013</v>
      </c>
      <c r="HE349" s="48">
        <f t="shared" si="418"/>
        <v>23511.781586006342</v>
      </c>
      <c r="HF349" s="48">
        <f t="shared" si="418"/>
        <v>24558.055866583625</v>
      </c>
      <c r="HG349" s="48">
        <f t="shared" si="418"/>
        <v>25650.889352646594</v>
      </c>
      <c r="HH349" s="48">
        <f t="shared" si="418"/>
        <v>26792.353928839366</v>
      </c>
      <c r="HI349" s="48">
        <f t="shared" si="418"/>
        <v>27984.613678672718</v>
      </c>
      <c r="HJ349" s="48">
        <f t="shared" si="418"/>
        <v>29229.928987373652</v>
      </c>
      <c r="HK349" s="48">
        <f t="shared" si="418"/>
        <v>30530.660827311778</v>
      </c>
      <c r="HL349" s="48">
        <f t="shared" si="418"/>
        <v>31889.275234127152</v>
      </c>
      <c r="HM349" s="48">
        <f t="shared" si="418"/>
        <v>33308.347982045809</v>
      </c>
    </row>
    <row r="350" spans="1:221" x14ac:dyDescent="0.25">
      <c r="A350" s="21" t="s">
        <v>1544</v>
      </c>
      <c r="B350" s="20" t="s">
        <v>1545</v>
      </c>
      <c r="C350" s="19">
        <v>279.07100000000003</v>
      </c>
      <c r="D350" s="19">
        <v>136.99</v>
      </c>
      <c r="E350" s="18">
        <f t="shared" si="394"/>
        <v>38229.936290000005</v>
      </c>
      <c r="F350" s="16">
        <f t="shared" si="395"/>
        <v>0</v>
      </c>
      <c r="G350" s="17" t="s">
        <v>227</v>
      </c>
      <c r="H350" s="17" t="str">
        <f t="shared" si="409"/>
        <v>n/a</v>
      </c>
      <c r="I350" s="45" t="str">
        <f t="shared" si="410"/>
        <v>n/a</v>
      </c>
      <c r="J350" s="17">
        <v>0.11900000000000001</v>
      </c>
      <c r="K350" s="56">
        <f t="shared" si="396"/>
        <v>0.10658333333333334</v>
      </c>
      <c r="L350" s="1">
        <f t="shared" si="397"/>
        <v>9.4166666666666662E-2</v>
      </c>
      <c r="M350" s="1">
        <f t="shared" si="398"/>
        <v>8.1749999999999989E-2</v>
      </c>
      <c r="N350" s="1">
        <f t="shared" si="399"/>
        <v>6.9333333333333316E-2</v>
      </c>
      <c r="O350" s="1">
        <f t="shared" si="400"/>
        <v>5.691666666666665E-2</v>
      </c>
      <c r="P350" s="5">
        <v>4.4499999999999998E-2</v>
      </c>
      <c r="Q350" s="1" t="str">
        <f t="shared" si="401"/>
        <v>n/a</v>
      </c>
      <c r="R350" s="16" t="str">
        <f t="shared" si="402"/>
        <v>n/a</v>
      </c>
      <c r="S350" s="16">
        <f t="shared" si="403"/>
        <v>0</v>
      </c>
      <c r="T350" s="8"/>
      <c r="U350" s="57">
        <f t="shared" si="404"/>
        <v>-136.99</v>
      </c>
      <c r="V350" s="48" t="str">
        <f t="shared" si="405"/>
        <v>n/a</v>
      </c>
      <c r="W350" s="48" t="str">
        <f t="shared" si="406"/>
        <v>n/a</v>
      </c>
      <c r="X350" s="48" t="str">
        <f t="shared" si="428"/>
        <v>n/a</v>
      </c>
      <c r="Y350" s="48" t="str">
        <f t="shared" si="428"/>
        <v>n/a</v>
      </c>
      <c r="Z350" s="48" t="str">
        <f t="shared" si="428"/>
        <v>n/a</v>
      </c>
      <c r="AA350" s="48" t="str">
        <f t="shared" si="407"/>
        <v>n/a</v>
      </c>
      <c r="AB350" s="48" t="str">
        <f t="shared" si="427"/>
        <v>n/a</v>
      </c>
      <c r="AC350" s="48" t="str">
        <f t="shared" si="427"/>
        <v>n/a</v>
      </c>
      <c r="AD350" s="48" t="str">
        <f t="shared" si="427"/>
        <v>n/a</v>
      </c>
      <c r="AE350" s="48" t="str">
        <f t="shared" si="427"/>
        <v>n/a</v>
      </c>
      <c r="AF350" s="48" t="str">
        <f t="shared" si="408"/>
        <v>n/a</v>
      </c>
      <c r="AG350" s="48" t="str">
        <f t="shared" si="414"/>
        <v>n/a</v>
      </c>
      <c r="AH350" s="48" t="str">
        <f t="shared" si="414"/>
        <v>n/a</v>
      </c>
      <c r="AI350" s="48" t="str">
        <f t="shared" si="414"/>
        <v>n/a</v>
      </c>
      <c r="AJ350" s="48" t="str">
        <f t="shared" si="414"/>
        <v>n/a</v>
      </c>
      <c r="AK350" s="48" t="str">
        <f t="shared" si="414"/>
        <v>n/a</v>
      </c>
      <c r="AL350" s="48" t="str">
        <f t="shared" si="414"/>
        <v>n/a</v>
      </c>
      <c r="AM350" s="48" t="str">
        <f t="shared" si="414"/>
        <v>n/a</v>
      </c>
      <c r="AN350" s="48" t="str">
        <f t="shared" si="414"/>
        <v>n/a</v>
      </c>
      <c r="AO350" s="48" t="str">
        <f t="shared" si="414"/>
        <v>n/a</v>
      </c>
      <c r="AP350" s="48" t="str">
        <f t="shared" si="414"/>
        <v>n/a</v>
      </c>
      <c r="AQ350" s="48" t="str">
        <f t="shared" si="414"/>
        <v>n/a</v>
      </c>
      <c r="AR350" s="48" t="str">
        <f t="shared" si="414"/>
        <v>n/a</v>
      </c>
      <c r="AS350" s="48" t="str">
        <f t="shared" si="414"/>
        <v>n/a</v>
      </c>
      <c r="AT350" s="48" t="str">
        <f t="shared" si="414"/>
        <v>n/a</v>
      </c>
      <c r="AU350" s="48" t="str">
        <f t="shared" si="414"/>
        <v>n/a</v>
      </c>
      <c r="AV350" s="48" t="str">
        <f t="shared" si="414"/>
        <v>n/a</v>
      </c>
      <c r="AW350" s="48" t="str">
        <f t="shared" si="415"/>
        <v>n/a</v>
      </c>
      <c r="AX350" s="48" t="str">
        <f t="shared" si="415"/>
        <v>n/a</v>
      </c>
      <c r="AY350" s="48" t="str">
        <f t="shared" si="415"/>
        <v>n/a</v>
      </c>
      <c r="AZ350" s="48" t="str">
        <f t="shared" si="415"/>
        <v>n/a</v>
      </c>
      <c r="BA350" s="48" t="str">
        <f t="shared" si="415"/>
        <v>n/a</v>
      </c>
      <c r="BB350" s="48" t="str">
        <f t="shared" si="415"/>
        <v>n/a</v>
      </c>
      <c r="BC350" s="48" t="str">
        <f t="shared" si="415"/>
        <v>n/a</v>
      </c>
      <c r="BD350" s="48" t="str">
        <f t="shared" si="415"/>
        <v>n/a</v>
      </c>
      <c r="BE350" s="48" t="str">
        <f t="shared" si="415"/>
        <v>n/a</v>
      </c>
      <c r="BF350" s="48" t="str">
        <f t="shared" si="415"/>
        <v>n/a</v>
      </c>
      <c r="BG350" s="48" t="str">
        <f t="shared" si="415"/>
        <v>n/a</v>
      </c>
      <c r="BH350" s="48" t="str">
        <f t="shared" si="415"/>
        <v>n/a</v>
      </c>
      <c r="BI350" s="48" t="str">
        <f t="shared" si="415"/>
        <v>n/a</v>
      </c>
      <c r="BJ350" s="48" t="str">
        <f t="shared" si="415"/>
        <v>n/a</v>
      </c>
      <c r="BK350" s="48" t="str">
        <f t="shared" si="415"/>
        <v>n/a</v>
      </c>
      <c r="BL350" s="48" t="str">
        <f t="shared" si="415"/>
        <v>n/a</v>
      </c>
      <c r="BM350" s="48" t="str">
        <f t="shared" si="416"/>
        <v>n/a</v>
      </c>
      <c r="BN350" s="48" t="str">
        <f t="shared" si="416"/>
        <v>n/a</v>
      </c>
      <c r="BO350" s="48" t="str">
        <f t="shared" si="416"/>
        <v>n/a</v>
      </c>
      <c r="BP350" s="48" t="str">
        <f t="shared" si="416"/>
        <v>n/a</v>
      </c>
      <c r="BQ350" s="48" t="str">
        <f t="shared" si="416"/>
        <v>n/a</v>
      </c>
      <c r="BR350" s="48" t="str">
        <f t="shared" si="416"/>
        <v>n/a</v>
      </c>
      <c r="BS350" s="48" t="str">
        <f t="shared" si="416"/>
        <v>n/a</v>
      </c>
      <c r="BT350" s="48" t="str">
        <f t="shared" si="416"/>
        <v>n/a</v>
      </c>
      <c r="BU350" s="48" t="str">
        <f t="shared" si="416"/>
        <v>n/a</v>
      </c>
      <c r="BV350" s="48" t="str">
        <f t="shared" si="416"/>
        <v>n/a</v>
      </c>
      <c r="BW350" s="48" t="str">
        <f t="shared" si="416"/>
        <v>n/a</v>
      </c>
      <c r="BX350" s="48" t="str">
        <f t="shared" si="416"/>
        <v>n/a</v>
      </c>
      <c r="BY350" s="48" t="str">
        <f t="shared" si="416"/>
        <v>n/a</v>
      </c>
      <c r="BZ350" s="48" t="str">
        <f t="shared" si="416"/>
        <v>n/a</v>
      </c>
      <c r="CA350" s="48" t="str">
        <f t="shared" si="416"/>
        <v>n/a</v>
      </c>
      <c r="CB350" s="48" t="str">
        <f t="shared" si="416"/>
        <v>n/a</v>
      </c>
      <c r="CC350" s="48" t="str">
        <f t="shared" si="417"/>
        <v>n/a</v>
      </c>
      <c r="CD350" s="48" t="str">
        <f t="shared" si="417"/>
        <v>n/a</v>
      </c>
      <c r="CE350" s="48" t="str">
        <f t="shared" si="417"/>
        <v>n/a</v>
      </c>
      <c r="CF350" s="48" t="str">
        <f t="shared" si="417"/>
        <v>n/a</v>
      </c>
      <c r="CG350" s="48" t="str">
        <f t="shared" si="417"/>
        <v>n/a</v>
      </c>
      <c r="CH350" s="48" t="str">
        <f t="shared" si="417"/>
        <v>n/a</v>
      </c>
      <c r="CI350" s="48" t="str">
        <f t="shared" si="417"/>
        <v>n/a</v>
      </c>
      <c r="CJ350" s="48" t="str">
        <f t="shared" si="417"/>
        <v>n/a</v>
      </c>
      <c r="CK350" s="48" t="str">
        <f t="shared" si="417"/>
        <v>n/a</v>
      </c>
      <c r="CL350" s="48" t="str">
        <f t="shared" si="417"/>
        <v>n/a</v>
      </c>
      <c r="CM350" s="48" t="str">
        <f t="shared" si="417"/>
        <v>n/a</v>
      </c>
      <c r="CN350" s="48" t="str">
        <f t="shared" si="417"/>
        <v>n/a</v>
      </c>
      <c r="CO350" s="48" t="str">
        <f t="shared" si="417"/>
        <v>n/a</v>
      </c>
      <c r="CP350" s="48" t="str">
        <f t="shared" si="417"/>
        <v>n/a</v>
      </c>
      <c r="CQ350" s="48" t="str">
        <f t="shared" si="417"/>
        <v>n/a</v>
      </c>
      <c r="CR350" s="48" t="str">
        <f t="shared" si="417"/>
        <v>n/a</v>
      </c>
      <c r="CS350" s="48" t="str">
        <f t="shared" si="422"/>
        <v>n/a</v>
      </c>
      <c r="CT350" s="48" t="str">
        <f t="shared" si="422"/>
        <v>n/a</v>
      </c>
      <c r="CU350" s="48" t="str">
        <f t="shared" si="422"/>
        <v>n/a</v>
      </c>
      <c r="CV350" s="48" t="str">
        <f t="shared" si="422"/>
        <v>n/a</v>
      </c>
      <c r="CW350" s="48" t="str">
        <f t="shared" si="422"/>
        <v>n/a</v>
      </c>
      <c r="CX350" s="48" t="str">
        <f t="shared" si="422"/>
        <v>n/a</v>
      </c>
      <c r="CY350" s="48" t="str">
        <f t="shared" si="422"/>
        <v>n/a</v>
      </c>
      <c r="CZ350" s="48" t="str">
        <f t="shared" si="422"/>
        <v>n/a</v>
      </c>
      <c r="DA350" s="48" t="str">
        <f t="shared" si="422"/>
        <v>n/a</v>
      </c>
      <c r="DB350" s="48" t="str">
        <f t="shared" si="422"/>
        <v>n/a</v>
      </c>
      <c r="DC350" s="48" t="str">
        <f t="shared" si="422"/>
        <v>n/a</v>
      </c>
      <c r="DD350" s="48" t="str">
        <f t="shared" si="422"/>
        <v>n/a</v>
      </c>
      <c r="DE350" s="48" t="str">
        <f t="shared" si="422"/>
        <v>n/a</v>
      </c>
      <c r="DF350" s="48" t="str">
        <f t="shared" si="422"/>
        <v>n/a</v>
      </c>
      <c r="DG350" s="48" t="str">
        <f t="shared" si="422"/>
        <v>n/a</v>
      </c>
      <c r="DH350" s="48" t="str">
        <f t="shared" si="422"/>
        <v>n/a</v>
      </c>
      <c r="DI350" s="48" t="str">
        <f t="shared" si="423"/>
        <v>n/a</v>
      </c>
      <c r="DJ350" s="48" t="str">
        <f t="shared" si="423"/>
        <v>n/a</v>
      </c>
      <c r="DK350" s="48" t="str">
        <f t="shared" si="423"/>
        <v>n/a</v>
      </c>
      <c r="DL350" s="48" t="str">
        <f t="shared" si="423"/>
        <v>n/a</v>
      </c>
      <c r="DM350" s="48" t="str">
        <f t="shared" si="423"/>
        <v>n/a</v>
      </c>
      <c r="DN350" s="48" t="str">
        <f t="shared" si="423"/>
        <v>n/a</v>
      </c>
      <c r="DO350" s="48" t="str">
        <f t="shared" si="423"/>
        <v>n/a</v>
      </c>
      <c r="DP350" s="48" t="str">
        <f t="shared" si="423"/>
        <v>n/a</v>
      </c>
      <c r="DQ350" s="48" t="str">
        <f t="shared" si="423"/>
        <v>n/a</v>
      </c>
      <c r="DR350" s="48" t="str">
        <f t="shared" si="423"/>
        <v>n/a</v>
      </c>
      <c r="DS350" s="48" t="str">
        <f t="shared" si="423"/>
        <v>n/a</v>
      </c>
      <c r="DT350" s="48" t="str">
        <f t="shared" si="423"/>
        <v>n/a</v>
      </c>
      <c r="DU350" s="48" t="str">
        <f t="shared" si="423"/>
        <v>n/a</v>
      </c>
      <c r="DV350" s="48" t="str">
        <f t="shared" si="423"/>
        <v>n/a</v>
      </c>
      <c r="DW350" s="48" t="str">
        <f t="shared" si="423"/>
        <v>n/a</v>
      </c>
      <c r="DX350" s="48" t="str">
        <f t="shared" si="423"/>
        <v>n/a</v>
      </c>
      <c r="DY350" s="48" t="str">
        <f t="shared" si="424"/>
        <v>n/a</v>
      </c>
      <c r="DZ350" s="48" t="str">
        <f t="shared" si="424"/>
        <v>n/a</v>
      </c>
      <c r="EA350" s="48" t="str">
        <f t="shared" si="424"/>
        <v>n/a</v>
      </c>
      <c r="EB350" s="48" t="str">
        <f t="shared" si="424"/>
        <v>n/a</v>
      </c>
      <c r="EC350" s="48" t="str">
        <f t="shared" si="424"/>
        <v>n/a</v>
      </c>
      <c r="ED350" s="48" t="str">
        <f t="shared" si="424"/>
        <v>n/a</v>
      </c>
      <c r="EE350" s="48" t="str">
        <f t="shared" si="424"/>
        <v>n/a</v>
      </c>
      <c r="EF350" s="48" t="str">
        <f t="shared" si="424"/>
        <v>n/a</v>
      </c>
      <c r="EG350" s="48" t="str">
        <f t="shared" si="424"/>
        <v>n/a</v>
      </c>
      <c r="EH350" s="48" t="str">
        <f t="shared" si="424"/>
        <v>n/a</v>
      </c>
      <c r="EI350" s="48" t="str">
        <f t="shared" si="424"/>
        <v>n/a</v>
      </c>
      <c r="EJ350" s="48" t="str">
        <f t="shared" si="424"/>
        <v>n/a</v>
      </c>
      <c r="EK350" s="48" t="str">
        <f t="shared" si="424"/>
        <v>n/a</v>
      </c>
      <c r="EL350" s="48" t="str">
        <f t="shared" si="424"/>
        <v>n/a</v>
      </c>
      <c r="EM350" s="48" t="str">
        <f t="shared" si="424"/>
        <v>n/a</v>
      </c>
      <c r="EN350" s="48" t="str">
        <f t="shared" si="424"/>
        <v>n/a</v>
      </c>
      <c r="EO350" s="48" t="str">
        <f t="shared" si="425"/>
        <v>n/a</v>
      </c>
      <c r="EP350" s="48" t="str">
        <f t="shared" si="425"/>
        <v>n/a</v>
      </c>
      <c r="EQ350" s="48" t="str">
        <f t="shared" si="425"/>
        <v>n/a</v>
      </c>
      <c r="ER350" s="48" t="str">
        <f t="shared" si="425"/>
        <v>n/a</v>
      </c>
      <c r="ES350" s="48" t="str">
        <f t="shared" si="425"/>
        <v>n/a</v>
      </c>
      <c r="ET350" s="48" t="str">
        <f t="shared" si="425"/>
        <v>n/a</v>
      </c>
      <c r="EU350" s="48" t="str">
        <f t="shared" si="425"/>
        <v>n/a</v>
      </c>
      <c r="EV350" s="48" t="str">
        <f t="shared" si="425"/>
        <v>n/a</v>
      </c>
      <c r="EW350" s="48" t="str">
        <f t="shared" si="425"/>
        <v>n/a</v>
      </c>
      <c r="EX350" s="48" t="str">
        <f t="shared" si="425"/>
        <v>n/a</v>
      </c>
      <c r="EY350" s="48" t="str">
        <f t="shared" si="425"/>
        <v>n/a</v>
      </c>
      <c r="EZ350" s="48" t="str">
        <f t="shared" si="425"/>
        <v>n/a</v>
      </c>
      <c r="FA350" s="48" t="str">
        <f t="shared" si="425"/>
        <v>n/a</v>
      </c>
      <c r="FB350" s="48" t="str">
        <f t="shared" si="425"/>
        <v>n/a</v>
      </c>
      <c r="FC350" s="48" t="str">
        <f t="shared" si="425"/>
        <v>n/a</v>
      </c>
      <c r="FD350" s="48" t="str">
        <f t="shared" si="425"/>
        <v>n/a</v>
      </c>
      <c r="FE350" s="48" t="str">
        <f t="shared" si="426"/>
        <v>n/a</v>
      </c>
      <c r="FF350" s="48" t="str">
        <f t="shared" si="426"/>
        <v>n/a</v>
      </c>
      <c r="FG350" s="48" t="str">
        <f t="shared" si="426"/>
        <v>n/a</v>
      </c>
      <c r="FH350" s="48" t="str">
        <f t="shared" si="426"/>
        <v>n/a</v>
      </c>
      <c r="FI350" s="48" t="str">
        <f t="shared" si="426"/>
        <v>n/a</v>
      </c>
      <c r="FJ350" s="48" t="str">
        <f t="shared" si="426"/>
        <v>n/a</v>
      </c>
      <c r="FK350" s="48" t="str">
        <f t="shared" si="426"/>
        <v>n/a</v>
      </c>
      <c r="FL350" s="48" t="str">
        <f t="shared" si="426"/>
        <v>n/a</v>
      </c>
      <c r="FM350" s="48" t="str">
        <f t="shared" si="426"/>
        <v>n/a</v>
      </c>
      <c r="FN350" s="48" t="str">
        <f t="shared" si="426"/>
        <v>n/a</v>
      </c>
      <c r="FO350" s="48" t="str">
        <f t="shared" si="426"/>
        <v>n/a</v>
      </c>
      <c r="FP350" s="48" t="str">
        <f t="shared" si="426"/>
        <v>n/a</v>
      </c>
      <c r="FQ350" s="48" t="str">
        <f t="shared" si="426"/>
        <v>n/a</v>
      </c>
      <c r="FR350" s="48" t="str">
        <f t="shared" si="426"/>
        <v>n/a</v>
      </c>
      <c r="FS350" s="48" t="str">
        <f t="shared" si="426"/>
        <v>n/a</v>
      </c>
      <c r="FT350" s="48" t="str">
        <f t="shared" si="426"/>
        <v>n/a</v>
      </c>
      <c r="FU350" s="48" t="str">
        <f t="shared" si="421"/>
        <v>n/a</v>
      </c>
      <c r="FV350" s="48" t="str">
        <f t="shared" si="421"/>
        <v>n/a</v>
      </c>
      <c r="FW350" s="48" t="str">
        <f t="shared" si="421"/>
        <v>n/a</v>
      </c>
      <c r="FX350" s="48" t="str">
        <f t="shared" si="421"/>
        <v>n/a</v>
      </c>
      <c r="FY350" s="48" t="str">
        <f t="shared" si="421"/>
        <v>n/a</v>
      </c>
      <c r="FZ350" s="48" t="str">
        <f t="shared" si="421"/>
        <v>n/a</v>
      </c>
      <c r="GA350" s="48" t="str">
        <f t="shared" si="421"/>
        <v>n/a</v>
      </c>
      <c r="GB350" s="48" t="str">
        <f t="shared" si="421"/>
        <v>n/a</v>
      </c>
      <c r="GC350" s="48" t="str">
        <f t="shared" si="421"/>
        <v>n/a</v>
      </c>
      <c r="GD350" s="48" t="str">
        <f t="shared" si="421"/>
        <v>n/a</v>
      </c>
      <c r="GE350" s="48" t="str">
        <f t="shared" si="421"/>
        <v>n/a</v>
      </c>
      <c r="GF350" s="48" t="str">
        <f t="shared" si="421"/>
        <v>n/a</v>
      </c>
      <c r="GG350" s="48" t="str">
        <f t="shared" si="421"/>
        <v>n/a</v>
      </c>
      <c r="GH350" s="48" t="str">
        <f t="shared" si="421"/>
        <v>n/a</v>
      </c>
      <c r="GI350" s="48" t="str">
        <f t="shared" si="421"/>
        <v>n/a</v>
      </c>
      <c r="GJ350" s="48" t="str">
        <f t="shared" si="419"/>
        <v>n/a</v>
      </c>
      <c r="GK350" s="48" t="str">
        <f t="shared" si="419"/>
        <v>n/a</v>
      </c>
      <c r="GL350" s="48" t="str">
        <f t="shared" si="419"/>
        <v>n/a</v>
      </c>
      <c r="GM350" s="48" t="str">
        <f t="shared" si="419"/>
        <v>n/a</v>
      </c>
      <c r="GN350" s="48" t="str">
        <f t="shared" si="419"/>
        <v>n/a</v>
      </c>
      <c r="GO350" s="48" t="str">
        <f t="shared" si="419"/>
        <v>n/a</v>
      </c>
      <c r="GP350" s="48" t="str">
        <f t="shared" si="419"/>
        <v>n/a</v>
      </c>
      <c r="GQ350" s="48" t="str">
        <f t="shared" si="419"/>
        <v>n/a</v>
      </c>
      <c r="GR350" s="48" t="str">
        <f t="shared" si="419"/>
        <v>n/a</v>
      </c>
      <c r="GS350" s="48" t="str">
        <f t="shared" si="419"/>
        <v>n/a</v>
      </c>
      <c r="GT350" s="48" t="str">
        <f t="shared" si="419"/>
        <v>n/a</v>
      </c>
      <c r="GU350" s="48" t="str">
        <f t="shared" si="419"/>
        <v>n/a</v>
      </c>
      <c r="GV350" s="48" t="str">
        <f t="shared" si="419"/>
        <v>n/a</v>
      </c>
      <c r="GW350" s="48" t="str">
        <f t="shared" si="419"/>
        <v>n/a</v>
      </c>
      <c r="GX350" s="48" t="str">
        <f t="shared" si="419"/>
        <v>n/a</v>
      </c>
      <c r="GY350" s="48" t="str">
        <f t="shared" si="419"/>
        <v>n/a</v>
      </c>
      <c r="GZ350" s="48" t="str">
        <f t="shared" si="418"/>
        <v>n/a</v>
      </c>
      <c r="HA350" s="48" t="str">
        <f t="shared" si="418"/>
        <v>n/a</v>
      </c>
      <c r="HB350" s="48" t="str">
        <f t="shared" si="418"/>
        <v>n/a</v>
      </c>
      <c r="HC350" s="48" t="str">
        <f t="shared" si="418"/>
        <v>n/a</v>
      </c>
      <c r="HD350" s="48" t="str">
        <f t="shared" si="418"/>
        <v>n/a</v>
      </c>
      <c r="HE350" s="48" t="str">
        <f t="shared" si="418"/>
        <v>n/a</v>
      </c>
      <c r="HF350" s="48" t="str">
        <f t="shared" si="418"/>
        <v>n/a</v>
      </c>
      <c r="HG350" s="48" t="str">
        <f t="shared" si="418"/>
        <v>n/a</v>
      </c>
      <c r="HH350" s="48" t="str">
        <f t="shared" si="418"/>
        <v>n/a</v>
      </c>
      <c r="HI350" s="48" t="str">
        <f t="shared" si="418"/>
        <v>n/a</v>
      </c>
      <c r="HJ350" s="48" t="str">
        <f t="shared" si="418"/>
        <v>n/a</v>
      </c>
      <c r="HK350" s="48" t="str">
        <f t="shared" si="418"/>
        <v>n/a</v>
      </c>
      <c r="HL350" s="48" t="str">
        <f t="shared" si="418"/>
        <v>n/a</v>
      </c>
      <c r="HM350" s="48" t="str">
        <f t="shared" si="418"/>
        <v>n/a</v>
      </c>
    </row>
    <row r="351" spans="1:221" x14ac:dyDescent="0.25">
      <c r="A351" s="21" t="s">
        <v>1546</v>
      </c>
      <c r="B351" s="20" t="s">
        <v>1547</v>
      </c>
      <c r="C351" s="19">
        <v>40.576999999999998</v>
      </c>
      <c r="D351" s="19">
        <v>424.53</v>
      </c>
      <c r="E351" s="18">
        <f t="shared" si="394"/>
        <v>17226.15381</v>
      </c>
      <c r="F351" s="16">
        <f t="shared" si="395"/>
        <v>0</v>
      </c>
      <c r="G351" s="17" t="s">
        <v>227</v>
      </c>
      <c r="H351" s="17" t="str">
        <f t="shared" si="409"/>
        <v>n/a</v>
      </c>
      <c r="I351" s="45" t="str">
        <f t="shared" si="410"/>
        <v>n/a</v>
      </c>
      <c r="J351" s="17">
        <v>0.20149999999999998</v>
      </c>
      <c r="K351" s="56">
        <f t="shared" si="396"/>
        <v>0.17533333333333331</v>
      </c>
      <c r="L351" s="1">
        <f t="shared" si="397"/>
        <v>0.14916666666666664</v>
      </c>
      <c r="M351" s="1">
        <f t="shared" si="398"/>
        <v>0.12299999999999998</v>
      </c>
      <c r="N351" s="1">
        <f t="shared" si="399"/>
        <v>9.6833333333333327E-2</v>
      </c>
      <c r="O351" s="1">
        <f t="shared" si="400"/>
        <v>7.0666666666666669E-2</v>
      </c>
      <c r="P351" s="5">
        <v>4.4499999999999998E-2</v>
      </c>
      <c r="Q351" s="1" t="str">
        <f t="shared" si="401"/>
        <v>n/a</v>
      </c>
      <c r="R351" s="16" t="str">
        <f t="shared" si="402"/>
        <v>n/a</v>
      </c>
      <c r="S351" s="16">
        <f t="shared" si="403"/>
        <v>0</v>
      </c>
      <c r="T351" s="8"/>
      <c r="U351" s="57">
        <f t="shared" si="404"/>
        <v>-424.53</v>
      </c>
      <c r="V351" s="48" t="str">
        <f t="shared" si="405"/>
        <v>n/a</v>
      </c>
      <c r="W351" s="48" t="str">
        <f t="shared" si="406"/>
        <v>n/a</v>
      </c>
      <c r="X351" s="48" t="str">
        <f t="shared" si="428"/>
        <v>n/a</v>
      </c>
      <c r="Y351" s="48" t="str">
        <f t="shared" si="428"/>
        <v>n/a</v>
      </c>
      <c r="Z351" s="48" t="str">
        <f t="shared" si="428"/>
        <v>n/a</v>
      </c>
      <c r="AA351" s="48" t="str">
        <f t="shared" si="407"/>
        <v>n/a</v>
      </c>
      <c r="AB351" s="48" t="str">
        <f t="shared" si="427"/>
        <v>n/a</v>
      </c>
      <c r="AC351" s="48" t="str">
        <f t="shared" si="427"/>
        <v>n/a</v>
      </c>
      <c r="AD351" s="48" t="str">
        <f t="shared" si="427"/>
        <v>n/a</v>
      </c>
      <c r="AE351" s="48" t="str">
        <f t="shared" si="427"/>
        <v>n/a</v>
      </c>
      <c r="AF351" s="48" t="str">
        <f t="shared" si="408"/>
        <v>n/a</v>
      </c>
      <c r="AG351" s="48" t="str">
        <f t="shared" si="414"/>
        <v>n/a</v>
      </c>
      <c r="AH351" s="48" t="str">
        <f t="shared" si="414"/>
        <v>n/a</v>
      </c>
      <c r="AI351" s="48" t="str">
        <f t="shared" si="414"/>
        <v>n/a</v>
      </c>
      <c r="AJ351" s="48" t="str">
        <f t="shared" si="414"/>
        <v>n/a</v>
      </c>
      <c r="AK351" s="48" t="str">
        <f t="shared" si="414"/>
        <v>n/a</v>
      </c>
      <c r="AL351" s="48" t="str">
        <f t="shared" si="414"/>
        <v>n/a</v>
      </c>
      <c r="AM351" s="48" t="str">
        <f t="shared" si="414"/>
        <v>n/a</v>
      </c>
      <c r="AN351" s="48" t="str">
        <f t="shared" si="414"/>
        <v>n/a</v>
      </c>
      <c r="AO351" s="48" t="str">
        <f t="shared" si="414"/>
        <v>n/a</v>
      </c>
      <c r="AP351" s="48" t="str">
        <f t="shared" si="414"/>
        <v>n/a</v>
      </c>
      <c r="AQ351" s="48" t="str">
        <f t="shared" si="414"/>
        <v>n/a</v>
      </c>
      <c r="AR351" s="48" t="str">
        <f t="shared" si="414"/>
        <v>n/a</v>
      </c>
      <c r="AS351" s="48" t="str">
        <f t="shared" si="414"/>
        <v>n/a</v>
      </c>
      <c r="AT351" s="48" t="str">
        <f t="shared" si="414"/>
        <v>n/a</v>
      </c>
      <c r="AU351" s="48" t="str">
        <f t="shared" si="414"/>
        <v>n/a</v>
      </c>
      <c r="AV351" s="48" t="str">
        <f t="shared" ref="AV351:BK366" si="429">IFERROR(AU351*(1+$P351),"n/a")</f>
        <v>n/a</v>
      </c>
      <c r="AW351" s="48" t="str">
        <f t="shared" si="429"/>
        <v>n/a</v>
      </c>
      <c r="AX351" s="48" t="str">
        <f t="shared" si="429"/>
        <v>n/a</v>
      </c>
      <c r="AY351" s="48" t="str">
        <f t="shared" si="429"/>
        <v>n/a</v>
      </c>
      <c r="AZ351" s="48" t="str">
        <f t="shared" si="429"/>
        <v>n/a</v>
      </c>
      <c r="BA351" s="48" t="str">
        <f t="shared" si="429"/>
        <v>n/a</v>
      </c>
      <c r="BB351" s="48" t="str">
        <f t="shared" si="429"/>
        <v>n/a</v>
      </c>
      <c r="BC351" s="48" t="str">
        <f t="shared" si="429"/>
        <v>n/a</v>
      </c>
      <c r="BD351" s="48" t="str">
        <f t="shared" si="429"/>
        <v>n/a</v>
      </c>
      <c r="BE351" s="48" t="str">
        <f t="shared" si="429"/>
        <v>n/a</v>
      </c>
      <c r="BF351" s="48" t="str">
        <f t="shared" si="429"/>
        <v>n/a</v>
      </c>
      <c r="BG351" s="48" t="str">
        <f t="shared" si="429"/>
        <v>n/a</v>
      </c>
      <c r="BH351" s="48" t="str">
        <f t="shared" si="429"/>
        <v>n/a</v>
      </c>
      <c r="BI351" s="48" t="str">
        <f t="shared" si="429"/>
        <v>n/a</v>
      </c>
      <c r="BJ351" s="48" t="str">
        <f t="shared" si="429"/>
        <v>n/a</v>
      </c>
      <c r="BK351" s="48" t="str">
        <f t="shared" si="429"/>
        <v>n/a</v>
      </c>
      <c r="BL351" s="48" t="str">
        <f t="shared" si="415"/>
        <v>n/a</v>
      </c>
      <c r="BM351" s="48" t="str">
        <f t="shared" si="416"/>
        <v>n/a</v>
      </c>
      <c r="BN351" s="48" t="str">
        <f t="shared" si="416"/>
        <v>n/a</v>
      </c>
      <c r="BO351" s="48" t="str">
        <f t="shared" si="416"/>
        <v>n/a</v>
      </c>
      <c r="BP351" s="48" t="str">
        <f t="shared" si="416"/>
        <v>n/a</v>
      </c>
      <c r="BQ351" s="48" t="str">
        <f t="shared" si="416"/>
        <v>n/a</v>
      </c>
      <c r="BR351" s="48" t="str">
        <f t="shared" si="416"/>
        <v>n/a</v>
      </c>
      <c r="BS351" s="48" t="str">
        <f t="shared" si="416"/>
        <v>n/a</v>
      </c>
      <c r="BT351" s="48" t="str">
        <f t="shared" si="416"/>
        <v>n/a</v>
      </c>
      <c r="BU351" s="48" t="str">
        <f t="shared" si="416"/>
        <v>n/a</v>
      </c>
      <c r="BV351" s="48" t="str">
        <f t="shared" si="416"/>
        <v>n/a</v>
      </c>
      <c r="BW351" s="48" t="str">
        <f t="shared" si="416"/>
        <v>n/a</v>
      </c>
      <c r="BX351" s="48" t="str">
        <f t="shared" si="416"/>
        <v>n/a</v>
      </c>
      <c r="BY351" s="48" t="str">
        <f t="shared" si="416"/>
        <v>n/a</v>
      </c>
      <c r="BZ351" s="48" t="str">
        <f t="shared" si="416"/>
        <v>n/a</v>
      </c>
      <c r="CA351" s="48" t="str">
        <f t="shared" si="416"/>
        <v>n/a</v>
      </c>
      <c r="CB351" s="48" t="str">
        <f t="shared" ref="CB351:CQ366" si="430">IFERROR(CA351*(1+$P351),"n/a")</f>
        <v>n/a</v>
      </c>
      <c r="CC351" s="48" t="str">
        <f t="shared" si="430"/>
        <v>n/a</v>
      </c>
      <c r="CD351" s="48" t="str">
        <f t="shared" si="430"/>
        <v>n/a</v>
      </c>
      <c r="CE351" s="48" t="str">
        <f t="shared" si="430"/>
        <v>n/a</v>
      </c>
      <c r="CF351" s="48" t="str">
        <f t="shared" si="430"/>
        <v>n/a</v>
      </c>
      <c r="CG351" s="48" t="str">
        <f t="shared" si="430"/>
        <v>n/a</v>
      </c>
      <c r="CH351" s="48" t="str">
        <f t="shared" si="430"/>
        <v>n/a</v>
      </c>
      <c r="CI351" s="48" t="str">
        <f t="shared" si="430"/>
        <v>n/a</v>
      </c>
      <c r="CJ351" s="48" t="str">
        <f t="shared" si="430"/>
        <v>n/a</v>
      </c>
      <c r="CK351" s="48" t="str">
        <f t="shared" si="430"/>
        <v>n/a</v>
      </c>
      <c r="CL351" s="48" t="str">
        <f t="shared" si="430"/>
        <v>n/a</v>
      </c>
      <c r="CM351" s="48" t="str">
        <f t="shared" si="430"/>
        <v>n/a</v>
      </c>
      <c r="CN351" s="48" t="str">
        <f t="shared" si="430"/>
        <v>n/a</v>
      </c>
      <c r="CO351" s="48" t="str">
        <f t="shared" si="430"/>
        <v>n/a</v>
      </c>
      <c r="CP351" s="48" t="str">
        <f t="shared" si="430"/>
        <v>n/a</v>
      </c>
      <c r="CQ351" s="48" t="str">
        <f t="shared" si="430"/>
        <v>n/a</v>
      </c>
      <c r="CR351" s="48" t="str">
        <f t="shared" si="417"/>
        <v>n/a</v>
      </c>
      <c r="CS351" s="48" t="str">
        <f t="shared" si="422"/>
        <v>n/a</v>
      </c>
      <c r="CT351" s="48" t="str">
        <f t="shared" si="422"/>
        <v>n/a</v>
      </c>
      <c r="CU351" s="48" t="str">
        <f t="shared" si="422"/>
        <v>n/a</v>
      </c>
      <c r="CV351" s="48" t="str">
        <f t="shared" si="422"/>
        <v>n/a</v>
      </c>
      <c r="CW351" s="48" t="str">
        <f t="shared" si="422"/>
        <v>n/a</v>
      </c>
      <c r="CX351" s="48" t="str">
        <f t="shared" si="422"/>
        <v>n/a</v>
      </c>
      <c r="CY351" s="48" t="str">
        <f t="shared" si="422"/>
        <v>n/a</v>
      </c>
      <c r="CZ351" s="48" t="str">
        <f t="shared" si="422"/>
        <v>n/a</v>
      </c>
      <c r="DA351" s="48" t="str">
        <f t="shared" si="422"/>
        <v>n/a</v>
      </c>
      <c r="DB351" s="48" t="str">
        <f t="shared" si="422"/>
        <v>n/a</v>
      </c>
      <c r="DC351" s="48" t="str">
        <f t="shared" si="422"/>
        <v>n/a</v>
      </c>
      <c r="DD351" s="48" t="str">
        <f t="shared" si="422"/>
        <v>n/a</v>
      </c>
      <c r="DE351" s="48" t="str">
        <f t="shared" si="422"/>
        <v>n/a</v>
      </c>
      <c r="DF351" s="48" t="str">
        <f t="shared" si="422"/>
        <v>n/a</v>
      </c>
      <c r="DG351" s="48" t="str">
        <f t="shared" si="422"/>
        <v>n/a</v>
      </c>
      <c r="DH351" s="48" t="str">
        <f t="shared" si="422"/>
        <v>n/a</v>
      </c>
      <c r="DI351" s="48" t="str">
        <f t="shared" si="423"/>
        <v>n/a</v>
      </c>
      <c r="DJ351" s="48" t="str">
        <f t="shared" si="423"/>
        <v>n/a</v>
      </c>
      <c r="DK351" s="48" t="str">
        <f t="shared" si="423"/>
        <v>n/a</v>
      </c>
      <c r="DL351" s="48" t="str">
        <f t="shared" si="423"/>
        <v>n/a</v>
      </c>
      <c r="DM351" s="48" t="str">
        <f t="shared" si="423"/>
        <v>n/a</v>
      </c>
      <c r="DN351" s="48" t="str">
        <f t="shared" si="423"/>
        <v>n/a</v>
      </c>
      <c r="DO351" s="48" t="str">
        <f t="shared" si="423"/>
        <v>n/a</v>
      </c>
      <c r="DP351" s="48" t="str">
        <f t="shared" si="423"/>
        <v>n/a</v>
      </c>
      <c r="DQ351" s="48" t="str">
        <f t="shared" si="423"/>
        <v>n/a</v>
      </c>
      <c r="DR351" s="48" t="str">
        <f t="shared" si="423"/>
        <v>n/a</v>
      </c>
      <c r="DS351" s="48" t="str">
        <f t="shared" si="423"/>
        <v>n/a</v>
      </c>
      <c r="DT351" s="48" t="str">
        <f t="shared" si="423"/>
        <v>n/a</v>
      </c>
      <c r="DU351" s="48" t="str">
        <f t="shared" si="423"/>
        <v>n/a</v>
      </c>
      <c r="DV351" s="48" t="str">
        <f t="shared" si="423"/>
        <v>n/a</v>
      </c>
      <c r="DW351" s="48" t="str">
        <f t="shared" si="423"/>
        <v>n/a</v>
      </c>
      <c r="DX351" s="48" t="str">
        <f t="shared" si="423"/>
        <v>n/a</v>
      </c>
      <c r="DY351" s="48" t="str">
        <f t="shared" si="424"/>
        <v>n/a</v>
      </c>
      <c r="DZ351" s="48" t="str">
        <f t="shared" si="424"/>
        <v>n/a</v>
      </c>
      <c r="EA351" s="48" t="str">
        <f t="shared" si="424"/>
        <v>n/a</v>
      </c>
      <c r="EB351" s="48" t="str">
        <f t="shared" si="424"/>
        <v>n/a</v>
      </c>
      <c r="EC351" s="48" t="str">
        <f t="shared" si="424"/>
        <v>n/a</v>
      </c>
      <c r="ED351" s="48" t="str">
        <f t="shared" si="424"/>
        <v>n/a</v>
      </c>
      <c r="EE351" s="48" t="str">
        <f t="shared" si="424"/>
        <v>n/a</v>
      </c>
      <c r="EF351" s="48" t="str">
        <f t="shared" si="424"/>
        <v>n/a</v>
      </c>
      <c r="EG351" s="48" t="str">
        <f t="shared" si="424"/>
        <v>n/a</v>
      </c>
      <c r="EH351" s="48" t="str">
        <f t="shared" si="424"/>
        <v>n/a</v>
      </c>
      <c r="EI351" s="48" t="str">
        <f t="shared" si="424"/>
        <v>n/a</v>
      </c>
      <c r="EJ351" s="48" t="str">
        <f t="shared" si="424"/>
        <v>n/a</v>
      </c>
      <c r="EK351" s="48" t="str">
        <f t="shared" si="424"/>
        <v>n/a</v>
      </c>
      <c r="EL351" s="48" t="str">
        <f t="shared" si="424"/>
        <v>n/a</v>
      </c>
      <c r="EM351" s="48" t="str">
        <f t="shared" si="424"/>
        <v>n/a</v>
      </c>
      <c r="EN351" s="48" t="str">
        <f t="shared" si="424"/>
        <v>n/a</v>
      </c>
      <c r="EO351" s="48" t="str">
        <f t="shared" si="425"/>
        <v>n/a</v>
      </c>
      <c r="EP351" s="48" t="str">
        <f t="shared" si="425"/>
        <v>n/a</v>
      </c>
      <c r="EQ351" s="48" t="str">
        <f t="shared" si="425"/>
        <v>n/a</v>
      </c>
      <c r="ER351" s="48" t="str">
        <f t="shared" si="425"/>
        <v>n/a</v>
      </c>
      <c r="ES351" s="48" t="str">
        <f t="shared" si="425"/>
        <v>n/a</v>
      </c>
      <c r="ET351" s="48" t="str">
        <f t="shared" si="425"/>
        <v>n/a</v>
      </c>
      <c r="EU351" s="48" t="str">
        <f t="shared" si="425"/>
        <v>n/a</v>
      </c>
      <c r="EV351" s="48" t="str">
        <f t="shared" si="425"/>
        <v>n/a</v>
      </c>
      <c r="EW351" s="48" t="str">
        <f t="shared" si="425"/>
        <v>n/a</v>
      </c>
      <c r="EX351" s="48" t="str">
        <f t="shared" si="425"/>
        <v>n/a</v>
      </c>
      <c r="EY351" s="48" t="str">
        <f t="shared" si="425"/>
        <v>n/a</v>
      </c>
      <c r="EZ351" s="48" t="str">
        <f t="shared" si="425"/>
        <v>n/a</v>
      </c>
      <c r="FA351" s="48" t="str">
        <f t="shared" si="425"/>
        <v>n/a</v>
      </c>
      <c r="FB351" s="48" t="str">
        <f t="shared" si="425"/>
        <v>n/a</v>
      </c>
      <c r="FC351" s="48" t="str">
        <f t="shared" si="425"/>
        <v>n/a</v>
      </c>
      <c r="FD351" s="48" t="str">
        <f t="shared" si="425"/>
        <v>n/a</v>
      </c>
      <c r="FE351" s="48" t="str">
        <f t="shared" si="426"/>
        <v>n/a</v>
      </c>
      <c r="FF351" s="48" t="str">
        <f t="shared" si="426"/>
        <v>n/a</v>
      </c>
      <c r="FG351" s="48" t="str">
        <f t="shared" si="426"/>
        <v>n/a</v>
      </c>
      <c r="FH351" s="48" t="str">
        <f t="shared" si="426"/>
        <v>n/a</v>
      </c>
      <c r="FI351" s="48" t="str">
        <f t="shared" si="426"/>
        <v>n/a</v>
      </c>
      <c r="FJ351" s="48" t="str">
        <f t="shared" si="426"/>
        <v>n/a</v>
      </c>
      <c r="FK351" s="48" t="str">
        <f t="shared" si="426"/>
        <v>n/a</v>
      </c>
      <c r="FL351" s="48" t="str">
        <f t="shared" si="426"/>
        <v>n/a</v>
      </c>
      <c r="FM351" s="48" t="str">
        <f t="shared" si="426"/>
        <v>n/a</v>
      </c>
      <c r="FN351" s="48" t="str">
        <f t="shared" si="426"/>
        <v>n/a</v>
      </c>
      <c r="FO351" s="48" t="str">
        <f t="shared" si="426"/>
        <v>n/a</v>
      </c>
      <c r="FP351" s="48" t="str">
        <f t="shared" si="426"/>
        <v>n/a</v>
      </c>
      <c r="FQ351" s="48" t="str">
        <f t="shared" si="426"/>
        <v>n/a</v>
      </c>
      <c r="FR351" s="48" t="str">
        <f t="shared" si="426"/>
        <v>n/a</v>
      </c>
      <c r="FS351" s="48" t="str">
        <f t="shared" si="426"/>
        <v>n/a</v>
      </c>
      <c r="FT351" s="48" t="str">
        <f t="shared" si="426"/>
        <v>n/a</v>
      </c>
      <c r="FU351" s="48" t="str">
        <f t="shared" si="421"/>
        <v>n/a</v>
      </c>
      <c r="FV351" s="48" t="str">
        <f t="shared" si="421"/>
        <v>n/a</v>
      </c>
      <c r="FW351" s="48" t="str">
        <f t="shared" si="421"/>
        <v>n/a</v>
      </c>
      <c r="FX351" s="48" t="str">
        <f t="shared" si="421"/>
        <v>n/a</v>
      </c>
      <c r="FY351" s="48" t="str">
        <f t="shared" si="421"/>
        <v>n/a</v>
      </c>
      <c r="FZ351" s="48" t="str">
        <f t="shared" si="421"/>
        <v>n/a</v>
      </c>
      <c r="GA351" s="48" t="str">
        <f t="shared" si="421"/>
        <v>n/a</v>
      </c>
      <c r="GB351" s="48" t="str">
        <f t="shared" si="421"/>
        <v>n/a</v>
      </c>
      <c r="GC351" s="48" t="str">
        <f t="shared" si="421"/>
        <v>n/a</v>
      </c>
      <c r="GD351" s="48" t="str">
        <f t="shared" si="421"/>
        <v>n/a</v>
      </c>
      <c r="GE351" s="48" t="str">
        <f t="shared" si="421"/>
        <v>n/a</v>
      </c>
      <c r="GF351" s="48" t="str">
        <f t="shared" si="421"/>
        <v>n/a</v>
      </c>
      <c r="GG351" s="48" t="str">
        <f t="shared" si="421"/>
        <v>n/a</v>
      </c>
      <c r="GH351" s="48" t="str">
        <f t="shared" si="421"/>
        <v>n/a</v>
      </c>
      <c r="GI351" s="48" t="str">
        <f t="shared" si="421"/>
        <v>n/a</v>
      </c>
      <c r="GJ351" s="48" t="str">
        <f t="shared" si="419"/>
        <v>n/a</v>
      </c>
      <c r="GK351" s="48" t="str">
        <f t="shared" si="419"/>
        <v>n/a</v>
      </c>
      <c r="GL351" s="48" t="str">
        <f t="shared" si="419"/>
        <v>n/a</v>
      </c>
      <c r="GM351" s="48" t="str">
        <f t="shared" si="419"/>
        <v>n/a</v>
      </c>
      <c r="GN351" s="48" t="str">
        <f t="shared" si="419"/>
        <v>n/a</v>
      </c>
      <c r="GO351" s="48" t="str">
        <f t="shared" si="419"/>
        <v>n/a</v>
      </c>
      <c r="GP351" s="48" t="str">
        <f t="shared" si="419"/>
        <v>n/a</v>
      </c>
      <c r="GQ351" s="48" t="str">
        <f t="shared" si="419"/>
        <v>n/a</v>
      </c>
      <c r="GR351" s="48" t="str">
        <f t="shared" si="419"/>
        <v>n/a</v>
      </c>
      <c r="GS351" s="48" t="str">
        <f t="shared" si="419"/>
        <v>n/a</v>
      </c>
      <c r="GT351" s="48" t="str">
        <f t="shared" si="419"/>
        <v>n/a</v>
      </c>
      <c r="GU351" s="48" t="str">
        <f t="shared" si="419"/>
        <v>n/a</v>
      </c>
      <c r="GV351" s="48" t="str">
        <f t="shared" si="419"/>
        <v>n/a</v>
      </c>
      <c r="GW351" s="48" t="str">
        <f t="shared" si="419"/>
        <v>n/a</v>
      </c>
      <c r="GX351" s="48" t="str">
        <f t="shared" si="419"/>
        <v>n/a</v>
      </c>
      <c r="GY351" s="48" t="str">
        <f t="shared" si="419"/>
        <v>n/a</v>
      </c>
      <c r="GZ351" s="48" t="str">
        <f t="shared" si="418"/>
        <v>n/a</v>
      </c>
      <c r="HA351" s="48" t="str">
        <f t="shared" si="418"/>
        <v>n/a</v>
      </c>
      <c r="HB351" s="48" t="str">
        <f t="shared" si="418"/>
        <v>n/a</v>
      </c>
      <c r="HC351" s="48" t="str">
        <f t="shared" si="418"/>
        <v>n/a</v>
      </c>
      <c r="HD351" s="48" t="str">
        <f t="shared" si="418"/>
        <v>n/a</v>
      </c>
      <c r="HE351" s="48" t="str">
        <f t="shared" si="418"/>
        <v>n/a</v>
      </c>
      <c r="HF351" s="48" t="str">
        <f t="shared" si="418"/>
        <v>n/a</v>
      </c>
      <c r="HG351" s="48" t="str">
        <f t="shared" si="418"/>
        <v>n/a</v>
      </c>
      <c r="HH351" s="48" t="str">
        <f t="shared" si="418"/>
        <v>n/a</v>
      </c>
      <c r="HI351" s="48" t="str">
        <f t="shared" si="418"/>
        <v>n/a</v>
      </c>
      <c r="HJ351" s="48" t="str">
        <f t="shared" si="418"/>
        <v>n/a</v>
      </c>
      <c r="HK351" s="48" t="str">
        <f t="shared" si="418"/>
        <v>n/a</v>
      </c>
      <c r="HL351" s="48" t="str">
        <f t="shared" si="418"/>
        <v>n/a</v>
      </c>
      <c r="HM351" s="48" t="str">
        <f t="shared" si="418"/>
        <v>n/a</v>
      </c>
    </row>
    <row r="352" spans="1:221" x14ac:dyDescent="0.25">
      <c r="A352" s="21" t="s">
        <v>414</v>
      </c>
      <c r="B352" s="20" t="s">
        <v>413</v>
      </c>
      <c r="C352" s="19">
        <v>77.837000000000003</v>
      </c>
      <c r="D352" s="19">
        <v>133.38999999999999</v>
      </c>
      <c r="E352" s="18">
        <f t="shared" si="394"/>
        <v>10382.67743</v>
      </c>
      <c r="F352" s="16">
        <f t="shared" si="395"/>
        <v>4.1268998902819457E-4</v>
      </c>
      <c r="G352" s="17">
        <v>5.9974510832896018E-3</v>
      </c>
      <c r="H352" s="17">
        <f t="shared" si="409"/>
        <v>6.1473873603718416E-3</v>
      </c>
      <c r="I352" s="45">
        <f t="shared" si="410"/>
        <v>0.81999999999999984</v>
      </c>
      <c r="J352" s="17">
        <v>0.05</v>
      </c>
      <c r="K352" s="56">
        <f t="shared" si="396"/>
        <v>4.9083333333333333E-2</v>
      </c>
      <c r="L352" s="1">
        <f t="shared" si="397"/>
        <v>4.8166666666666663E-2</v>
      </c>
      <c r="M352" s="1">
        <f t="shared" si="398"/>
        <v>4.7249999999999993E-2</v>
      </c>
      <c r="N352" s="1">
        <f t="shared" si="399"/>
        <v>4.6333333333333324E-2</v>
      </c>
      <c r="O352" s="1">
        <f t="shared" si="400"/>
        <v>4.5416666666666654E-2</v>
      </c>
      <c r="P352" s="5">
        <v>4.4499999999999998E-2</v>
      </c>
      <c r="Q352" s="1">
        <f t="shared" si="401"/>
        <v>4.7163227677829767E-2</v>
      </c>
      <c r="R352" s="16">
        <f t="shared" si="402"/>
        <v>1.9463791912897809E-5</v>
      </c>
      <c r="S352" s="16">
        <f t="shared" si="403"/>
        <v>4.1268998902819457E-4</v>
      </c>
      <c r="T352" s="8"/>
      <c r="U352" s="57">
        <f t="shared" si="404"/>
        <v>-133.38999999999999</v>
      </c>
      <c r="V352" s="48">
        <f t="shared" si="405"/>
        <v>0.86099999999999988</v>
      </c>
      <c r="W352" s="48">
        <f t="shared" si="406"/>
        <v>0.90404999999999991</v>
      </c>
      <c r="X352" s="48">
        <f t="shared" si="428"/>
        <v>0.94925249999999994</v>
      </c>
      <c r="Y352" s="48">
        <f t="shared" si="428"/>
        <v>0.99671512500000004</v>
      </c>
      <c r="Z352" s="48">
        <f t="shared" si="428"/>
        <v>1.0465508812500002</v>
      </c>
      <c r="AA352" s="48">
        <f t="shared" si="407"/>
        <v>1.0979190870046878</v>
      </c>
      <c r="AB352" s="48">
        <f t="shared" si="427"/>
        <v>1.1508021896954135</v>
      </c>
      <c r="AC352" s="48">
        <f t="shared" si="427"/>
        <v>1.2051775931585218</v>
      </c>
      <c r="AD352" s="48">
        <f t="shared" si="427"/>
        <v>1.2610174883081999</v>
      </c>
      <c r="AE352" s="48">
        <f t="shared" si="427"/>
        <v>1.3182886992355307</v>
      </c>
      <c r="AF352" s="48">
        <f t="shared" si="408"/>
        <v>1.3769525463515118</v>
      </c>
      <c r="AG352" s="48">
        <f t="shared" ref="AG352:AV366" si="431">IFERROR(AF352*(1+$P352),"n/a")</f>
        <v>1.4382269346641541</v>
      </c>
      <c r="AH352" s="48">
        <f t="shared" si="431"/>
        <v>1.5022280332567088</v>
      </c>
      <c r="AI352" s="48">
        <f t="shared" si="431"/>
        <v>1.5690771807366324</v>
      </c>
      <c r="AJ352" s="48">
        <f t="shared" si="431"/>
        <v>1.6389011152794124</v>
      </c>
      <c r="AK352" s="48">
        <f t="shared" si="431"/>
        <v>1.7118322149093461</v>
      </c>
      <c r="AL352" s="48">
        <f t="shared" si="431"/>
        <v>1.788008748472812</v>
      </c>
      <c r="AM352" s="48">
        <f t="shared" si="431"/>
        <v>1.8675751377798522</v>
      </c>
      <c r="AN352" s="48">
        <f t="shared" si="431"/>
        <v>1.9506822314110557</v>
      </c>
      <c r="AO352" s="48">
        <f t="shared" si="431"/>
        <v>2.0374875907088477</v>
      </c>
      <c r="AP352" s="48">
        <f t="shared" si="431"/>
        <v>2.1281557884953912</v>
      </c>
      <c r="AQ352" s="48">
        <f t="shared" si="431"/>
        <v>2.2228587210834361</v>
      </c>
      <c r="AR352" s="48">
        <f t="shared" si="431"/>
        <v>2.3217759341716491</v>
      </c>
      <c r="AS352" s="48">
        <f t="shared" si="431"/>
        <v>2.4250949632422873</v>
      </c>
      <c r="AT352" s="48">
        <f t="shared" si="431"/>
        <v>2.5330116891065693</v>
      </c>
      <c r="AU352" s="48">
        <f t="shared" si="431"/>
        <v>2.6457307092718114</v>
      </c>
      <c r="AV352" s="48">
        <f t="shared" si="431"/>
        <v>2.7634657258344069</v>
      </c>
      <c r="AW352" s="48">
        <f t="shared" si="429"/>
        <v>2.8864399506340379</v>
      </c>
      <c r="AX352" s="48">
        <f t="shared" si="429"/>
        <v>3.0148865284372524</v>
      </c>
      <c r="AY352" s="48">
        <f t="shared" si="429"/>
        <v>3.1490489789527101</v>
      </c>
      <c r="AZ352" s="48">
        <f t="shared" si="429"/>
        <v>3.2891816585161058</v>
      </c>
      <c r="BA352" s="48">
        <f t="shared" si="429"/>
        <v>3.4355502423200726</v>
      </c>
      <c r="BB352" s="48">
        <f t="shared" si="429"/>
        <v>3.5884322281033159</v>
      </c>
      <c r="BC352" s="48">
        <f t="shared" si="429"/>
        <v>3.7481174622539135</v>
      </c>
      <c r="BD352" s="48">
        <f t="shared" si="429"/>
        <v>3.9149086893242124</v>
      </c>
      <c r="BE352" s="48">
        <f t="shared" si="429"/>
        <v>4.0891221259991397</v>
      </c>
      <c r="BF352" s="48">
        <f t="shared" si="429"/>
        <v>4.2710880606061012</v>
      </c>
      <c r="BG352" s="48">
        <f t="shared" si="429"/>
        <v>4.4611514793030729</v>
      </c>
      <c r="BH352" s="48">
        <f t="shared" si="429"/>
        <v>4.6596727201320594</v>
      </c>
      <c r="BI352" s="48">
        <f t="shared" si="429"/>
        <v>4.8670281561779358</v>
      </c>
      <c r="BJ352" s="48">
        <f t="shared" si="429"/>
        <v>5.0836109091278541</v>
      </c>
      <c r="BK352" s="48">
        <f t="shared" si="429"/>
        <v>5.3098315945840433</v>
      </c>
      <c r="BL352" s="48">
        <f t="shared" si="415"/>
        <v>5.5461191005430335</v>
      </c>
      <c r="BM352" s="48">
        <f t="shared" ref="BM352:CB366" si="432">IFERROR(BL352*(1+$P352),"n/a")</f>
        <v>5.7929214005171987</v>
      </c>
      <c r="BN352" s="48">
        <f t="shared" si="432"/>
        <v>6.0507064028402135</v>
      </c>
      <c r="BO352" s="48">
        <f t="shared" si="432"/>
        <v>6.3199628377666031</v>
      </c>
      <c r="BP352" s="48">
        <f t="shared" si="432"/>
        <v>6.6012011840472171</v>
      </c>
      <c r="BQ352" s="48">
        <f t="shared" si="432"/>
        <v>6.8949546367373182</v>
      </c>
      <c r="BR352" s="48">
        <f t="shared" si="432"/>
        <v>7.2017801180721284</v>
      </c>
      <c r="BS352" s="48">
        <f t="shared" si="432"/>
        <v>7.5222593333263381</v>
      </c>
      <c r="BT352" s="48">
        <f t="shared" si="432"/>
        <v>7.85699987365936</v>
      </c>
      <c r="BU352" s="48">
        <f t="shared" si="432"/>
        <v>8.2066363680372021</v>
      </c>
      <c r="BV352" s="48">
        <f t="shared" si="432"/>
        <v>8.5718316864148569</v>
      </c>
      <c r="BW352" s="48">
        <f t="shared" si="432"/>
        <v>8.9532781964603174</v>
      </c>
      <c r="BX352" s="48">
        <f t="shared" si="432"/>
        <v>9.3516990762028023</v>
      </c>
      <c r="BY352" s="48">
        <f t="shared" si="432"/>
        <v>9.767849685093827</v>
      </c>
      <c r="BZ352" s="48">
        <f t="shared" si="432"/>
        <v>10.202518996080503</v>
      </c>
      <c r="CA352" s="48">
        <f t="shared" si="432"/>
        <v>10.656531091406086</v>
      </c>
      <c r="CB352" s="48">
        <f t="shared" si="432"/>
        <v>11.130746724973656</v>
      </c>
      <c r="CC352" s="48">
        <f t="shared" si="430"/>
        <v>11.626064954234984</v>
      </c>
      <c r="CD352" s="48">
        <f t="shared" si="430"/>
        <v>12.143424844698441</v>
      </c>
      <c r="CE352" s="48">
        <f t="shared" si="430"/>
        <v>12.68380725028752</v>
      </c>
      <c r="CF352" s="48">
        <f t="shared" si="430"/>
        <v>13.248236672925314</v>
      </c>
      <c r="CG352" s="48">
        <f t="shared" si="430"/>
        <v>13.83778320487049</v>
      </c>
      <c r="CH352" s="48">
        <f t="shared" si="430"/>
        <v>14.453564557487226</v>
      </c>
      <c r="CI352" s="48">
        <f t="shared" si="430"/>
        <v>15.096748180295407</v>
      </c>
      <c r="CJ352" s="48">
        <f t="shared" si="430"/>
        <v>15.768553474318551</v>
      </c>
      <c r="CK352" s="48">
        <f t="shared" si="430"/>
        <v>16.470254103925726</v>
      </c>
      <c r="CL352" s="48">
        <f t="shared" si="430"/>
        <v>17.20318041155042</v>
      </c>
      <c r="CM352" s="48">
        <f t="shared" si="430"/>
        <v>17.968721939864412</v>
      </c>
      <c r="CN352" s="48">
        <f t="shared" si="430"/>
        <v>18.76833006618838</v>
      </c>
      <c r="CO352" s="48">
        <f t="shared" si="430"/>
        <v>19.603520754133761</v>
      </c>
      <c r="CP352" s="48">
        <f t="shared" si="430"/>
        <v>20.475877427692712</v>
      </c>
      <c r="CQ352" s="48">
        <f t="shared" si="430"/>
        <v>21.387053973225036</v>
      </c>
      <c r="CR352" s="48">
        <f t="shared" si="417"/>
        <v>22.33877787503355</v>
      </c>
      <c r="CS352" s="48">
        <f t="shared" si="422"/>
        <v>23.332853490472541</v>
      </c>
      <c r="CT352" s="48">
        <f t="shared" si="422"/>
        <v>24.371165470798569</v>
      </c>
      <c r="CU352" s="48">
        <f t="shared" si="422"/>
        <v>25.455682334249104</v>
      </c>
      <c r="CV352" s="48">
        <f t="shared" si="422"/>
        <v>26.58846019812319</v>
      </c>
      <c r="CW352" s="48">
        <f t="shared" si="422"/>
        <v>27.771646676939671</v>
      </c>
      <c r="CX352" s="48">
        <f t="shared" si="422"/>
        <v>29.007484954063486</v>
      </c>
      <c r="CY352" s="48">
        <f t="shared" si="422"/>
        <v>30.298318034519312</v>
      </c>
      <c r="CZ352" s="48">
        <f t="shared" si="422"/>
        <v>31.646593187055419</v>
      </c>
      <c r="DA352" s="48">
        <f t="shared" si="422"/>
        <v>33.054866583879388</v>
      </c>
      <c r="DB352" s="48">
        <f t="shared" si="422"/>
        <v>34.525808146862019</v>
      </c>
      <c r="DC352" s="48">
        <f t="shared" si="422"/>
        <v>36.062206609397379</v>
      </c>
      <c r="DD352" s="48">
        <f t="shared" si="422"/>
        <v>37.666974803515558</v>
      </c>
      <c r="DE352" s="48">
        <f t="shared" si="422"/>
        <v>39.343155182272</v>
      </c>
      <c r="DF352" s="48">
        <f t="shared" si="422"/>
        <v>41.093925587883106</v>
      </c>
      <c r="DG352" s="48">
        <f t="shared" si="422"/>
        <v>42.922605276543905</v>
      </c>
      <c r="DH352" s="48">
        <f t="shared" si="422"/>
        <v>44.832661211350107</v>
      </c>
      <c r="DI352" s="48">
        <f t="shared" si="423"/>
        <v>46.827714635255184</v>
      </c>
      <c r="DJ352" s="48">
        <f t="shared" si="423"/>
        <v>48.911547936524038</v>
      </c>
      <c r="DK352" s="48">
        <f t="shared" si="423"/>
        <v>51.088111819699357</v>
      </c>
      <c r="DL352" s="48">
        <f t="shared" si="423"/>
        <v>53.361532795675977</v>
      </c>
      <c r="DM352" s="48">
        <f t="shared" si="423"/>
        <v>55.736121005083554</v>
      </c>
      <c r="DN352" s="48">
        <f t="shared" si="423"/>
        <v>58.216378389809769</v>
      </c>
      <c r="DO352" s="48">
        <f t="shared" si="423"/>
        <v>60.807007228156301</v>
      </c>
      <c r="DP352" s="48">
        <f t="shared" si="423"/>
        <v>63.512919049809256</v>
      </c>
      <c r="DQ352" s="48">
        <f t="shared" si="423"/>
        <v>66.339243947525773</v>
      </c>
      <c r="DR352" s="48">
        <f t="shared" si="423"/>
        <v>69.291340303190665</v>
      </c>
      <c r="DS352" s="48">
        <f t="shared" si="423"/>
        <v>72.374804946682644</v>
      </c>
      <c r="DT352" s="48">
        <f t="shared" si="423"/>
        <v>75.59548376681002</v>
      </c>
      <c r="DU352" s="48">
        <f t="shared" si="423"/>
        <v>78.959482794433058</v>
      </c>
      <c r="DV352" s="48">
        <f t="shared" si="423"/>
        <v>82.473179778785322</v>
      </c>
      <c r="DW352" s="48">
        <f t="shared" si="423"/>
        <v>86.143236278941274</v>
      </c>
      <c r="DX352" s="48">
        <f t="shared" si="423"/>
        <v>89.976610293354156</v>
      </c>
      <c r="DY352" s="48">
        <f t="shared" si="424"/>
        <v>93.980569451408414</v>
      </c>
      <c r="DZ352" s="48">
        <f t="shared" si="424"/>
        <v>98.162704791996092</v>
      </c>
      <c r="EA352" s="48">
        <f t="shared" si="424"/>
        <v>102.53094515523992</v>
      </c>
      <c r="EB352" s="48">
        <f t="shared" si="424"/>
        <v>107.09357221464809</v>
      </c>
      <c r="EC352" s="48">
        <f t="shared" si="424"/>
        <v>111.85923617819994</v>
      </c>
      <c r="ED352" s="48">
        <f t="shared" si="424"/>
        <v>116.83697218812983</v>
      </c>
      <c r="EE352" s="48">
        <f t="shared" si="424"/>
        <v>122.03621745050161</v>
      </c>
      <c r="EF352" s="48">
        <f t="shared" si="424"/>
        <v>127.46682912704892</v>
      </c>
      <c r="EG352" s="48">
        <f t="shared" si="424"/>
        <v>133.13910302320261</v>
      </c>
      <c r="EH352" s="48">
        <f t="shared" si="424"/>
        <v>139.06379310773511</v>
      </c>
      <c r="EI352" s="48">
        <f t="shared" si="424"/>
        <v>145.25213190102932</v>
      </c>
      <c r="EJ352" s="48">
        <f t="shared" si="424"/>
        <v>151.71585177062511</v>
      </c>
      <c r="EK352" s="48">
        <f t="shared" si="424"/>
        <v>158.46720717441792</v>
      </c>
      <c r="EL352" s="48">
        <f t="shared" si="424"/>
        <v>165.51899789367951</v>
      </c>
      <c r="EM352" s="48">
        <f t="shared" si="424"/>
        <v>172.88459329994825</v>
      </c>
      <c r="EN352" s="48">
        <f t="shared" si="424"/>
        <v>180.57795770179595</v>
      </c>
      <c r="EO352" s="48">
        <f t="shared" si="425"/>
        <v>188.61367681952586</v>
      </c>
      <c r="EP352" s="48">
        <f t="shared" si="425"/>
        <v>197.00698543799476</v>
      </c>
      <c r="EQ352" s="48">
        <f t="shared" si="425"/>
        <v>205.77379628998551</v>
      </c>
      <c r="ER352" s="48">
        <f t="shared" si="425"/>
        <v>214.93073022488986</v>
      </c>
      <c r="ES352" s="48">
        <f t="shared" si="425"/>
        <v>224.49514771989746</v>
      </c>
      <c r="ET352" s="48">
        <f t="shared" si="425"/>
        <v>234.4851817934329</v>
      </c>
      <c r="EU352" s="48">
        <f t="shared" si="425"/>
        <v>244.91977238324066</v>
      </c>
      <c r="EV352" s="48">
        <f t="shared" si="425"/>
        <v>255.81870225429486</v>
      </c>
      <c r="EW352" s="48">
        <f t="shared" si="425"/>
        <v>267.20263450461096</v>
      </c>
      <c r="EX352" s="48">
        <f t="shared" si="425"/>
        <v>279.09315174006616</v>
      </c>
      <c r="EY352" s="48">
        <f t="shared" si="425"/>
        <v>291.51279699249909</v>
      </c>
      <c r="EZ352" s="48">
        <f t="shared" si="425"/>
        <v>304.48511645866529</v>
      </c>
      <c r="FA352" s="48">
        <f t="shared" si="425"/>
        <v>318.03470414107591</v>
      </c>
      <c r="FB352" s="48">
        <f t="shared" si="425"/>
        <v>332.18724847535378</v>
      </c>
      <c r="FC352" s="48">
        <f t="shared" si="425"/>
        <v>346.96958103250699</v>
      </c>
      <c r="FD352" s="48">
        <f t="shared" si="425"/>
        <v>362.40972738845358</v>
      </c>
      <c r="FE352" s="48">
        <f t="shared" si="426"/>
        <v>378.53696025723974</v>
      </c>
      <c r="FF352" s="48">
        <f t="shared" si="426"/>
        <v>395.38185498868688</v>
      </c>
      <c r="FG352" s="48">
        <f t="shared" si="426"/>
        <v>412.97634753568343</v>
      </c>
      <c r="FH352" s="48">
        <f t="shared" si="426"/>
        <v>431.35379500102135</v>
      </c>
      <c r="FI352" s="48">
        <f t="shared" si="426"/>
        <v>450.54903887856682</v>
      </c>
      <c r="FJ352" s="48">
        <f t="shared" si="426"/>
        <v>470.59847110866303</v>
      </c>
      <c r="FK352" s="48">
        <f t="shared" si="426"/>
        <v>491.54010307299853</v>
      </c>
      <c r="FL352" s="48">
        <f t="shared" si="426"/>
        <v>513.413637659747</v>
      </c>
      <c r="FM352" s="48">
        <f t="shared" si="426"/>
        <v>536.26054453560573</v>
      </c>
      <c r="FN352" s="48">
        <f t="shared" si="426"/>
        <v>560.12413876744017</v>
      </c>
      <c r="FO352" s="48">
        <f t="shared" si="426"/>
        <v>585.04966294259123</v>
      </c>
      <c r="FP352" s="48">
        <f t="shared" si="426"/>
        <v>611.08437294353655</v>
      </c>
      <c r="FQ352" s="48">
        <f t="shared" si="426"/>
        <v>638.27762753952391</v>
      </c>
      <c r="FR352" s="48">
        <f t="shared" si="426"/>
        <v>666.68098196503274</v>
      </c>
      <c r="FS352" s="48">
        <f t="shared" si="426"/>
        <v>696.34828566247666</v>
      </c>
      <c r="FT352" s="48">
        <f t="shared" si="426"/>
        <v>727.33578437445681</v>
      </c>
      <c r="FU352" s="48">
        <f t="shared" si="421"/>
        <v>759.70222677912011</v>
      </c>
      <c r="FV352" s="48">
        <f t="shared" si="421"/>
        <v>793.50897587079089</v>
      </c>
      <c r="FW352" s="48">
        <f t="shared" si="421"/>
        <v>828.82012529704105</v>
      </c>
      <c r="FX352" s="48">
        <f t="shared" si="421"/>
        <v>865.70262087275933</v>
      </c>
      <c r="FY352" s="48">
        <f t="shared" si="421"/>
        <v>904.22638750159706</v>
      </c>
      <c r="FZ352" s="48">
        <f t="shared" si="421"/>
        <v>944.46446174541813</v>
      </c>
      <c r="GA352" s="48">
        <f t="shared" si="421"/>
        <v>986.49313029308928</v>
      </c>
      <c r="GB352" s="48">
        <f t="shared" si="421"/>
        <v>1030.3920745911316</v>
      </c>
      <c r="GC352" s="48">
        <f t="shared" si="421"/>
        <v>1076.244521910437</v>
      </c>
      <c r="GD352" s="48">
        <f t="shared" si="421"/>
        <v>1124.1374031354514</v>
      </c>
      <c r="GE352" s="48">
        <f t="shared" si="421"/>
        <v>1174.1615175749789</v>
      </c>
      <c r="GF352" s="48">
        <f t="shared" si="421"/>
        <v>1226.4117051070655</v>
      </c>
      <c r="GG352" s="48">
        <f t="shared" si="421"/>
        <v>1280.9870259843299</v>
      </c>
      <c r="GH352" s="48">
        <f t="shared" si="421"/>
        <v>1337.9909486406325</v>
      </c>
      <c r="GI352" s="48">
        <f t="shared" si="421"/>
        <v>1397.5315458551406</v>
      </c>
      <c r="GJ352" s="48">
        <f t="shared" si="419"/>
        <v>1459.7216996456943</v>
      </c>
      <c r="GK352" s="48">
        <f t="shared" si="419"/>
        <v>1524.6793152799278</v>
      </c>
      <c r="GL352" s="48">
        <f t="shared" si="419"/>
        <v>1592.5275448098846</v>
      </c>
      <c r="GM352" s="48">
        <f t="shared" si="419"/>
        <v>1663.3950205539245</v>
      </c>
      <c r="GN352" s="48">
        <f t="shared" si="419"/>
        <v>1737.416098968574</v>
      </c>
      <c r="GO352" s="48">
        <f t="shared" si="419"/>
        <v>1814.7311153726755</v>
      </c>
      <c r="GP352" s="48">
        <f t="shared" si="419"/>
        <v>1895.4866500067596</v>
      </c>
      <c r="GQ352" s="48">
        <f t="shared" si="419"/>
        <v>1979.8358059320603</v>
      </c>
      <c r="GR352" s="48">
        <f t="shared" si="419"/>
        <v>2067.9384992960372</v>
      </c>
      <c r="GS352" s="48">
        <f t="shared" si="419"/>
        <v>2159.9617625147107</v>
      </c>
      <c r="GT352" s="48">
        <f t="shared" si="419"/>
        <v>2256.0800609466155</v>
      </c>
      <c r="GU352" s="48">
        <f t="shared" si="419"/>
        <v>2356.47562365874</v>
      </c>
      <c r="GV352" s="48">
        <f t="shared" si="419"/>
        <v>2461.3387889115538</v>
      </c>
      <c r="GW352" s="48">
        <f t="shared" si="419"/>
        <v>2570.8683650181179</v>
      </c>
      <c r="GX352" s="48">
        <f t="shared" si="419"/>
        <v>2685.2720072614243</v>
      </c>
      <c r="GY352" s="48">
        <f t="shared" ref="GY352:HM367" si="433">IFERROR(GX352*(1+$P352),"n/a")</f>
        <v>2804.7666115845577</v>
      </c>
      <c r="GZ352" s="48">
        <f t="shared" si="433"/>
        <v>2929.5787258000705</v>
      </c>
      <c r="HA352" s="48">
        <f t="shared" si="433"/>
        <v>3059.9449790981735</v>
      </c>
      <c r="HB352" s="48">
        <f t="shared" si="433"/>
        <v>3196.1125306680419</v>
      </c>
      <c r="HC352" s="48">
        <f t="shared" si="433"/>
        <v>3338.3395382827698</v>
      </c>
      <c r="HD352" s="48">
        <f t="shared" si="433"/>
        <v>3486.8956477363531</v>
      </c>
      <c r="HE352" s="48">
        <f t="shared" si="433"/>
        <v>3642.062504060621</v>
      </c>
      <c r="HF352" s="48">
        <f t="shared" si="433"/>
        <v>3804.1342854913187</v>
      </c>
      <c r="HG352" s="48">
        <f t="shared" si="433"/>
        <v>3973.4182611956821</v>
      </c>
      <c r="HH352" s="48">
        <f t="shared" si="433"/>
        <v>4150.2353738188904</v>
      </c>
      <c r="HI352" s="48">
        <f t="shared" si="433"/>
        <v>4334.9208479538311</v>
      </c>
      <c r="HJ352" s="48">
        <f t="shared" si="433"/>
        <v>4527.8248256877769</v>
      </c>
      <c r="HK352" s="48">
        <f t="shared" si="433"/>
        <v>4729.3130304308825</v>
      </c>
      <c r="HL352" s="48">
        <f t="shared" si="433"/>
        <v>4939.7674602850566</v>
      </c>
      <c r="HM352" s="48">
        <f t="shared" si="433"/>
        <v>5159.5871122677418</v>
      </c>
    </row>
    <row r="353" spans="1:221" x14ac:dyDescent="0.25">
      <c r="A353" s="21" t="s">
        <v>412</v>
      </c>
      <c r="B353" s="20" t="s">
        <v>411</v>
      </c>
      <c r="C353" s="19">
        <v>165.08799999999999</v>
      </c>
      <c r="D353" s="19">
        <v>183.48</v>
      </c>
      <c r="E353" s="18">
        <f t="shared" si="394"/>
        <v>30290.346239999999</v>
      </c>
      <c r="F353" s="16">
        <f t="shared" si="395"/>
        <v>1.2039787176019215E-3</v>
      </c>
      <c r="G353" s="17">
        <v>1.0900370612600829E-2</v>
      </c>
      <c r="H353" s="17">
        <f t="shared" si="409"/>
        <v>1.1856769130150425E-2</v>
      </c>
      <c r="I353" s="45">
        <f t="shared" si="410"/>
        <v>2.1754799999999999</v>
      </c>
      <c r="J353" s="17">
        <v>0.17548000000000002</v>
      </c>
      <c r="K353" s="56">
        <f t="shared" si="396"/>
        <v>0.15365000000000001</v>
      </c>
      <c r="L353" s="1">
        <f t="shared" si="397"/>
        <v>0.13181999999999999</v>
      </c>
      <c r="M353" s="1">
        <f t="shared" si="398"/>
        <v>0.10998999999999999</v>
      </c>
      <c r="N353" s="1">
        <f t="shared" si="399"/>
        <v>8.8159999999999988E-2</v>
      </c>
      <c r="O353" s="1">
        <f t="shared" si="400"/>
        <v>6.6329999999999986E-2</v>
      </c>
      <c r="P353" s="5">
        <v>4.4499999999999998E-2</v>
      </c>
      <c r="Q353" s="1">
        <f t="shared" si="401"/>
        <v>7.2781700812147188E-2</v>
      </c>
      <c r="R353" s="16">
        <f t="shared" si="402"/>
        <v>8.7627618808695698E-5</v>
      </c>
      <c r="S353" s="16">
        <f t="shared" si="403"/>
        <v>1.2039787176019215E-3</v>
      </c>
      <c r="T353" s="8"/>
      <c r="U353" s="57">
        <f t="shared" si="404"/>
        <v>-183.48</v>
      </c>
      <c r="V353" s="48">
        <f t="shared" si="405"/>
        <v>2.5572332304000001</v>
      </c>
      <c r="W353" s="48">
        <f t="shared" si="406"/>
        <v>3.0059765176705922</v>
      </c>
      <c r="X353" s="48">
        <f t="shared" si="428"/>
        <v>3.5334652769914281</v>
      </c>
      <c r="Y353" s="48">
        <f t="shared" si="428"/>
        <v>4.1535177637978844</v>
      </c>
      <c r="Z353" s="48">
        <f t="shared" si="428"/>
        <v>4.8823770609891373</v>
      </c>
      <c r="AA353" s="48">
        <f t="shared" si="407"/>
        <v>5.6325542964101185</v>
      </c>
      <c r="AB353" s="48">
        <f t="shared" si="427"/>
        <v>6.3750376037629009</v>
      </c>
      <c r="AC353" s="48">
        <f t="shared" si="427"/>
        <v>7.0762279898007829</v>
      </c>
      <c r="AD353" s="48">
        <f t="shared" si="427"/>
        <v>7.7000682493816202</v>
      </c>
      <c r="AE353" s="48">
        <f t="shared" si="427"/>
        <v>8.2108137763631035</v>
      </c>
      <c r="AF353" s="48">
        <f t="shared" si="408"/>
        <v>8.5761949894112615</v>
      </c>
      <c r="AG353" s="48">
        <f t="shared" si="431"/>
        <v>8.9578356664400616</v>
      </c>
      <c r="AH353" s="48">
        <f t="shared" si="431"/>
        <v>9.3564593535966445</v>
      </c>
      <c r="AI353" s="48">
        <f t="shared" si="431"/>
        <v>9.7728217948316942</v>
      </c>
      <c r="AJ353" s="48">
        <f t="shared" si="431"/>
        <v>10.207712364701704</v>
      </c>
      <c r="AK353" s="48">
        <f t="shared" si="431"/>
        <v>10.661955564930929</v>
      </c>
      <c r="AL353" s="48">
        <f t="shared" si="431"/>
        <v>11.136412587570355</v>
      </c>
      <c r="AM353" s="48">
        <f t="shared" si="431"/>
        <v>11.631982947717235</v>
      </c>
      <c r="AN353" s="48">
        <f t="shared" si="431"/>
        <v>12.149606188890653</v>
      </c>
      <c r="AO353" s="48">
        <f t="shared" si="431"/>
        <v>12.690263664296287</v>
      </c>
      <c r="AP353" s="48">
        <f t="shared" si="431"/>
        <v>13.254980397357471</v>
      </c>
      <c r="AQ353" s="48">
        <f t="shared" si="431"/>
        <v>13.844827025039878</v>
      </c>
      <c r="AR353" s="48">
        <f t="shared" si="431"/>
        <v>14.460921827654152</v>
      </c>
      <c r="AS353" s="48">
        <f t="shared" si="431"/>
        <v>15.104432848984763</v>
      </c>
      <c r="AT353" s="48">
        <f t="shared" si="431"/>
        <v>15.776580110764584</v>
      </c>
      <c r="AU353" s="48">
        <f t="shared" si="431"/>
        <v>16.478637925693608</v>
      </c>
      <c r="AV353" s="48">
        <f t="shared" si="431"/>
        <v>17.211937313386972</v>
      </c>
      <c r="AW353" s="48">
        <f t="shared" si="429"/>
        <v>17.977868523832694</v>
      </c>
      <c r="AX353" s="48">
        <f t="shared" si="429"/>
        <v>18.777883673143247</v>
      </c>
      <c r="AY353" s="48">
        <f t="shared" si="429"/>
        <v>19.61349949659812</v>
      </c>
      <c r="AZ353" s="48">
        <f t="shared" si="429"/>
        <v>20.486300224196736</v>
      </c>
      <c r="BA353" s="48">
        <f t="shared" si="429"/>
        <v>21.39794058417349</v>
      </c>
      <c r="BB353" s="48">
        <f t="shared" si="429"/>
        <v>22.350148940169209</v>
      </c>
      <c r="BC353" s="48">
        <f t="shared" si="429"/>
        <v>23.344730568006739</v>
      </c>
      <c r="BD353" s="48">
        <f t="shared" si="429"/>
        <v>24.383571078283037</v>
      </c>
      <c r="BE353" s="48">
        <f t="shared" si="429"/>
        <v>25.468639991266631</v>
      </c>
      <c r="BF353" s="48">
        <f t="shared" si="429"/>
        <v>26.601994470877997</v>
      </c>
      <c r="BG353" s="48">
        <f t="shared" si="429"/>
        <v>27.785783224832066</v>
      </c>
      <c r="BH353" s="48">
        <f t="shared" si="429"/>
        <v>29.022250578337093</v>
      </c>
      <c r="BI353" s="48">
        <f t="shared" si="429"/>
        <v>30.313740729073093</v>
      </c>
      <c r="BJ353" s="48">
        <f t="shared" si="429"/>
        <v>31.662702191516846</v>
      </c>
      <c r="BK353" s="48">
        <f t="shared" si="429"/>
        <v>33.071692439039346</v>
      </c>
      <c r="BL353" s="48">
        <f t="shared" si="415"/>
        <v>34.543382752576598</v>
      </c>
      <c r="BM353" s="48">
        <f t="shared" si="432"/>
        <v>36.080563285066255</v>
      </c>
      <c r="BN353" s="48">
        <f t="shared" si="432"/>
        <v>37.686148351251703</v>
      </c>
      <c r="BO353" s="48">
        <f t="shared" si="432"/>
        <v>39.3631819528824</v>
      </c>
      <c r="BP353" s="48">
        <f t="shared" si="432"/>
        <v>41.114843549785668</v>
      </c>
      <c r="BQ353" s="48">
        <f t="shared" si="432"/>
        <v>42.944454087751133</v>
      </c>
      <c r="BR353" s="48">
        <f t="shared" si="432"/>
        <v>44.855482294656056</v>
      </c>
      <c r="BS353" s="48">
        <f t="shared" si="432"/>
        <v>46.851551256768253</v>
      </c>
      <c r="BT353" s="48">
        <f t="shared" si="432"/>
        <v>48.93644528769444</v>
      </c>
      <c r="BU353" s="48">
        <f t="shared" si="432"/>
        <v>51.114117102996843</v>
      </c>
      <c r="BV353" s="48">
        <f t="shared" si="432"/>
        <v>53.388695314080202</v>
      </c>
      <c r="BW353" s="48">
        <f t="shared" si="432"/>
        <v>55.764492255556767</v>
      </c>
      <c r="BX353" s="48">
        <f t="shared" si="432"/>
        <v>58.246012160929041</v>
      </c>
      <c r="BY353" s="48">
        <f t="shared" si="432"/>
        <v>60.83795970209038</v>
      </c>
      <c r="BZ353" s="48">
        <f t="shared" si="432"/>
        <v>63.5452489088334</v>
      </c>
      <c r="CA353" s="48">
        <f t="shared" si="432"/>
        <v>66.37301248527649</v>
      </c>
      <c r="CB353" s="48">
        <f t="shared" si="432"/>
        <v>69.326611540871298</v>
      </c>
      <c r="CC353" s="48">
        <f t="shared" si="430"/>
        <v>72.411645754440073</v>
      </c>
      <c r="CD353" s="48">
        <f t="shared" si="430"/>
        <v>75.633963990512655</v>
      </c>
      <c r="CE353" s="48">
        <f t="shared" si="430"/>
        <v>78.999675388090466</v>
      </c>
      <c r="CF353" s="48">
        <f t="shared" si="430"/>
        <v>82.51516094286049</v>
      </c>
      <c r="CG353" s="48">
        <f t="shared" si="430"/>
        <v>86.187085604817781</v>
      </c>
      <c r="CH353" s="48">
        <f t="shared" si="430"/>
        <v>90.022410914232168</v>
      </c>
      <c r="CI353" s="48">
        <f t="shared" si="430"/>
        <v>94.028408199915503</v>
      </c>
      <c r="CJ353" s="48">
        <f t="shared" si="430"/>
        <v>98.212672364811738</v>
      </c>
      <c r="CK353" s="48">
        <f t="shared" si="430"/>
        <v>102.58313628504585</v>
      </c>
      <c r="CL353" s="48">
        <f t="shared" si="430"/>
        <v>107.14808584973039</v>
      </c>
      <c r="CM353" s="48">
        <f t="shared" si="430"/>
        <v>111.91617567004339</v>
      </c>
      <c r="CN353" s="48">
        <f t="shared" si="430"/>
        <v>116.89644548736031</v>
      </c>
      <c r="CO353" s="48">
        <f t="shared" si="430"/>
        <v>122.09833731154784</v>
      </c>
      <c r="CP353" s="48">
        <f t="shared" si="430"/>
        <v>127.53171332191171</v>
      </c>
      <c r="CQ353" s="48">
        <f t="shared" si="430"/>
        <v>133.20687456473678</v>
      </c>
      <c r="CR353" s="48">
        <f t="shared" si="417"/>
        <v>139.13458048286756</v>
      </c>
      <c r="CS353" s="48">
        <f t="shared" si="422"/>
        <v>145.32606931435518</v>
      </c>
      <c r="CT353" s="48">
        <f t="shared" si="422"/>
        <v>151.79307939884399</v>
      </c>
      <c r="CU353" s="48">
        <f t="shared" si="422"/>
        <v>158.54787143209253</v>
      </c>
      <c r="CV353" s="48">
        <f t="shared" si="422"/>
        <v>165.60325171082064</v>
      </c>
      <c r="CW353" s="48">
        <f t="shared" si="422"/>
        <v>172.97259641195217</v>
      </c>
      <c r="CX353" s="48">
        <f t="shared" si="422"/>
        <v>180.66987695228403</v>
      </c>
      <c r="CY353" s="48">
        <f t="shared" si="422"/>
        <v>188.70968647666066</v>
      </c>
      <c r="CZ353" s="48">
        <f t="shared" si="422"/>
        <v>197.10726752487207</v>
      </c>
      <c r="DA353" s="48">
        <f t="shared" si="422"/>
        <v>205.87854092972887</v>
      </c>
      <c r="DB353" s="48">
        <f t="shared" si="422"/>
        <v>215.04013600110181</v>
      </c>
      <c r="DC353" s="48">
        <f t="shared" si="422"/>
        <v>224.60942205315084</v>
      </c>
      <c r="DD353" s="48">
        <f t="shared" si="422"/>
        <v>234.60454133451606</v>
      </c>
      <c r="DE353" s="48">
        <f t="shared" si="422"/>
        <v>245.04444342390201</v>
      </c>
      <c r="DF353" s="48">
        <f t="shared" si="422"/>
        <v>255.94892115626564</v>
      </c>
      <c r="DG353" s="48">
        <f t="shared" si="422"/>
        <v>267.33864814771948</v>
      </c>
      <c r="DH353" s="48">
        <f t="shared" si="422"/>
        <v>279.23521799029299</v>
      </c>
      <c r="DI353" s="48">
        <f t="shared" si="423"/>
        <v>291.66118519086103</v>
      </c>
      <c r="DJ353" s="48">
        <f t="shared" si="423"/>
        <v>304.64010793185435</v>
      </c>
      <c r="DK353" s="48">
        <f t="shared" si="423"/>
        <v>318.19659273482188</v>
      </c>
      <c r="DL353" s="48">
        <f t="shared" si="423"/>
        <v>332.35634111152143</v>
      </c>
      <c r="DM353" s="48">
        <f t="shared" si="423"/>
        <v>347.1461982909841</v>
      </c>
      <c r="DN353" s="48">
        <f t="shared" si="423"/>
        <v>362.59420411493289</v>
      </c>
      <c r="DO353" s="48">
        <f t="shared" si="423"/>
        <v>378.72964619804742</v>
      </c>
      <c r="DP353" s="48">
        <f t="shared" si="423"/>
        <v>395.5831154538605</v>
      </c>
      <c r="DQ353" s="48">
        <f t="shared" si="423"/>
        <v>413.18656409155727</v>
      </c>
      <c r="DR353" s="48">
        <f t="shared" si="423"/>
        <v>431.57336619363156</v>
      </c>
      <c r="DS353" s="48">
        <f t="shared" si="423"/>
        <v>450.77838098924815</v>
      </c>
      <c r="DT353" s="48">
        <f t="shared" si="423"/>
        <v>470.83801894326967</v>
      </c>
      <c r="DU353" s="48">
        <f t="shared" si="423"/>
        <v>491.79031078624519</v>
      </c>
      <c r="DV353" s="48">
        <f t="shared" si="423"/>
        <v>513.67497961623314</v>
      </c>
      <c r="DW353" s="48">
        <f t="shared" si="423"/>
        <v>536.53351620915555</v>
      </c>
      <c r="DX353" s="48">
        <f t="shared" si="423"/>
        <v>560.40925768046293</v>
      </c>
      <c r="DY353" s="48">
        <f t="shared" si="424"/>
        <v>585.34746964724354</v>
      </c>
      <c r="DZ353" s="48">
        <f t="shared" si="424"/>
        <v>611.39543204654592</v>
      </c>
      <c r="EA353" s="48">
        <f t="shared" si="424"/>
        <v>638.60252877261723</v>
      </c>
      <c r="EB353" s="48">
        <f t="shared" si="424"/>
        <v>667.02034130299865</v>
      </c>
      <c r="EC353" s="48">
        <f t="shared" si="424"/>
        <v>696.70274649098212</v>
      </c>
      <c r="ED353" s="48">
        <f t="shared" si="424"/>
        <v>727.7060187098308</v>
      </c>
      <c r="EE353" s="48">
        <f t="shared" si="424"/>
        <v>760.08893654241831</v>
      </c>
      <c r="EF353" s="48">
        <f t="shared" si="424"/>
        <v>793.91289421855595</v>
      </c>
      <c r="EG353" s="48">
        <f t="shared" si="424"/>
        <v>829.24201801128163</v>
      </c>
      <c r="EH353" s="48">
        <f t="shared" si="424"/>
        <v>866.14328781278368</v>
      </c>
      <c r="EI353" s="48">
        <f t="shared" si="424"/>
        <v>904.68666412045252</v>
      </c>
      <c r="EJ353" s="48">
        <f t="shared" si="424"/>
        <v>944.94522067381263</v>
      </c>
      <c r="EK353" s="48">
        <f t="shared" si="424"/>
        <v>986.99528299379722</v>
      </c>
      <c r="EL353" s="48">
        <f t="shared" si="424"/>
        <v>1030.9165730870211</v>
      </c>
      <c r="EM353" s="48">
        <f t="shared" si="424"/>
        <v>1076.7923605893936</v>
      </c>
      <c r="EN353" s="48">
        <f t="shared" si="424"/>
        <v>1124.7096206356216</v>
      </c>
      <c r="EO353" s="48">
        <f t="shared" si="425"/>
        <v>1174.7591987539067</v>
      </c>
      <c r="EP353" s="48">
        <f t="shared" si="425"/>
        <v>1227.0359830984555</v>
      </c>
      <c r="EQ353" s="48">
        <f t="shared" si="425"/>
        <v>1281.6390843463369</v>
      </c>
      <c r="ER353" s="48">
        <f t="shared" si="425"/>
        <v>1338.6720235997489</v>
      </c>
      <c r="ES353" s="48">
        <f t="shared" si="425"/>
        <v>1398.2429286499378</v>
      </c>
      <c r="ET353" s="48">
        <f t="shared" si="425"/>
        <v>1460.46473897486</v>
      </c>
      <c r="EU353" s="48">
        <f t="shared" si="425"/>
        <v>1525.4554198592411</v>
      </c>
      <c r="EV353" s="48">
        <f t="shared" si="425"/>
        <v>1593.3381860429774</v>
      </c>
      <c r="EW353" s="48">
        <f t="shared" si="425"/>
        <v>1664.24173532189</v>
      </c>
      <c r="EX353" s="48">
        <f t="shared" si="425"/>
        <v>1738.3004925437142</v>
      </c>
      <c r="EY353" s="48">
        <f t="shared" si="425"/>
        <v>1815.6548644619095</v>
      </c>
      <c r="EZ353" s="48">
        <f t="shared" si="425"/>
        <v>1896.4515059304645</v>
      </c>
      <c r="FA353" s="48">
        <f t="shared" si="425"/>
        <v>1980.84359794437</v>
      </c>
      <c r="FB353" s="48">
        <f t="shared" si="425"/>
        <v>2068.9911380528943</v>
      </c>
      <c r="FC353" s="48">
        <f t="shared" si="425"/>
        <v>2161.0612436962479</v>
      </c>
      <c r="FD353" s="48">
        <f t="shared" si="425"/>
        <v>2257.2284690407309</v>
      </c>
      <c r="FE353" s="48">
        <f t="shared" si="426"/>
        <v>2357.6751359130435</v>
      </c>
      <c r="FF353" s="48">
        <f t="shared" si="426"/>
        <v>2462.591679461174</v>
      </c>
      <c r="FG353" s="48">
        <f t="shared" si="426"/>
        <v>2572.1770091971962</v>
      </c>
      <c r="FH353" s="48">
        <f t="shared" si="426"/>
        <v>2686.6388861064715</v>
      </c>
      <c r="FI353" s="48">
        <f t="shared" si="426"/>
        <v>2806.1943165382095</v>
      </c>
      <c r="FJ353" s="48">
        <f t="shared" si="426"/>
        <v>2931.0699636241598</v>
      </c>
      <c r="FK353" s="48">
        <f t="shared" si="426"/>
        <v>3061.5025770054349</v>
      </c>
      <c r="FL353" s="48">
        <f t="shared" si="426"/>
        <v>3197.7394416821767</v>
      </c>
      <c r="FM353" s="48">
        <f t="shared" si="426"/>
        <v>3340.0388468370334</v>
      </c>
      <c r="FN353" s="48">
        <f t="shared" si="426"/>
        <v>3488.6705755212811</v>
      </c>
      <c r="FO353" s="48">
        <f t="shared" si="426"/>
        <v>3643.9164161319782</v>
      </c>
      <c r="FP353" s="48">
        <f t="shared" si="426"/>
        <v>3806.070696649851</v>
      </c>
      <c r="FQ353" s="48">
        <f t="shared" si="426"/>
        <v>3975.4408426507694</v>
      </c>
      <c r="FR353" s="48">
        <f t="shared" si="426"/>
        <v>4152.3479601487288</v>
      </c>
      <c r="FS353" s="48">
        <f t="shared" si="426"/>
        <v>4337.1274443753473</v>
      </c>
      <c r="FT353" s="48">
        <f t="shared" si="426"/>
        <v>4530.1296156500503</v>
      </c>
      <c r="FU353" s="48">
        <f t="shared" si="421"/>
        <v>4731.720383546477</v>
      </c>
      <c r="FV353" s="48">
        <f t="shared" si="421"/>
        <v>4942.2819406142953</v>
      </c>
      <c r="FW353" s="48">
        <f t="shared" si="421"/>
        <v>5162.213486971631</v>
      </c>
      <c r="FX353" s="48">
        <f t="shared" si="421"/>
        <v>5391.9319871418684</v>
      </c>
      <c r="FY353" s="48">
        <f t="shared" si="421"/>
        <v>5631.8729605696817</v>
      </c>
      <c r="FZ353" s="48">
        <f t="shared" si="421"/>
        <v>5882.4913073150328</v>
      </c>
      <c r="GA353" s="48">
        <f t="shared" si="421"/>
        <v>6144.2621704905514</v>
      </c>
      <c r="GB353" s="48">
        <f t="shared" si="421"/>
        <v>6417.6818370773808</v>
      </c>
      <c r="GC353" s="48">
        <f t="shared" si="421"/>
        <v>6703.268678827324</v>
      </c>
      <c r="GD353" s="48">
        <f t="shared" si="421"/>
        <v>7001.5641350351398</v>
      </c>
      <c r="GE353" s="48">
        <f t="shared" si="421"/>
        <v>7313.1337390442031</v>
      </c>
      <c r="GF353" s="48">
        <f t="shared" si="421"/>
        <v>7638.5681904316698</v>
      </c>
      <c r="GG353" s="48">
        <f t="shared" si="421"/>
        <v>7978.4844749058793</v>
      </c>
      <c r="GH353" s="48">
        <f t="shared" si="421"/>
        <v>8333.5270340391908</v>
      </c>
      <c r="GI353" s="48">
        <f t="shared" si="421"/>
        <v>8704.3689870539347</v>
      </c>
      <c r="GJ353" s="48">
        <f t="shared" ref="GJ353:GY368" si="434">IFERROR(GI353*(1+$P353),"n/a")</f>
        <v>9091.7134069778349</v>
      </c>
      <c r="GK353" s="48">
        <f t="shared" si="434"/>
        <v>9496.2946535883475</v>
      </c>
      <c r="GL353" s="48">
        <f t="shared" si="434"/>
        <v>9918.8797656730294</v>
      </c>
      <c r="GM353" s="48">
        <f t="shared" si="434"/>
        <v>10360.269915245479</v>
      </c>
      <c r="GN353" s="48">
        <f t="shared" si="434"/>
        <v>10821.301926473903</v>
      </c>
      <c r="GO353" s="48">
        <f t="shared" si="434"/>
        <v>11302.849862201992</v>
      </c>
      <c r="GP353" s="48">
        <f t="shared" si="434"/>
        <v>11805.826681069981</v>
      </c>
      <c r="GQ353" s="48">
        <f t="shared" si="434"/>
        <v>12331.185968377595</v>
      </c>
      <c r="GR353" s="48">
        <f t="shared" si="434"/>
        <v>12879.923743970397</v>
      </c>
      <c r="GS353" s="48">
        <f t="shared" si="434"/>
        <v>13453.08035057708</v>
      </c>
      <c r="GT353" s="48">
        <f t="shared" si="434"/>
        <v>14051.74242617776</v>
      </c>
      <c r="GU353" s="48">
        <f t="shared" si="434"/>
        <v>14677.044964142669</v>
      </c>
      <c r="GV353" s="48">
        <f t="shared" si="434"/>
        <v>15330.173465047017</v>
      </c>
      <c r="GW353" s="48">
        <f t="shared" si="434"/>
        <v>16012.36618424161</v>
      </c>
      <c r="GX353" s="48">
        <f t="shared" si="434"/>
        <v>16724.916479440362</v>
      </c>
      <c r="GY353" s="48">
        <f t="shared" si="434"/>
        <v>17469.175262775458</v>
      </c>
      <c r="GZ353" s="48">
        <f t="shared" si="433"/>
        <v>18246.553561968965</v>
      </c>
      <c r="HA353" s="48">
        <f t="shared" si="433"/>
        <v>19058.525195476584</v>
      </c>
      <c r="HB353" s="48">
        <f t="shared" si="433"/>
        <v>19906.629566675292</v>
      </c>
      <c r="HC353" s="48">
        <f t="shared" si="433"/>
        <v>20792.474582392344</v>
      </c>
      <c r="HD353" s="48">
        <f t="shared" si="433"/>
        <v>21717.739701308805</v>
      </c>
      <c r="HE353" s="48">
        <f t="shared" si="433"/>
        <v>22684.179118017048</v>
      </c>
      <c r="HF353" s="48">
        <f t="shared" si="433"/>
        <v>23693.625088768807</v>
      </c>
      <c r="HG353" s="48">
        <f t="shared" si="433"/>
        <v>24747.991405219018</v>
      </c>
      <c r="HH353" s="48">
        <f t="shared" si="433"/>
        <v>25849.277022751263</v>
      </c>
      <c r="HI353" s="48">
        <f t="shared" si="433"/>
        <v>26999.569850263695</v>
      </c>
      <c r="HJ353" s="48">
        <f t="shared" si="433"/>
        <v>28201.050708600429</v>
      </c>
      <c r="HK353" s="48">
        <f t="shared" si="433"/>
        <v>29455.997465133147</v>
      </c>
      <c r="HL353" s="48">
        <f t="shared" si="433"/>
        <v>30766.789352331572</v>
      </c>
      <c r="HM353" s="48">
        <f t="shared" si="433"/>
        <v>32135.911478510327</v>
      </c>
    </row>
    <row r="354" spans="1:221" x14ac:dyDescent="0.25">
      <c r="A354" s="21" t="s">
        <v>1548</v>
      </c>
      <c r="B354" s="20" t="s">
        <v>410</v>
      </c>
      <c r="C354" s="19">
        <v>388.21100000000001</v>
      </c>
      <c r="D354" s="19">
        <v>13.72</v>
      </c>
      <c r="E354" s="18">
        <f t="shared" si="394"/>
        <v>5326.2549200000003</v>
      </c>
      <c r="F354" s="16">
        <f t="shared" si="395"/>
        <v>0</v>
      </c>
      <c r="G354" s="17" t="s">
        <v>227</v>
      </c>
      <c r="H354" s="17" t="str">
        <f t="shared" si="409"/>
        <v>n/a</v>
      </c>
      <c r="I354" s="45" t="str">
        <f t="shared" si="410"/>
        <v>n/a</v>
      </c>
      <c r="J354" s="17">
        <v>2.7999999999999997E-2</v>
      </c>
      <c r="K354" s="56">
        <f t="shared" si="396"/>
        <v>3.0749999999999996E-2</v>
      </c>
      <c r="L354" s="1">
        <f t="shared" si="397"/>
        <v>3.3499999999999995E-2</v>
      </c>
      <c r="M354" s="1">
        <f t="shared" si="398"/>
        <v>3.6249999999999998E-2</v>
      </c>
      <c r="N354" s="1">
        <f t="shared" si="399"/>
        <v>3.9E-2</v>
      </c>
      <c r="O354" s="1">
        <f t="shared" si="400"/>
        <v>4.1750000000000002E-2</v>
      </c>
      <c r="P354" s="5">
        <v>4.4499999999999998E-2</v>
      </c>
      <c r="Q354" s="1" t="str">
        <f t="shared" si="401"/>
        <v>n/a</v>
      </c>
      <c r="R354" s="16" t="str">
        <f t="shared" si="402"/>
        <v>n/a</v>
      </c>
      <c r="S354" s="16">
        <f t="shared" si="403"/>
        <v>0</v>
      </c>
      <c r="T354" s="8"/>
      <c r="U354" s="57">
        <f t="shared" si="404"/>
        <v>-13.72</v>
      </c>
      <c r="V354" s="48" t="str">
        <f t="shared" si="405"/>
        <v>n/a</v>
      </c>
      <c r="W354" s="48" t="str">
        <f t="shared" si="406"/>
        <v>n/a</v>
      </c>
      <c r="X354" s="48" t="str">
        <f t="shared" si="428"/>
        <v>n/a</v>
      </c>
      <c r="Y354" s="48" t="str">
        <f t="shared" si="428"/>
        <v>n/a</v>
      </c>
      <c r="Z354" s="48" t="str">
        <f t="shared" si="428"/>
        <v>n/a</v>
      </c>
      <c r="AA354" s="48" t="str">
        <f t="shared" si="407"/>
        <v>n/a</v>
      </c>
      <c r="AB354" s="48" t="str">
        <f t="shared" si="427"/>
        <v>n/a</v>
      </c>
      <c r="AC354" s="48" t="str">
        <f t="shared" si="427"/>
        <v>n/a</v>
      </c>
      <c r="AD354" s="48" t="str">
        <f t="shared" si="427"/>
        <v>n/a</v>
      </c>
      <c r="AE354" s="48" t="str">
        <f t="shared" si="427"/>
        <v>n/a</v>
      </c>
      <c r="AF354" s="48" t="str">
        <f t="shared" si="408"/>
        <v>n/a</v>
      </c>
      <c r="AG354" s="48" t="str">
        <f t="shared" si="431"/>
        <v>n/a</v>
      </c>
      <c r="AH354" s="48" t="str">
        <f t="shared" si="431"/>
        <v>n/a</v>
      </c>
      <c r="AI354" s="48" t="str">
        <f t="shared" si="431"/>
        <v>n/a</v>
      </c>
      <c r="AJ354" s="48" t="str">
        <f t="shared" si="431"/>
        <v>n/a</v>
      </c>
      <c r="AK354" s="48" t="str">
        <f t="shared" si="431"/>
        <v>n/a</v>
      </c>
      <c r="AL354" s="48" t="str">
        <f t="shared" si="431"/>
        <v>n/a</v>
      </c>
      <c r="AM354" s="48" t="str">
        <f t="shared" si="431"/>
        <v>n/a</v>
      </c>
      <c r="AN354" s="48" t="str">
        <f t="shared" si="431"/>
        <v>n/a</v>
      </c>
      <c r="AO354" s="48" t="str">
        <f t="shared" si="431"/>
        <v>n/a</v>
      </c>
      <c r="AP354" s="48" t="str">
        <f t="shared" si="431"/>
        <v>n/a</v>
      </c>
      <c r="AQ354" s="48" t="str">
        <f t="shared" si="431"/>
        <v>n/a</v>
      </c>
      <c r="AR354" s="48" t="str">
        <f t="shared" si="431"/>
        <v>n/a</v>
      </c>
      <c r="AS354" s="48" t="str">
        <f t="shared" si="431"/>
        <v>n/a</v>
      </c>
      <c r="AT354" s="48" t="str">
        <f t="shared" si="431"/>
        <v>n/a</v>
      </c>
      <c r="AU354" s="48" t="str">
        <f t="shared" si="431"/>
        <v>n/a</v>
      </c>
      <c r="AV354" s="48" t="str">
        <f t="shared" si="431"/>
        <v>n/a</v>
      </c>
      <c r="AW354" s="48" t="str">
        <f t="shared" si="429"/>
        <v>n/a</v>
      </c>
      <c r="AX354" s="48" t="str">
        <f t="shared" si="429"/>
        <v>n/a</v>
      </c>
      <c r="AY354" s="48" t="str">
        <f t="shared" si="429"/>
        <v>n/a</v>
      </c>
      <c r="AZ354" s="48" t="str">
        <f t="shared" si="429"/>
        <v>n/a</v>
      </c>
      <c r="BA354" s="48" t="str">
        <f t="shared" si="429"/>
        <v>n/a</v>
      </c>
      <c r="BB354" s="48" t="str">
        <f t="shared" si="429"/>
        <v>n/a</v>
      </c>
      <c r="BC354" s="48" t="str">
        <f t="shared" si="429"/>
        <v>n/a</v>
      </c>
      <c r="BD354" s="48" t="str">
        <f t="shared" si="429"/>
        <v>n/a</v>
      </c>
      <c r="BE354" s="48" t="str">
        <f t="shared" si="429"/>
        <v>n/a</v>
      </c>
      <c r="BF354" s="48" t="str">
        <f t="shared" si="429"/>
        <v>n/a</v>
      </c>
      <c r="BG354" s="48" t="str">
        <f t="shared" si="429"/>
        <v>n/a</v>
      </c>
      <c r="BH354" s="48" t="str">
        <f t="shared" si="429"/>
        <v>n/a</v>
      </c>
      <c r="BI354" s="48" t="str">
        <f t="shared" si="429"/>
        <v>n/a</v>
      </c>
      <c r="BJ354" s="48" t="str">
        <f t="shared" si="429"/>
        <v>n/a</v>
      </c>
      <c r="BK354" s="48" t="str">
        <f t="shared" si="429"/>
        <v>n/a</v>
      </c>
      <c r="BL354" s="48" t="str">
        <f t="shared" si="415"/>
        <v>n/a</v>
      </c>
      <c r="BM354" s="48" t="str">
        <f t="shared" si="432"/>
        <v>n/a</v>
      </c>
      <c r="BN354" s="48" t="str">
        <f t="shared" si="432"/>
        <v>n/a</v>
      </c>
      <c r="BO354" s="48" t="str">
        <f t="shared" si="432"/>
        <v>n/a</v>
      </c>
      <c r="BP354" s="48" t="str">
        <f t="shared" si="432"/>
        <v>n/a</v>
      </c>
      <c r="BQ354" s="48" t="str">
        <f t="shared" si="432"/>
        <v>n/a</v>
      </c>
      <c r="BR354" s="48" t="str">
        <f t="shared" si="432"/>
        <v>n/a</v>
      </c>
      <c r="BS354" s="48" t="str">
        <f t="shared" si="432"/>
        <v>n/a</v>
      </c>
      <c r="BT354" s="48" t="str">
        <f t="shared" si="432"/>
        <v>n/a</v>
      </c>
      <c r="BU354" s="48" t="str">
        <f t="shared" si="432"/>
        <v>n/a</v>
      </c>
      <c r="BV354" s="48" t="str">
        <f t="shared" si="432"/>
        <v>n/a</v>
      </c>
      <c r="BW354" s="48" t="str">
        <f t="shared" si="432"/>
        <v>n/a</v>
      </c>
      <c r="BX354" s="48" t="str">
        <f t="shared" si="432"/>
        <v>n/a</v>
      </c>
      <c r="BY354" s="48" t="str">
        <f t="shared" si="432"/>
        <v>n/a</v>
      </c>
      <c r="BZ354" s="48" t="str">
        <f t="shared" si="432"/>
        <v>n/a</v>
      </c>
      <c r="CA354" s="48" t="str">
        <f t="shared" si="432"/>
        <v>n/a</v>
      </c>
      <c r="CB354" s="48" t="str">
        <f t="shared" si="432"/>
        <v>n/a</v>
      </c>
      <c r="CC354" s="48" t="str">
        <f t="shared" si="430"/>
        <v>n/a</v>
      </c>
      <c r="CD354" s="48" t="str">
        <f t="shared" si="430"/>
        <v>n/a</v>
      </c>
      <c r="CE354" s="48" t="str">
        <f t="shared" si="430"/>
        <v>n/a</v>
      </c>
      <c r="CF354" s="48" t="str">
        <f t="shared" si="430"/>
        <v>n/a</v>
      </c>
      <c r="CG354" s="48" t="str">
        <f t="shared" si="430"/>
        <v>n/a</v>
      </c>
      <c r="CH354" s="48" t="str">
        <f t="shared" si="430"/>
        <v>n/a</v>
      </c>
      <c r="CI354" s="48" t="str">
        <f t="shared" si="430"/>
        <v>n/a</v>
      </c>
      <c r="CJ354" s="48" t="str">
        <f t="shared" si="430"/>
        <v>n/a</v>
      </c>
      <c r="CK354" s="48" t="str">
        <f t="shared" si="430"/>
        <v>n/a</v>
      </c>
      <c r="CL354" s="48" t="str">
        <f t="shared" si="430"/>
        <v>n/a</v>
      </c>
      <c r="CM354" s="48" t="str">
        <f t="shared" si="430"/>
        <v>n/a</v>
      </c>
      <c r="CN354" s="48" t="str">
        <f t="shared" si="430"/>
        <v>n/a</v>
      </c>
      <c r="CO354" s="48" t="str">
        <f t="shared" si="430"/>
        <v>n/a</v>
      </c>
      <c r="CP354" s="48" t="str">
        <f t="shared" si="430"/>
        <v>n/a</v>
      </c>
      <c r="CQ354" s="48" t="str">
        <f t="shared" si="430"/>
        <v>n/a</v>
      </c>
      <c r="CR354" s="48" t="str">
        <f t="shared" si="417"/>
        <v>n/a</v>
      </c>
      <c r="CS354" s="48" t="str">
        <f t="shared" si="422"/>
        <v>n/a</v>
      </c>
      <c r="CT354" s="48" t="str">
        <f t="shared" si="422"/>
        <v>n/a</v>
      </c>
      <c r="CU354" s="48" t="str">
        <f t="shared" si="422"/>
        <v>n/a</v>
      </c>
      <c r="CV354" s="48" t="str">
        <f t="shared" si="422"/>
        <v>n/a</v>
      </c>
      <c r="CW354" s="48" t="str">
        <f t="shared" si="422"/>
        <v>n/a</v>
      </c>
      <c r="CX354" s="48" t="str">
        <f t="shared" si="422"/>
        <v>n/a</v>
      </c>
      <c r="CY354" s="48" t="str">
        <f t="shared" si="422"/>
        <v>n/a</v>
      </c>
      <c r="CZ354" s="48" t="str">
        <f t="shared" si="422"/>
        <v>n/a</v>
      </c>
      <c r="DA354" s="48" t="str">
        <f t="shared" si="422"/>
        <v>n/a</v>
      </c>
      <c r="DB354" s="48" t="str">
        <f t="shared" si="422"/>
        <v>n/a</v>
      </c>
      <c r="DC354" s="48" t="str">
        <f t="shared" si="422"/>
        <v>n/a</v>
      </c>
      <c r="DD354" s="48" t="str">
        <f t="shared" si="422"/>
        <v>n/a</v>
      </c>
      <c r="DE354" s="48" t="str">
        <f t="shared" si="422"/>
        <v>n/a</v>
      </c>
      <c r="DF354" s="48" t="str">
        <f t="shared" si="422"/>
        <v>n/a</v>
      </c>
      <c r="DG354" s="48" t="str">
        <f t="shared" si="422"/>
        <v>n/a</v>
      </c>
      <c r="DH354" s="48" t="str">
        <f t="shared" ref="DH354:DW369" si="435">IFERROR(DG354*(1+$P354),"n/a")</f>
        <v>n/a</v>
      </c>
      <c r="DI354" s="48" t="str">
        <f t="shared" si="435"/>
        <v>n/a</v>
      </c>
      <c r="DJ354" s="48" t="str">
        <f t="shared" si="435"/>
        <v>n/a</v>
      </c>
      <c r="DK354" s="48" t="str">
        <f t="shared" si="435"/>
        <v>n/a</v>
      </c>
      <c r="DL354" s="48" t="str">
        <f t="shared" si="435"/>
        <v>n/a</v>
      </c>
      <c r="DM354" s="48" t="str">
        <f t="shared" si="435"/>
        <v>n/a</v>
      </c>
      <c r="DN354" s="48" t="str">
        <f t="shared" si="435"/>
        <v>n/a</v>
      </c>
      <c r="DO354" s="48" t="str">
        <f t="shared" si="435"/>
        <v>n/a</v>
      </c>
      <c r="DP354" s="48" t="str">
        <f t="shared" si="435"/>
        <v>n/a</v>
      </c>
      <c r="DQ354" s="48" t="str">
        <f t="shared" si="435"/>
        <v>n/a</v>
      </c>
      <c r="DR354" s="48" t="str">
        <f t="shared" si="435"/>
        <v>n/a</v>
      </c>
      <c r="DS354" s="48" t="str">
        <f t="shared" si="435"/>
        <v>n/a</v>
      </c>
      <c r="DT354" s="48" t="str">
        <f t="shared" si="435"/>
        <v>n/a</v>
      </c>
      <c r="DU354" s="48" t="str">
        <f t="shared" si="435"/>
        <v>n/a</v>
      </c>
      <c r="DV354" s="48" t="str">
        <f t="shared" si="435"/>
        <v>n/a</v>
      </c>
      <c r="DW354" s="48" t="str">
        <f t="shared" si="435"/>
        <v>n/a</v>
      </c>
      <c r="DX354" s="48" t="str">
        <f t="shared" si="423"/>
        <v>n/a</v>
      </c>
      <c r="DY354" s="48" t="str">
        <f t="shared" si="424"/>
        <v>n/a</v>
      </c>
      <c r="DZ354" s="48" t="str">
        <f t="shared" si="424"/>
        <v>n/a</v>
      </c>
      <c r="EA354" s="48" t="str">
        <f t="shared" si="424"/>
        <v>n/a</v>
      </c>
      <c r="EB354" s="48" t="str">
        <f t="shared" si="424"/>
        <v>n/a</v>
      </c>
      <c r="EC354" s="48" t="str">
        <f t="shared" si="424"/>
        <v>n/a</v>
      </c>
      <c r="ED354" s="48" t="str">
        <f t="shared" si="424"/>
        <v>n/a</v>
      </c>
      <c r="EE354" s="48" t="str">
        <f t="shared" si="424"/>
        <v>n/a</v>
      </c>
      <c r="EF354" s="48" t="str">
        <f t="shared" si="424"/>
        <v>n/a</v>
      </c>
      <c r="EG354" s="48" t="str">
        <f t="shared" si="424"/>
        <v>n/a</v>
      </c>
      <c r="EH354" s="48" t="str">
        <f t="shared" si="424"/>
        <v>n/a</v>
      </c>
      <c r="EI354" s="48" t="str">
        <f t="shared" si="424"/>
        <v>n/a</v>
      </c>
      <c r="EJ354" s="48" t="str">
        <f t="shared" si="424"/>
        <v>n/a</v>
      </c>
      <c r="EK354" s="48" t="str">
        <f t="shared" si="424"/>
        <v>n/a</v>
      </c>
      <c r="EL354" s="48" t="str">
        <f t="shared" si="424"/>
        <v>n/a</v>
      </c>
      <c r="EM354" s="48" t="str">
        <f t="shared" si="424"/>
        <v>n/a</v>
      </c>
      <c r="EN354" s="48" t="str">
        <f t="shared" ref="EN354:FC369" si="436">IFERROR(EM354*(1+$P354),"n/a")</f>
        <v>n/a</v>
      </c>
      <c r="EO354" s="48" t="str">
        <f t="shared" si="436"/>
        <v>n/a</v>
      </c>
      <c r="EP354" s="48" t="str">
        <f t="shared" si="436"/>
        <v>n/a</v>
      </c>
      <c r="EQ354" s="48" t="str">
        <f t="shared" si="436"/>
        <v>n/a</v>
      </c>
      <c r="ER354" s="48" t="str">
        <f t="shared" si="436"/>
        <v>n/a</v>
      </c>
      <c r="ES354" s="48" t="str">
        <f t="shared" si="436"/>
        <v>n/a</v>
      </c>
      <c r="ET354" s="48" t="str">
        <f t="shared" si="436"/>
        <v>n/a</v>
      </c>
      <c r="EU354" s="48" t="str">
        <f t="shared" si="436"/>
        <v>n/a</v>
      </c>
      <c r="EV354" s="48" t="str">
        <f t="shared" si="436"/>
        <v>n/a</v>
      </c>
      <c r="EW354" s="48" t="str">
        <f t="shared" si="436"/>
        <v>n/a</v>
      </c>
      <c r="EX354" s="48" t="str">
        <f t="shared" si="436"/>
        <v>n/a</v>
      </c>
      <c r="EY354" s="48" t="str">
        <f t="shared" si="436"/>
        <v>n/a</v>
      </c>
      <c r="EZ354" s="48" t="str">
        <f t="shared" si="436"/>
        <v>n/a</v>
      </c>
      <c r="FA354" s="48" t="str">
        <f t="shared" si="436"/>
        <v>n/a</v>
      </c>
      <c r="FB354" s="48" t="str">
        <f t="shared" si="436"/>
        <v>n/a</v>
      </c>
      <c r="FC354" s="48" t="str">
        <f t="shared" si="436"/>
        <v>n/a</v>
      </c>
      <c r="FD354" s="48" t="str">
        <f t="shared" si="425"/>
        <v>n/a</v>
      </c>
      <c r="FE354" s="48" t="str">
        <f t="shared" si="426"/>
        <v>n/a</v>
      </c>
      <c r="FF354" s="48" t="str">
        <f t="shared" si="426"/>
        <v>n/a</v>
      </c>
      <c r="FG354" s="48" t="str">
        <f t="shared" si="426"/>
        <v>n/a</v>
      </c>
      <c r="FH354" s="48" t="str">
        <f t="shared" si="426"/>
        <v>n/a</v>
      </c>
      <c r="FI354" s="48" t="str">
        <f t="shared" si="426"/>
        <v>n/a</v>
      </c>
      <c r="FJ354" s="48" t="str">
        <f t="shared" si="426"/>
        <v>n/a</v>
      </c>
      <c r="FK354" s="48" t="str">
        <f t="shared" si="426"/>
        <v>n/a</v>
      </c>
      <c r="FL354" s="48" t="str">
        <f t="shared" si="426"/>
        <v>n/a</v>
      </c>
      <c r="FM354" s="48" t="str">
        <f t="shared" si="426"/>
        <v>n/a</v>
      </c>
      <c r="FN354" s="48" t="str">
        <f t="shared" si="426"/>
        <v>n/a</v>
      </c>
      <c r="FO354" s="48" t="str">
        <f t="shared" si="426"/>
        <v>n/a</v>
      </c>
      <c r="FP354" s="48" t="str">
        <f t="shared" si="426"/>
        <v>n/a</v>
      </c>
      <c r="FQ354" s="48" t="str">
        <f t="shared" si="426"/>
        <v>n/a</v>
      </c>
      <c r="FR354" s="48" t="str">
        <f t="shared" si="426"/>
        <v>n/a</v>
      </c>
      <c r="FS354" s="48" t="str">
        <f t="shared" si="426"/>
        <v>n/a</v>
      </c>
      <c r="FT354" s="48" t="str">
        <f t="shared" ref="FT354:GI369" si="437">IFERROR(FS354*(1+$P354),"n/a")</f>
        <v>n/a</v>
      </c>
      <c r="FU354" s="48" t="str">
        <f t="shared" si="437"/>
        <v>n/a</v>
      </c>
      <c r="FV354" s="48" t="str">
        <f t="shared" si="437"/>
        <v>n/a</v>
      </c>
      <c r="FW354" s="48" t="str">
        <f t="shared" si="437"/>
        <v>n/a</v>
      </c>
      <c r="FX354" s="48" t="str">
        <f t="shared" si="437"/>
        <v>n/a</v>
      </c>
      <c r="FY354" s="48" t="str">
        <f t="shared" si="437"/>
        <v>n/a</v>
      </c>
      <c r="FZ354" s="48" t="str">
        <f t="shared" si="437"/>
        <v>n/a</v>
      </c>
      <c r="GA354" s="48" t="str">
        <f t="shared" si="437"/>
        <v>n/a</v>
      </c>
      <c r="GB354" s="48" t="str">
        <f t="shared" si="437"/>
        <v>n/a</v>
      </c>
      <c r="GC354" s="48" t="str">
        <f t="shared" si="437"/>
        <v>n/a</v>
      </c>
      <c r="GD354" s="48" t="str">
        <f t="shared" si="437"/>
        <v>n/a</v>
      </c>
      <c r="GE354" s="48" t="str">
        <f t="shared" si="437"/>
        <v>n/a</v>
      </c>
      <c r="GF354" s="48" t="str">
        <f t="shared" si="437"/>
        <v>n/a</v>
      </c>
      <c r="GG354" s="48" t="str">
        <f t="shared" si="437"/>
        <v>n/a</v>
      </c>
      <c r="GH354" s="48" t="str">
        <f t="shared" si="437"/>
        <v>n/a</v>
      </c>
      <c r="GI354" s="48" t="str">
        <f t="shared" si="437"/>
        <v>n/a</v>
      </c>
      <c r="GJ354" s="48" t="str">
        <f t="shared" si="434"/>
        <v>n/a</v>
      </c>
      <c r="GK354" s="48" t="str">
        <f t="shared" si="434"/>
        <v>n/a</v>
      </c>
      <c r="GL354" s="48" t="str">
        <f t="shared" si="434"/>
        <v>n/a</v>
      </c>
      <c r="GM354" s="48" t="str">
        <f t="shared" si="434"/>
        <v>n/a</v>
      </c>
      <c r="GN354" s="48" t="str">
        <f t="shared" si="434"/>
        <v>n/a</v>
      </c>
      <c r="GO354" s="48" t="str">
        <f t="shared" si="434"/>
        <v>n/a</v>
      </c>
      <c r="GP354" s="48" t="str">
        <f t="shared" si="434"/>
        <v>n/a</v>
      </c>
      <c r="GQ354" s="48" t="str">
        <f t="shared" si="434"/>
        <v>n/a</v>
      </c>
      <c r="GR354" s="48" t="str">
        <f t="shared" si="434"/>
        <v>n/a</v>
      </c>
      <c r="GS354" s="48" t="str">
        <f t="shared" si="434"/>
        <v>n/a</v>
      </c>
      <c r="GT354" s="48" t="str">
        <f t="shared" si="434"/>
        <v>n/a</v>
      </c>
      <c r="GU354" s="48" t="str">
        <f t="shared" si="434"/>
        <v>n/a</v>
      </c>
      <c r="GV354" s="48" t="str">
        <f t="shared" si="434"/>
        <v>n/a</v>
      </c>
      <c r="GW354" s="48" t="str">
        <f t="shared" si="434"/>
        <v>n/a</v>
      </c>
      <c r="GX354" s="48" t="str">
        <f t="shared" si="434"/>
        <v>n/a</v>
      </c>
      <c r="GY354" s="48" t="str">
        <f t="shared" si="434"/>
        <v>n/a</v>
      </c>
      <c r="GZ354" s="48" t="str">
        <f t="shared" si="433"/>
        <v>n/a</v>
      </c>
      <c r="HA354" s="48" t="str">
        <f t="shared" si="433"/>
        <v>n/a</v>
      </c>
      <c r="HB354" s="48" t="str">
        <f t="shared" si="433"/>
        <v>n/a</v>
      </c>
      <c r="HC354" s="48" t="str">
        <f t="shared" si="433"/>
        <v>n/a</v>
      </c>
      <c r="HD354" s="48" t="str">
        <f t="shared" si="433"/>
        <v>n/a</v>
      </c>
      <c r="HE354" s="48" t="str">
        <f t="shared" si="433"/>
        <v>n/a</v>
      </c>
      <c r="HF354" s="48" t="str">
        <f t="shared" si="433"/>
        <v>n/a</v>
      </c>
      <c r="HG354" s="48" t="str">
        <f t="shared" si="433"/>
        <v>n/a</v>
      </c>
      <c r="HH354" s="48" t="str">
        <f t="shared" si="433"/>
        <v>n/a</v>
      </c>
      <c r="HI354" s="48" t="str">
        <f t="shared" si="433"/>
        <v>n/a</v>
      </c>
      <c r="HJ354" s="48" t="str">
        <f t="shared" si="433"/>
        <v>n/a</v>
      </c>
      <c r="HK354" s="48" t="str">
        <f t="shared" si="433"/>
        <v>n/a</v>
      </c>
      <c r="HL354" s="48" t="str">
        <f t="shared" si="433"/>
        <v>n/a</v>
      </c>
      <c r="HM354" s="48" t="str">
        <f t="shared" si="433"/>
        <v>n/a</v>
      </c>
    </row>
    <row r="355" spans="1:221" x14ac:dyDescent="0.25">
      <c r="A355" s="21" t="s">
        <v>409</v>
      </c>
      <c r="B355" s="20" t="s">
        <v>408</v>
      </c>
      <c r="C355" s="19">
        <v>133.45500000000001</v>
      </c>
      <c r="D355" s="19">
        <v>128.34</v>
      </c>
      <c r="E355" s="18">
        <f t="shared" si="394"/>
        <v>17127.614700000002</v>
      </c>
      <c r="F355" s="16">
        <f t="shared" si="395"/>
        <v>6.8078731813419583E-4</v>
      </c>
      <c r="G355" s="17">
        <v>1.932367149758454E-2</v>
      </c>
      <c r="H355" s="17">
        <f t="shared" si="409"/>
        <v>1.8653816425120772E-2</v>
      </c>
      <c r="I355" s="45">
        <f t="shared" si="410"/>
        <v>2.3940307999999999</v>
      </c>
      <c r="J355" s="17">
        <v>-6.9330000000000003E-2</v>
      </c>
      <c r="K355" s="56">
        <f t="shared" si="396"/>
        <v>-5.0358333333333338E-2</v>
      </c>
      <c r="L355" s="1">
        <f t="shared" si="397"/>
        <v>-3.1386666666666674E-2</v>
      </c>
      <c r="M355" s="1">
        <f t="shared" si="398"/>
        <v>-1.2415000000000006E-2</v>
      </c>
      <c r="N355" s="1">
        <f t="shared" si="399"/>
        <v>6.556666666666662E-3</v>
      </c>
      <c r="O355" s="1">
        <f t="shared" si="400"/>
        <v>2.552833333333333E-2</v>
      </c>
      <c r="P355" s="5">
        <v>4.4499999999999998E-2</v>
      </c>
      <c r="Q355" s="1">
        <f t="shared" si="401"/>
        <v>5.0074542298221614E-2</v>
      </c>
      <c r="R355" s="16">
        <f t="shared" si="402"/>
        <v>3.4090113358003642E-5</v>
      </c>
      <c r="S355" s="16">
        <f t="shared" si="403"/>
        <v>6.8078731813419583E-4</v>
      </c>
      <c r="T355" s="8"/>
      <c r="U355" s="57">
        <f t="shared" si="404"/>
        <v>-128.34</v>
      </c>
      <c r="V355" s="48">
        <f t="shared" si="405"/>
        <v>2.2280526446360001</v>
      </c>
      <c r="W355" s="48">
        <f t="shared" si="406"/>
        <v>2.0735817547833864</v>
      </c>
      <c r="X355" s="48">
        <f t="shared" si="428"/>
        <v>1.9298203317242542</v>
      </c>
      <c r="Y355" s="48">
        <f t="shared" si="428"/>
        <v>1.7960258881258115</v>
      </c>
      <c r="Z355" s="48">
        <f t="shared" si="428"/>
        <v>1.6715074133020491</v>
      </c>
      <c r="AA355" s="48">
        <f t="shared" si="407"/>
        <v>1.5873330858138468</v>
      </c>
      <c r="AB355" s="48">
        <f t="shared" si="427"/>
        <v>1.5375119913604363</v>
      </c>
      <c r="AC355" s="48">
        <f t="shared" si="427"/>
        <v>1.5184237799876965</v>
      </c>
      <c r="AD355" s="48">
        <f t="shared" si="427"/>
        <v>1.5283795785718159</v>
      </c>
      <c r="AE355" s="48">
        <f t="shared" si="427"/>
        <v>1.5673965619134569</v>
      </c>
      <c r="AF355" s="48">
        <f t="shared" si="408"/>
        <v>1.6371457089186057</v>
      </c>
      <c r="AG355" s="48">
        <f t="shared" si="431"/>
        <v>1.7099986929654836</v>
      </c>
      <c r="AH355" s="48">
        <f t="shared" si="431"/>
        <v>1.7860936348024476</v>
      </c>
      <c r="AI355" s="48">
        <f t="shared" si="431"/>
        <v>1.8655748015511566</v>
      </c>
      <c r="AJ355" s="48">
        <f t="shared" si="431"/>
        <v>1.9485928802201831</v>
      </c>
      <c r="AK355" s="48">
        <f t="shared" si="431"/>
        <v>2.0353052633899811</v>
      </c>
      <c r="AL355" s="48">
        <f t="shared" si="431"/>
        <v>2.1258763476108351</v>
      </c>
      <c r="AM355" s="48">
        <f t="shared" si="431"/>
        <v>2.2204778450795173</v>
      </c>
      <c r="AN355" s="48">
        <f t="shared" si="431"/>
        <v>2.3192891091855556</v>
      </c>
      <c r="AO355" s="48">
        <f t="shared" si="431"/>
        <v>2.4224974745443126</v>
      </c>
      <c r="AP355" s="48">
        <f t="shared" si="431"/>
        <v>2.5302986121615345</v>
      </c>
      <c r="AQ355" s="48">
        <f t="shared" si="431"/>
        <v>2.642896900402723</v>
      </c>
      <c r="AR355" s="48">
        <f t="shared" si="431"/>
        <v>2.7605058124706443</v>
      </c>
      <c r="AS355" s="48">
        <f t="shared" si="431"/>
        <v>2.8833483211255881</v>
      </c>
      <c r="AT355" s="48">
        <f t="shared" si="431"/>
        <v>3.0116573214156768</v>
      </c>
      <c r="AU355" s="48">
        <f t="shared" si="431"/>
        <v>3.1456760722186745</v>
      </c>
      <c r="AV355" s="48">
        <f t="shared" si="431"/>
        <v>3.2856586574324056</v>
      </c>
      <c r="AW355" s="48">
        <f t="shared" si="429"/>
        <v>3.4318704676881477</v>
      </c>
      <c r="AX355" s="48">
        <f t="shared" si="429"/>
        <v>3.5845887035002701</v>
      </c>
      <c r="AY355" s="48">
        <f t="shared" si="429"/>
        <v>3.7441029008060323</v>
      </c>
      <c r="AZ355" s="48">
        <f t="shared" si="429"/>
        <v>3.9107154798919006</v>
      </c>
      <c r="BA355" s="48">
        <f t="shared" si="429"/>
        <v>4.0847423187470904</v>
      </c>
      <c r="BB355" s="48">
        <f t="shared" si="429"/>
        <v>4.2665133519313354</v>
      </c>
      <c r="BC355" s="48">
        <f t="shared" si="429"/>
        <v>4.4563731960922794</v>
      </c>
      <c r="BD355" s="48">
        <f t="shared" si="429"/>
        <v>4.6546818033183861</v>
      </c>
      <c r="BE355" s="48">
        <f t="shared" si="429"/>
        <v>4.8618151435660542</v>
      </c>
      <c r="BF355" s="48">
        <f t="shared" si="429"/>
        <v>5.0781659174547435</v>
      </c>
      <c r="BG355" s="48">
        <f t="shared" si="429"/>
        <v>5.3041443007814797</v>
      </c>
      <c r="BH355" s="48">
        <f t="shared" si="429"/>
        <v>5.5401787221662557</v>
      </c>
      <c r="BI355" s="48">
        <f t="shared" si="429"/>
        <v>5.786716675302654</v>
      </c>
      <c r="BJ355" s="48">
        <f t="shared" si="429"/>
        <v>6.0442255673536218</v>
      </c>
      <c r="BK355" s="48">
        <f t="shared" si="429"/>
        <v>6.3131936051008575</v>
      </c>
      <c r="BL355" s="48">
        <f t="shared" si="415"/>
        <v>6.5941307205278452</v>
      </c>
      <c r="BM355" s="48">
        <f t="shared" si="432"/>
        <v>6.8875695375913342</v>
      </c>
      <c r="BN355" s="48">
        <f t="shared" si="432"/>
        <v>7.1940663820141486</v>
      </c>
      <c r="BO355" s="48">
        <f t="shared" si="432"/>
        <v>7.5142023360137777</v>
      </c>
      <c r="BP355" s="48">
        <f t="shared" si="432"/>
        <v>7.8485843399663908</v>
      </c>
      <c r="BQ355" s="48">
        <f t="shared" si="432"/>
        <v>8.1978463430948949</v>
      </c>
      <c r="BR355" s="48">
        <f t="shared" si="432"/>
        <v>8.5626505053626172</v>
      </c>
      <c r="BS355" s="48">
        <f t="shared" si="432"/>
        <v>8.9436884528512532</v>
      </c>
      <c r="BT355" s="48">
        <f t="shared" si="432"/>
        <v>9.3416825890031348</v>
      </c>
      <c r="BU355" s="48">
        <f t="shared" si="432"/>
        <v>9.7573874642137746</v>
      </c>
      <c r="BV355" s="48">
        <f t="shared" si="432"/>
        <v>10.191591206371287</v>
      </c>
      <c r="BW355" s="48">
        <f t="shared" si="432"/>
        <v>10.64511701505481</v>
      </c>
      <c r="BX355" s="48">
        <f t="shared" si="432"/>
        <v>11.118824722224749</v>
      </c>
      <c r="BY355" s="48">
        <f t="shared" si="432"/>
        <v>11.613612422363751</v>
      </c>
      <c r="BZ355" s="48">
        <f t="shared" si="432"/>
        <v>12.130418175158937</v>
      </c>
      <c r="CA355" s="48">
        <f t="shared" si="432"/>
        <v>12.67022178395351</v>
      </c>
      <c r="CB355" s="48">
        <f t="shared" si="432"/>
        <v>13.234046653339441</v>
      </c>
      <c r="CC355" s="48">
        <f t="shared" si="430"/>
        <v>13.822961729413045</v>
      </c>
      <c r="CD355" s="48">
        <f t="shared" si="430"/>
        <v>14.438083526371924</v>
      </c>
      <c r="CE355" s="48">
        <f t="shared" si="430"/>
        <v>15.080578243295475</v>
      </c>
      <c r="CF355" s="48">
        <f t="shared" si="430"/>
        <v>15.751663975122124</v>
      </c>
      <c r="CG355" s="48">
        <f t="shared" si="430"/>
        <v>16.452613022015058</v>
      </c>
      <c r="CH355" s="48">
        <f t="shared" si="430"/>
        <v>17.184754301494728</v>
      </c>
      <c r="CI355" s="48">
        <f t="shared" si="430"/>
        <v>17.949475867911243</v>
      </c>
      <c r="CJ355" s="48">
        <f t="shared" si="430"/>
        <v>18.748227544033291</v>
      </c>
      <c r="CK355" s="48">
        <f t="shared" si="430"/>
        <v>19.582523669742773</v>
      </c>
      <c r="CL355" s="48">
        <f t="shared" si="430"/>
        <v>20.453945973046327</v>
      </c>
      <c r="CM355" s="48">
        <f t="shared" si="430"/>
        <v>21.364146568846888</v>
      </c>
      <c r="CN355" s="48">
        <f t="shared" si="430"/>
        <v>22.314851091160573</v>
      </c>
      <c r="CO355" s="48">
        <f t="shared" si="430"/>
        <v>23.307861964717219</v>
      </c>
      <c r="CP355" s="48">
        <f t="shared" si="430"/>
        <v>24.345061822147134</v>
      </c>
      <c r="CQ355" s="48">
        <f t="shared" si="430"/>
        <v>25.42841707323268</v>
      </c>
      <c r="CR355" s="48">
        <f t="shared" si="417"/>
        <v>26.559981632991533</v>
      </c>
      <c r="CS355" s="48">
        <f t="shared" ref="CS355:DH369" si="438">IFERROR(CR355*(1+$P355),"n/a")</f>
        <v>27.741900815659655</v>
      </c>
      <c r="CT355" s="48">
        <f t="shared" si="438"/>
        <v>28.976415401956508</v>
      </c>
      <c r="CU355" s="48">
        <f t="shared" si="438"/>
        <v>30.265865887343573</v>
      </c>
      <c r="CV355" s="48">
        <f t="shared" si="438"/>
        <v>31.612696919330361</v>
      </c>
      <c r="CW355" s="48">
        <f t="shared" si="438"/>
        <v>33.01946193224056</v>
      </c>
      <c r="CX355" s="48">
        <f t="shared" si="438"/>
        <v>34.488827988225268</v>
      </c>
      <c r="CY355" s="48">
        <f t="shared" si="438"/>
        <v>36.023580833701288</v>
      </c>
      <c r="CZ355" s="48">
        <f t="shared" si="438"/>
        <v>37.626630180800994</v>
      </c>
      <c r="DA355" s="48">
        <f t="shared" si="438"/>
        <v>39.30101522384664</v>
      </c>
      <c r="DB355" s="48">
        <f t="shared" si="438"/>
        <v>41.049910401307812</v>
      </c>
      <c r="DC355" s="48">
        <f t="shared" si="438"/>
        <v>42.876631414166006</v>
      </c>
      <c r="DD355" s="48">
        <f t="shared" si="438"/>
        <v>44.784641512096393</v>
      </c>
      <c r="DE355" s="48">
        <f t="shared" si="438"/>
        <v>46.777558059384681</v>
      </c>
      <c r="DF355" s="48">
        <f t="shared" si="438"/>
        <v>48.859159393027298</v>
      </c>
      <c r="DG355" s="48">
        <f t="shared" si="438"/>
        <v>51.033391986017008</v>
      </c>
      <c r="DH355" s="48">
        <f t="shared" si="438"/>
        <v>53.304377929394768</v>
      </c>
      <c r="DI355" s="48">
        <f t="shared" si="435"/>
        <v>55.676422747252836</v>
      </c>
      <c r="DJ355" s="48">
        <f t="shared" si="435"/>
        <v>58.154023559505589</v>
      </c>
      <c r="DK355" s="48">
        <f t="shared" si="435"/>
        <v>60.741877607903589</v>
      </c>
      <c r="DL355" s="48">
        <f t="shared" si="435"/>
        <v>63.444891161455296</v>
      </c>
      <c r="DM355" s="48">
        <f t="shared" si="435"/>
        <v>66.268188818140061</v>
      </c>
      <c r="DN355" s="48">
        <f t="shared" si="435"/>
        <v>69.217123220547293</v>
      </c>
      <c r="DO355" s="48">
        <f t="shared" si="435"/>
        <v>72.297285203861648</v>
      </c>
      <c r="DP355" s="48">
        <f t="shared" si="435"/>
        <v>75.514514395433494</v>
      </c>
      <c r="DQ355" s="48">
        <f t="shared" si="435"/>
        <v>78.874910286030286</v>
      </c>
      <c r="DR355" s="48">
        <f t="shared" si="435"/>
        <v>82.384843793758634</v>
      </c>
      <c r="DS355" s="48">
        <f t="shared" si="435"/>
        <v>86.050969342580885</v>
      </c>
      <c r="DT355" s="48">
        <f t="shared" si="435"/>
        <v>89.880237478325739</v>
      </c>
      <c r="DU355" s="48">
        <f t="shared" si="435"/>
        <v>93.87990804611124</v>
      </c>
      <c r="DV355" s="48">
        <f t="shared" si="435"/>
        <v>98.057563954163186</v>
      </c>
      <c r="DW355" s="48">
        <f t="shared" si="435"/>
        <v>102.42112555012345</v>
      </c>
      <c r="DX355" s="48">
        <f t="shared" si="423"/>
        <v>106.97886563710394</v>
      </c>
      <c r="DY355" s="48">
        <f t="shared" ref="DY355:EN369" si="439">IFERROR(DX355*(1+$P355),"n/a")</f>
        <v>111.73942515795505</v>
      </c>
      <c r="DZ355" s="48">
        <f t="shared" si="439"/>
        <v>116.71182957748405</v>
      </c>
      <c r="EA355" s="48">
        <f t="shared" si="439"/>
        <v>121.9055059936821</v>
      </c>
      <c r="EB355" s="48">
        <f t="shared" si="439"/>
        <v>127.33030101040094</v>
      </c>
      <c r="EC355" s="48">
        <f t="shared" si="439"/>
        <v>132.99649940536378</v>
      </c>
      <c r="ED355" s="48">
        <f t="shared" si="439"/>
        <v>138.91484362890247</v>
      </c>
      <c r="EE355" s="48">
        <f t="shared" si="439"/>
        <v>145.09655417038863</v>
      </c>
      <c r="EF355" s="48">
        <f t="shared" si="439"/>
        <v>151.55335083097091</v>
      </c>
      <c r="EG355" s="48">
        <f t="shared" si="439"/>
        <v>158.29747494294912</v>
      </c>
      <c r="EH355" s="48">
        <f t="shared" si="439"/>
        <v>165.34171257791036</v>
      </c>
      <c r="EI355" s="48">
        <f t="shared" si="439"/>
        <v>172.69941878762737</v>
      </c>
      <c r="EJ355" s="48">
        <f t="shared" si="439"/>
        <v>180.38454292367678</v>
      </c>
      <c r="EK355" s="48">
        <f t="shared" si="439"/>
        <v>188.4116550837804</v>
      </c>
      <c r="EL355" s="48">
        <f t="shared" si="439"/>
        <v>196.79597373500863</v>
      </c>
      <c r="EM355" s="48">
        <f t="shared" si="439"/>
        <v>205.5533945662165</v>
      </c>
      <c r="EN355" s="48">
        <f t="shared" si="439"/>
        <v>214.70052062441312</v>
      </c>
      <c r="EO355" s="48">
        <f t="shared" si="436"/>
        <v>224.2546937921995</v>
      </c>
      <c r="EP355" s="48">
        <f t="shared" si="436"/>
        <v>234.23402766595237</v>
      </c>
      <c r="EQ355" s="48">
        <f t="shared" si="436"/>
        <v>244.65744189708724</v>
      </c>
      <c r="ER355" s="48">
        <f t="shared" si="436"/>
        <v>255.5446980615076</v>
      </c>
      <c r="ES355" s="48">
        <f t="shared" si="436"/>
        <v>266.91643712524467</v>
      </c>
      <c r="ET355" s="48">
        <f t="shared" si="436"/>
        <v>278.79421857731808</v>
      </c>
      <c r="EU355" s="48">
        <f t="shared" si="436"/>
        <v>291.20056130400872</v>
      </c>
      <c r="EV355" s="48">
        <f t="shared" si="436"/>
        <v>304.15898628203712</v>
      </c>
      <c r="EW355" s="48">
        <f t="shared" si="436"/>
        <v>317.69406117158775</v>
      </c>
      <c r="EX355" s="48">
        <f t="shared" si="436"/>
        <v>331.83144689372341</v>
      </c>
      <c r="EY355" s="48">
        <f t="shared" si="436"/>
        <v>346.59794628049411</v>
      </c>
      <c r="EZ355" s="48">
        <f t="shared" si="436"/>
        <v>362.02155488997607</v>
      </c>
      <c r="FA355" s="48">
        <f t="shared" si="436"/>
        <v>378.13151408258</v>
      </c>
      <c r="FB355" s="48">
        <f t="shared" si="436"/>
        <v>394.95836645925482</v>
      </c>
      <c r="FC355" s="48">
        <f t="shared" si="436"/>
        <v>412.53401376669166</v>
      </c>
      <c r="FD355" s="48">
        <f t="shared" si="425"/>
        <v>430.89177737930942</v>
      </c>
      <c r="FE355" s="48">
        <f t="shared" ref="FE355:FT370" si="440">IFERROR(FD355*(1+$P355),"n/a")</f>
        <v>450.06646147268867</v>
      </c>
      <c r="FF355" s="48">
        <f t="shared" si="440"/>
        <v>470.09441900822333</v>
      </c>
      <c r="FG355" s="48">
        <f t="shared" si="440"/>
        <v>491.01362065408927</v>
      </c>
      <c r="FH355" s="48">
        <f t="shared" si="440"/>
        <v>512.86372677319628</v>
      </c>
      <c r="FI355" s="48">
        <f t="shared" si="440"/>
        <v>535.68616261460352</v>
      </c>
      <c r="FJ355" s="48">
        <f t="shared" si="440"/>
        <v>559.52419685095333</v>
      </c>
      <c r="FK355" s="48">
        <f t="shared" si="440"/>
        <v>584.42302361082079</v>
      </c>
      <c r="FL355" s="48">
        <f t="shared" si="440"/>
        <v>610.42984816150226</v>
      </c>
      <c r="FM355" s="48">
        <f t="shared" si="440"/>
        <v>637.5939764046891</v>
      </c>
      <c r="FN355" s="48">
        <f t="shared" si="440"/>
        <v>665.96690835469781</v>
      </c>
      <c r="FO355" s="48">
        <f t="shared" si="440"/>
        <v>695.6024357764818</v>
      </c>
      <c r="FP355" s="48">
        <f t="shared" si="440"/>
        <v>726.55674416853526</v>
      </c>
      <c r="FQ355" s="48">
        <f t="shared" si="440"/>
        <v>758.88851928403506</v>
      </c>
      <c r="FR355" s="48">
        <f t="shared" si="440"/>
        <v>792.65905839217464</v>
      </c>
      <c r="FS355" s="48">
        <f t="shared" si="440"/>
        <v>827.93238649062641</v>
      </c>
      <c r="FT355" s="48">
        <f t="shared" si="440"/>
        <v>864.77537768945922</v>
      </c>
      <c r="FU355" s="48">
        <f t="shared" si="437"/>
        <v>903.25788199664009</v>
      </c>
      <c r="FV355" s="48">
        <f t="shared" si="437"/>
        <v>943.45285774549052</v>
      </c>
      <c r="FW355" s="48">
        <f t="shared" si="437"/>
        <v>985.43650991516483</v>
      </c>
      <c r="FX355" s="48">
        <f t="shared" si="437"/>
        <v>1029.2884346063897</v>
      </c>
      <c r="FY355" s="48">
        <f t="shared" si="437"/>
        <v>1075.0917699463741</v>
      </c>
      <c r="FZ355" s="48">
        <f t="shared" si="437"/>
        <v>1122.9333537089879</v>
      </c>
      <c r="GA355" s="48">
        <f t="shared" si="437"/>
        <v>1172.9038879490379</v>
      </c>
      <c r="GB355" s="48">
        <f t="shared" si="437"/>
        <v>1225.0981109627701</v>
      </c>
      <c r="GC355" s="48">
        <f t="shared" si="437"/>
        <v>1279.6149769006133</v>
      </c>
      <c r="GD355" s="48">
        <f t="shared" si="437"/>
        <v>1336.5578433726905</v>
      </c>
      <c r="GE355" s="48">
        <f t="shared" si="437"/>
        <v>1396.0346674027753</v>
      </c>
      <c r="GF355" s="48">
        <f t="shared" si="437"/>
        <v>1458.1582101021988</v>
      </c>
      <c r="GG355" s="48">
        <f t="shared" si="437"/>
        <v>1523.0462504517466</v>
      </c>
      <c r="GH355" s="48">
        <f t="shared" si="437"/>
        <v>1590.8218085968492</v>
      </c>
      <c r="GI355" s="48">
        <f t="shared" si="437"/>
        <v>1661.613379079409</v>
      </c>
      <c r="GJ355" s="48">
        <f t="shared" si="434"/>
        <v>1735.5551744484426</v>
      </c>
      <c r="GK355" s="48">
        <f t="shared" si="434"/>
        <v>1812.7873797113982</v>
      </c>
      <c r="GL355" s="48">
        <f t="shared" si="434"/>
        <v>1893.4564181085555</v>
      </c>
      <c r="GM355" s="48">
        <f t="shared" si="434"/>
        <v>1977.7152287143861</v>
      </c>
      <c r="GN355" s="48">
        <f t="shared" si="434"/>
        <v>2065.7235563921763</v>
      </c>
      <c r="GO355" s="48">
        <f t="shared" si="434"/>
        <v>2157.6482546516281</v>
      </c>
      <c r="GP355" s="48">
        <f t="shared" si="434"/>
        <v>2253.6636019836255</v>
      </c>
      <c r="GQ355" s="48">
        <f t="shared" si="434"/>
        <v>2353.9516322718969</v>
      </c>
      <c r="GR355" s="48">
        <f t="shared" si="434"/>
        <v>2458.7024799079963</v>
      </c>
      <c r="GS355" s="48">
        <f t="shared" si="434"/>
        <v>2568.1147402639021</v>
      </c>
      <c r="GT355" s="48">
        <f t="shared" si="434"/>
        <v>2682.3958462056457</v>
      </c>
      <c r="GU355" s="48">
        <f t="shared" si="434"/>
        <v>2801.7624613617968</v>
      </c>
      <c r="GV355" s="48">
        <f t="shared" si="434"/>
        <v>2926.4408908923965</v>
      </c>
      <c r="GW355" s="48">
        <f t="shared" si="434"/>
        <v>3056.6675105371082</v>
      </c>
      <c r="GX355" s="48">
        <f t="shared" si="434"/>
        <v>3192.6892147560093</v>
      </c>
      <c r="GY355" s="48">
        <f t="shared" si="434"/>
        <v>3334.7638848126517</v>
      </c>
      <c r="GZ355" s="48">
        <f t="shared" si="433"/>
        <v>3483.1608776868147</v>
      </c>
      <c r="HA355" s="48">
        <f t="shared" si="433"/>
        <v>3638.1615367438781</v>
      </c>
      <c r="HB355" s="48">
        <f t="shared" si="433"/>
        <v>3800.0597251289805</v>
      </c>
      <c r="HC355" s="48">
        <f t="shared" si="433"/>
        <v>3969.1623828972201</v>
      </c>
      <c r="HD355" s="48">
        <f t="shared" si="433"/>
        <v>4145.7901089361467</v>
      </c>
      <c r="HE355" s="48">
        <f t="shared" si="433"/>
        <v>4330.2777687838052</v>
      </c>
      <c r="HF355" s="48">
        <f t="shared" si="433"/>
        <v>4522.9751294946846</v>
      </c>
      <c r="HG355" s="48">
        <f t="shared" si="433"/>
        <v>4724.2475227571977</v>
      </c>
      <c r="HH355" s="48">
        <f t="shared" si="433"/>
        <v>4934.4765375198931</v>
      </c>
      <c r="HI355" s="48">
        <f t="shared" si="433"/>
        <v>5154.0607434395279</v>
      </c>
      <c r="HJ355" s="48">
        <f t="shared" si="433"/>
        <v>5383.4164465225867</v>
      </c>
      <c r="HK355" s="48">
        <f t="shared" si="433"/>
        <v>5622.9784783928417</v>
      </c>
      <c r="HL355" s="48">
        <f t="shared" si="433"/>
        <v>5873.2010206813229</v>
      </c>
      <c r="HM355" s="48">
        <f t="shared" si="433"/>
        <v>6134.5584661016419</v>
      </c>
    </row>
    <row r="356" spans="1:221" x14ac:dyDescent="0.25">
      <c r="A356" s="21" t="s">
        <v>407</v>
      </c>
      <c r="B356" s="20" t="s">
        <v>406</v>
      </c>
      <c r="C356" s="19">
        <v>774.75400000000002</v>
      </c>
      <c r="D356" s="19">
        <v>93</v>
      </c>
      <c r="E356" s="18">
        <f t="shared" si="394"/>
        <v>72052.122000000003</v>
      </c>
      <c r="F356" s="16">
        <f t="shared" si="395"/>
        <v>2.8639230716848087E-3</v>
      </c>
      <c r="G356" s="17">
        <v>5.0537634408602148E-3</v>
      </c>
      <c r="H356" s="17">
        <f t="shared" si="409"/>
        <v>5.4113172043010757E-3</v>
      </c>
      <c r="I356" s="45">
        <f t="shared" si="410"/>
        <v>0.50325249999999999</v>
      </c>
      <c r="J356" s="17">
        <v>0.14150000000000001</v>
      </c>
      <c r="K356" s="56">
        <f t="shared" si="396"/>
        <v>0.12533333333333335</v>
      </c>
      <c r="L356" s="1">
        <f t="shared" si="397"/>
        <v>0.10916666666666669</v>
      </c>
      <c r="M356" s="1">
        <f t="shared" si="398"/>
        <v>9.3000000000000027E-2</v>
      </c>
      <c r="N356" s="1">
        <f t="shared" si="399"/>
        <v>7.6833333333333365E-2</v>
      </c>
      <c r="O356" s="1">
        <f t="shared" si="400"/>
        <v>6.0666666666666695E-2</v>
      </c>
      <c r="P356" s="5">
        <v>4.4499999999999998E-2</v>
      </c>
      <c r="Q356" s="1">
        <f t="shared" si="401"/>
        <v>5.3312138955919908E-2</v>
      </c>
      <c r="R356" s="16">
        <f t="shared" si="402"/>
        <v>1.5268186475672548E-4</v>
      </c>
      <c r="S356" s="16">
        <f t="shared" si="403"/>
        <v>2.8639230716848087E-3</v>
      </c>
      <c r="T356" s="8"/>
      <c r="U356" s="57">
        <f t="shared" si="404"/>
        <v>-93</v>
      </c>
      <c r="V356" s="48">
        <f t="shared" si="405"/>
        <v>0.57446272874999993</v>
      </c>
      <c r="W356" s="48">
        <f t="shared" si="406"/>
        <v>0.65574920486812494</v>
      </c>
      <c r="X356" s="48">
        <f t="shared" si="428"/>
        <v>0.74853771735696462</v>
      </c>
      <c r="Y356" s="48">
        <f t="shared" si="428"/>
        <v>0.85445580436297508</v>
      </c>
      <c r="Z356" s="48">
        <f t="shared" si="428"/>
        <v>0.975361300680336</v>
      </c>
      <c r="AA356" s="48">
        <f t="shared" si="407"/>
        <v>1.0976065836989382</v>
      </c>
      <c r="AB356" s="48">
        <f t="shared" si="427"/>
        <v>1.2174286357527389</v>
      </c>
      <c r="AC356" s="48">
        <f t="shared" si="427"/>
        <v>1.3306494988777435</v>
      </c>
      <c r="AD356" s="48">
        <f t="shared" si="427"/>
        <v>1.4328877353748501</v>
      </c>
      <c r="AE356" s="48">
        <f t="shared" si="427"/>
        <v>1.5198162579875911</v>
      </c>
      <c r="AF356" s="48">
        <f t="shared" si="408"/>
        <v>1.587448081468039</v>
      </c>
      <c r="AG356" s="48">
        <f t="shared" si="431"/>
        <v>1.6580895210933666</v>
      </c>
      <c r="AH356" s="48">
        <f t="shared" si="431"/>
        <v>1.7318745047820214</v>
      </c>
      <c r="AI356" s="48">
        <f t="shared" si="431"/>
        <v>1.8089429202448213</v>
      </c>
      <c r="AJ356" s="48">
        <f t="shared" si="431"/>
        <v>1.8894408801957159</v>
      </c>
      <c r="AK356" s="48">
        <f t="shared" si="431"/>
        <v>1.9735209993644252</v>
      </c>
      <c r="AL356" s="48">
        <f t="shared" si="431"/>
        <v>2.0613426838361422</v>
      </c>
      <c r="AM356" s="48">
        <f t="shared" si="431"/>
        <v>2.1530724332668503</v>
      </c>
      <c r="AN356" s="48">
        <f t="shared" si="431"/>
        <v>2.2488841565472253</v>
      </c>
      <c r="AO356" s="48">
        <f t="shared" si="431"/>
        <v>2.3489595015135767</v>
      </c>
      <c r="AP356" s="48">
        <f t="shared" si="431"/>
        <v>2.453488199330931</v>
      </c>
      <c r="AQ356" s="48">
        <f t="shared" si="431"/>
        <v>2.5626684242011573</v>
      </c>
      <c r="AR356" s="48">
        <f t="shared" si="431"/>
        <v>2.6767071690781088</v>
      </c>
      <c r="AS356" s="48">
        <f t="shared" si="431"/>
        <v>2.7958206381020845</v>
      </c>
      <c r="AT356" s="48">
        <f t="shared" si="431"/>
        <v>2.9202346564976271</v>
      </c>
      <c r="AU356" s="48">
        <f t="shared" si="431"/>
        <v>3.0501850987117716</v>
      </c>
      <c r="AV356" s="48">
        <f t="shared" si="431"/>
        <v>3.1859183356044452</v>
      </c>
      <c r="AW356" s="48">
        <f t="shared" si="429"/>
        <v>3.3276917015388428</v>
      </c>
      <c r="AX356" s="48">
        <f t="shared" si="429"/>
        <v>3.475773982257321</v>
      </c>
      <c r="AY356" s="48">
        <f t="shared" si="429"/>
        <v>3.6304459244677716</v>
      </c>
      <c r="AZ356" s="48">
        <f t="shared" si="429"/>
        <v>3.7920007681065875</v>
      </c>
      <c r="BA356" s="48">
        <f t="shared" si="429"/>
        <v>3.9607448022873304</v>
      </c>
      <c r="BB356" s="48">
        <f t="shared" si="429"/>
        <v>4.1369979459891164</v>
      </c>
      <c r="BC356" s="48">
        <f t="shared" si="429"/>
        <v>4.3210943545856324</v>
      </c>
      <c r="BD356" s="48">
        <f t="shared" si="429"/>
        <v>4.5133830533646933</v>
      </c>
      <c r="BE356" s="48">
        <f t="shared" si="429"/>
        <v>4.7142285992394219</v>
      </c>
      <c r="BF356" s="48">
        <f t="shared" si="429"/>
        <v>4.924011771905576</v>
      </c>
      <c r="BG356" s="48">
        <f t="shared" si="429"/>
        <v>5.1431302957553742</v>
      </c>
      <c r="BH356" s="48">
        <f t="shared" si="429"/>
        <v>5.3719995939164882</v>
      </c>
      <c r="BI356" s="48">
        <f t="shared" si="429"/>
        <v>5.611053575845772</v>
      </c>
      <c r="BJ356" s="48">
        <f t="shared" si="429"/>
        <v>5.860745459970909</v>
      </c>
      <c r="BK356" s="48">
        <f t="shared" si="429"/>
        <v>6.1215486329396143</v>
      </c>
      <c r="BL356" s="48">
        <f t="shared" si="415"/>
        <v>6.3939575471054271</v>
      </c>
      <c r="BM356" s="48">
        <f t="shared" si="432"/>
        <v>6.6784886579516183</v>
      </c>
      <c r="BN356" s="48">
        <f t="shared" si="432"/>
        <v>6.9756814032304648</v>
      </c>
      <c r="BO356" s="48">
        <f t="shared" si="432"/>
        <v>7.2860992256742207</v>
      </c>
      <c r="BP356" s="48">
        <f t="shared" si="432"/>
        <v>7.6103306412167235</v>
      </c>
      <c r="BQ356" s="48">
        <f t="shared" si="432"/>
        <v>7.948990354750868</v>
      </c>
      <c r="BR356" s="48">
        <f t="shared" si="432"/>
        <v>8.3027204255372808</v>
      </c>
      <c r="BS356" s="48">
        <f t="shared" si="432"/>
        <v>8.6721914844736894</v>
      </c>
      <c r="BT356" s="48">
        <f t="shared" si="432"/>
        <v>9.0581040055327691</v>
      </c>
      <c r="BU356" s="48">
        <f t="shared" si="432"/>
        <v>9.4611896337789769</v>
      </c>
      <c r="BV356" s="48">
        <f t="shared" si="432"/>
        <v>9.8822125724821408</v>
      </c>
      <c r="BW356" s="48">
        <f t="shared" si="432"/>
        <v>10.321971031957595</v>
      </c>
      <c r="BX356" s="48">
        <f t="shared" si="432"/>
        <v>10.781298742879708</v>
      </c>
      <c r="BY356" s="48">
        <f t="shared" si="432"/>
        <v>11.261066536937854</v>
      </c>
      <c r="BZ356" s="48">
        <f t="shared" si="432"/>
        <v>11.762183997831588</v>
      </c>
      <c r="CA356" s="48">
        <f t="shared" si="432"/>
        <v>12.285601185735095</v>
      </c>
      <c r="CB356" s="48">
        <f t="shared" si="432"/>
        <v>12.832310438500306</v>
      </c>
      <c r="CC356" s="48">
        <f t="shared" si="430"/>
        <v>13.403348253013569</v>
      </c>
      <c r="CD356" s="48">
        <f t="shared" si="430"/>
        <v>13.999797250272673</v>
      </c>
      <c r="CE356" s="48">
        <f t="shared" si="430"/>
        <v>14.622788227909806</v>
      </c>
      <c r="CF356" s="48">
        <f t="shared" si="430"/>
        <v>15.273502304051792</v>
      </c>
      <c r="CG356" s="48">
        <f t="shared" si="430"/>
        <v>15.953173156582096</v>
      </c>
      <c r="CH356" s="48">
        <f t="shared" si="430"/>
        <v>16.663089362049998</v>
      </c>
      <c r="CI356" s="48">
        <f t="shared" si="430"/>
        <v>17.404596838661224</v>
      </c>
      <c r="CJ356" s="48">
        <f t="shared" si="430"/>
        <v>18.179101397981647</v>
      </c>
      <c r="CK356" s="48">
        <f t="shared" si="430"/>
        <v>18.988071410191829</v>
      </c>
      <c r="CL356" s="48">
        <f t="shared" si="430"/>
        <v>19.833040587945366</v>
      </c>
      <c r="CM356" s="48">
        <f t="shared" si="430"/>
        <v>20.715610894108934</v>
      </c>
      <c r="CN356" s="48">
        <f t="shared" si="430"/>
        <v>21.63745557889678</v>
      </c>
      <c r="CO356" s="48">
        <f t="shared" si="430"/>
        <v>22.600322352157686</v>
      </c>
      <c r="CP356" s="48">
        <f t="shared" si="430"/>
        <v>23.606036696828703</v>
      </c>
      <c r="CQ356" s="48">
        <f t="shared" si="430"/>
        <v>24.656505329837579</v>
      </c>
      <c r="CR356" s="48">
        <f t="shared" si="417"/>
        <v>25.753719817015352</v>
      </c>
      <c r="CS356" s="48">
        <f t="shared" si="438"/>
        <v>26.899760348872533</v>
      </c>
      <c r="CT356" s="48">
        <f t="shared" si="438"/>
        <v>28.096799684397361</v>
      </c>
      <c r="CU356" s="48">
        <f t="shared" si="438"/>
        <v>29.347107270353042</v>
      </c>
      <c r="CV356" s="48">
        <f t="shared" si="438"/>
        <v>30.653053543883754</v>
      </c>
      <c r="CW356" s="48">
        <f t="shared" si="438"/>
        <v>32.017114426586581</v>
      </c>
      <c r="CX356" s="48">
        <f t="shared" si="438"/>
        <v>33.44187601856968</v>
      </c>
      <c r="CY356" s="48">
        <f t="shared" si="438"/>
        <v>34.930039501396031</v>
      </c>
      <c r="CZ356" s="48">
        <f t="shared" si="438"/>
        <v>36.484426259208156</v>
      </c>
      <c r="DA356" s="48">
        <f t="shared" si="438"/>
        <v>38.10798322774292</v>
      </c>
      <c r="DB356" s="48">
        <f t="shared" si="438"/>
        <v>39.803788481377481</v>
      </c>
      <c r="DC356" s="48">
        <f t="shared" si="438"/>
        <v>41.575057068798777</v>
      </c>
      <c r="DD356" s="48">
        <f t="shared" si="438"/>
        <v>43.425147108360321</v>
      </c>
      <c r="DE356" s="48">
        <f t="shared" si="438"/>
        <v>45.357566154682353</v>
      </c>
      <c r="DF356" s="48">
        <f t="shared" si="438"/>
        <v>47.375977848565718</v>
      </c>
      <c r="DG356" s="48">
        <f t="shared" si="438"/>
        <v>49.48420886282689</v>
      </c>
      <c r="DH356" s="48">
        <f t="shared" si="438"/>
        <v>51.686256157222687</v>
      </c>
      <c r="DI356" s="48">
        <f t="shared" si="435"/>
        <v>53.986294556219093</v>
      </c>
      <c r="DJ356" s="48">
        <f t="shared" si="435"/>
        <v>56.388684663970842</v>
      </c>
      <c r="DK356" s="48">
        <f t="shared" si="435"/>
        <v>58.897981131517547</v>
      </c>
      <c r="DL356" s="48">
        <f t="shared" si="435"/>
        <v>61.518941291870078</v>
      </c>
      <c r="DM356" s="48">
        <f t="shared" si="435"/>
        <v>64.256534179358297</v>
      </c>
      <c r="DN356" s="48">
        <f t="shared" si="435"/>
        <v>67.11594995033974</v>
      </c>
      <c r="DO356" s="48">
        <f t="shared" si="435"/>
        <v>70.102609723129859</v>
      </c>
      <c r="DP356" s="48">
        <f t="shared" si="435"/>
        <v>73.222175855809141</v>
      </c>
      <c r="DQ356" s="48">
        <f t="shared" si="435"/>
        <v>76.480562681392641</v>
      </c>
      <c r="DR356" s="48">
        <f t="shared" si="435"/>
        <v>79.883947720714616</v>
      </c>
      <c r="DS356" s="48">
        <f t="shared" si="435"/>
        <v>83.438783394286418</v>
      </c>
      <c r="DT356" s="48">
        <f t="shared" si="435"/>
        <v>87.151809255332168</v>
      </c>
      <c r="DU356" s="48">
        <f t="shared" si="435"/>
        <v>91.030064767194446</v>
      </c>
      <c r="DV356" s="48">
        <f t="shared" si="435"/>
        <v>95.080902649334604</v>
      </c>
      <c r="DW356" s="48">
        <f t="shared" si="435"/>
        <v>99.312002817229995</v>
      </c>
      <c r="DX356" s="48">
        <f t="shared" si="423"/>
        <v>103.73138694259673</v>
      </c>
      <c r="DY356" s="48">
        <f t="shared" si="439"/>
        <v>108.34743366154228</v>
      </c>
      <c r="DZ356" s="48">
        <f t="shared" si="439"/>
        <v>113.16889445948091</v>
      </c>
      <c r="EA356" s="48">
        <f t="shared" si="439"/>
        <v>118.20491026292781</v>
      </c>
      <c r="EB356" s="48">
        <f t="shared" si="439"/>
        <v>123.46502876962809</v>
      </c>
      <c r="EC356" s="48">
        <f t="shared" si="439"/>
        <v>128.95922254987653</v>
      </c>
      <c r="ED356" s="48">
        <f t="shared" si="439"/>
        <v>134.69790795334603</v>
      </c>
      <c r="EE356" s="48">
        <f t="shared" si="439"/>
        <v>140.69196485726994</v>
      </c>
      <c r="EF356" s="48">
        <f t="shared" si="439"/>
        <v>146.95275729341844</v>
      </c>
      <c r="EG356" s="48">
        <f t="shared" si="439"/>
        <v>153.49215499297557</v>
      </c>
      <c r="EH356" s="48">
        <f t="shared" si="439"/>
        <v>160.32255589016299</v>
      </c>
      <c r="EI356" s="48">
        <f t="shared" si="439"/>
        <v>167.45690962727525</v>
      </c>
      <c r="EJ356" s="48">
        <f t="shared" si="439"/>
        <v>174.90874210568899</v>
      </c>
      <c r="EK356" s="48">
        <f t="shared" si="439"/>
        <v>182.69218112939214</v>
      </c>
      <c r="EL356" s="48">
        <f t="shared" si="439"/>
        <v>190.8219831896501</v>
      </c>
      <c r="EM356" s="48">
        <f t="shared" si="439"/>
        <v>199.31356144158951</v>
      </c>
      <c r="EN356" s="48">
        <f t="shared" si="439"/>
        <v>208.18301492574025</v>
      </c>
      <c r="EO356" s="48">
        <f t="shared" si="436"/>
        <v>217.4471590899357</v>
      </c>
      <c r="EP356" s="48">
        <f t="shared" si="436"/>
        <v>227.12355766943784</v>
      </c>
      <c r="EQ356" s="48">
        <f t="shared" si="436"/>
        <v>237.23055598572782</v>
      </c>
      <c r="ER356" s="48">
        <f t="shared" si="436"/>
        <v>247.7873157270927</v>
      </c>
      <c r="ES356" s="48">
        <f t="shared" si="436"/>
        <v>258.8138512769483</v>
      </c>
      <c r="ET356" s="48">
        <f t="shared" si="436"/>
        <v>270.3310676587725</v>
      </c>
      <c r="EU356" s="48">
        <f t="shared" si="436"/>
        <v>282.36080016958789</v>
      </c>
      <c r="EV356" s="48">
        <f t="shared" si="436"/>
        <v>294.92585577713453</v>
      </c>
      <c r="EW356" s="48">
        <f t="shared" si="436"/>
        <v>308.05005635921702</v>
      </c>
      <c r="EX356" s="48">
        <f t="shared" si="436"/>
        <v>321.75828386720218</v>
      </c>
      <c r="EY356" s="48">
        <f t="shared" si="436"/>
        <v>336.07652749929269</v>
      </c>
      <c r="EZ356" s="48">
        <f t="shared" si="436"/>
        <v>351.03193297301124</v>
      </c>
      <c r="FA356" s="48">
        <f t="shared" si="436"/>
        <v>366.65285399031023</v>
      </c>
      <c r="FB356" s="48">
        <f t="shared" si="436"/>
        <v>382.96890599287906</v>
      </c>
      <c r="FC356" s="48">
        <f t="shared" si="436"/>
        <v>400.01102230956218</v>
      </c>
      <c r="FD356" s="48">
        <f t="shared" si="425"/>
        <v>417.81151280233769</v>
      </c>
      <c r="FE356" s="48">
        <f t="shared" si="440"/>
        <v>436.40412512204171</v>
      </c>
      <c r="FF356" s="48">
        <f t="shared" si="440"/>
        <v>455.82410868997255</v>
      </c>
      <c r="FG356" s="48">
        <f t="shared" si="440"/>
        <v>476.10828152667631</v>
      </c>
      <c r="FH356" s="48">
        <f t="shared" si="440"/>
        <v>497.29510005461339</v>
      </c>
      <c r="FI356" s="48">
        <f t="shared" si="440"/>
        <v>519.42473200704364</v>
      </c>
      <c r="FJ356" s="48">
        <f t="shared" si="440"/>
        <v>542.53913258135708</v>
      </c>
      <c r="FK356" s="48">
        <f t="shared" si="440"/>
        <v>566.68212398122751</v>
      </c>
      <c r="FL356" s="48">
        <f t="shared" si="440"/>
        <v>591.89947849839211</v>
      </c>
      <c r="FM356" s="48">
        <f t="shared" si="440"/>
        <v>618.23900529157061</v>
      </c>
      <c r="FN356" s="48">
        <f t="shared" si="440"/>
        <v>645.7506410270455</v>
      </c>
      <c r="FO356" s="48">
        <f t="shared" si="440"/>
        <v>674.48654455274902</v>
      </c>
      <c r="FP356" s="48">
        <f t="shared" si="440"/>
        <v>704.50119578534634</v>
      </c>
      <c r="FQ356" s="48">
        <f t="shared" si="440"/>
        <v>735.85149899779424</v>
      </c>
      <c r="FR356" s="48">
        <f t="shared" si="440"/>
        <v>768.5968907031961</v>
      </c>
      <c r="FS356" s="48">
        <f t="shared" si="440"/>
        <v>802.79945233948831</v>
      </c>
      <c r="FT356" s="48">
        <f t="shared" si="440"/>
        <v>838.52402796859553</v>
      </c>
      <c r="FU356" s="48">
        <f t="shared" si="437"/>
        <v>875.83834721319806</v>
      </c>
      <c r="FV356" s="48">
        <f t="shared" si="437"/>
        <v>914.81315366418539</v>
      </c>
      <c r="FW356" s="48">
        <f t="shared" si="437"/>
        <v>955.52233900224167</v>
      </c>
      <c r="FX356" s="48">
        <f t="shared" si="437"/>
        <v>998.04308308784141</v>
      </c>
      <c r="FY356" s="48">
        <f t="shared" si="437"/>
        <v>1042.4560002852504</v>
      </c>
      <c r="FZ356" s="48">
        <f t="shared" si="437"/>
        <v>1088.8452922979441</v>
      </c>
      <c r="GA356" s="48">
        <f t="shared" si="437"/>
        <v>1137.2989078052026</v>
      </c>
      <c r="GB356" s="48">
        <f t="shared" si="437"/>
        <v>1187.9087092025341</v>
      </c>
      <c r="GC356" s="48">
        <f t="shared" si="437"/>
        <v>1240.7706467620469</v>
      </c>
      <c r="GD356" s="48">
        <f t="shared" si="437"/>
        <v>1295.9849405429579</v>
      </c>
      <c r="GE356" s="48">
        <f t="shared" si="437"/>
        <v>1353.6562703971194</v>
      </c>
      <c r="GF356" s="48">
        <f t="shared" si="437"/>
        <v>1413.8939744297913</v>
      </c>
      <c r="GG356" s="48">
        <f t="shared" si="437"/>
        <v>1476.812256291917</v>
      </c>
      <c r="GH356" s="48">
        <f t="shared" si="437"/>
        <v>1542.5304016969073</v>
      </c>
      <c r="GI356" s="48">
        <f t="shared" si="437"/>
        <v>1611.1730045724196</v>
      </c>
      <c r="GJ356" s="48">
        <f t="shared" si="434"/>
        <v>1682.8702032758922</v>
      </c>
      <c r="GK356" s="48">
        <f t="shared" si="434"/>
        <v>1757.7579273216693</v>
      </c>
      <c r="GL356" s="48">
        <f t="shared" si="434"/>
        <v>1835.9781550874836</v>
      </c>
      <c r="GM356" s="48">
        <f t="shared" si="434"/>
        <v>1917.6791829888766</v>
      </c>
      <c r="GN356" s="48">
        <f t="shared" si="434"/>
        <v>2003.0159066318815</v>
      </c>
      <c r="GO356" s="48">
        <f t="shared" si="434"/>
        <v>2092.1501144770004</v>
      </c>
      <c r="GP356" s="48">
        <f t="shared" si="434"/>
        <v>2185.2507945712268</v>
      </c>
      <c r="GQ356" s="48">
        <f t="shared" si="434"/>
        <v>2282.4944549296465</v>
      </c>
      <c r="GR356" s="48">
        <f t="shared" si="434"/>
        <v>2384.0654581740159</v>
      </c>
      <c r="GS356" s="48">
        <f t="shared" si="434"/>
        <v>2490.1563710627597</v>
      </c>
      <c r="GT356" s="48">
        <f t="shared" si="434"/>
        <v>2600.9683295750524</v>
      </c>
      <c r="GU356" s="48">
        <f t="shared" si="434"/>
        <v>2716.7114202411422</v>
      </c>
      <c r="GV356" s="48">
        <f t="shared" si="434"/>
        <v>2837.605078441873</v>
      </c>
      <c r="GW356" s="48">
        <f t="shared" si="434"/>
        <v>2963.8785044325364</v>
      </c>
      <c r="GX356" s="48">
        <f t="shared" si="434"/>
        <v>3095.7710978797841</v>
      </c>
      <c r="GY356" s="48">
        <f t="shared" si="434"/>
        <v>3233.5329117354345</v>
      </c>
      <c r="GZ356" s="48">
        <f t="shared" si="433"/>
        <v>3377.4251263076612</v>
      </c>
      <c r="HA356" s="48">
        <f t="shared" si="433"/>
        <v>3527.7205444283522</v>
      </c>
      <c r="HB356" s="48">
        <f t="shared" si="433"/>
        <v>3684.7041086554141</v>
      </c>
      <c r="HC356" s="48">
        <f t="shared" si="433"/>
        <v>3848.67344149058</v>
      </c>
      <c r="HD356" s="48">
        <f t="shared" si="433"/>
        <v>4019.9394096369106</v>
      </c>
      <c r="HE356" s="48">
        <f t="shared" si="433"/>
        <v>4198.8267133657528</v>
      </c>
      <c r="HF356" s="48">
        <f t="shared" si="433"/>
        <v>4385.6745021105289</v>
      </c>
      <c r="HG356" s="48">
        <f t="shared" si="433"/>
        <v>4580.8370174544471</v>
      </c>
      <c r="HH356" s="48">
        <f t="shared" si="433"/>
        <v>4784.6842647311696</v>
      </c>
      <c r="HI356" s="48">
        <f t="shared" si="433"/>
        <v>4997.6027145117068</v>
      </c>
      <c r="HJ356" s="48">
        <f t="shared" si="433"/>
        <v>5219.9960353074775</v>
      </c>
      <c r="HK356" s="48">
        <f t="shared" si="433"/>
        <v>5452.2858588786603</v>
      </c>
      <c r="HL356" s="48">
        <f t="shared" si="433"/>
        <v>5694.9125795987602</v>
      </c>
      <c r="HM356" s="48">
        <f t="shared" si="433"/>
        <v>5948.336189390905</v>
      </c>
    </row>
    <row r="357" spans="1:221" x14ac:dyDescent="0.25">
      <c r="A357" s="21" t="s">
        <v>405</v>
      </c>
      <c r="B357" s="20" t="s">
        <v>404</v>
      </c>
      <c r="C357" s="19">
        <v>116.155</v>
      </c>
      <c r="D357" s="19">
        <v>265.44</v>
      </c>
      <c r="E357" s="18">
        <f t="shared" si="394"/>
        <v>30832.183199999999</v>
      </c>
      <c r="F357" s="16">
        <f t="shared" si="395"/>
        <v>1.2255156179424216E-3</v>
      </c>
      <c r="G357" s="17">
        <v>1.6124171187462327E-2</v>
      </c>
      <c r="H357" s="17">
        <f t="shared" si="409"/>
        <v>1.7014467299578059E-2</v>
      </c>
      <c r="I357" s="45">
        <f t="shared" si="410"/>
        <v>4.5163202</v>
      </c>
      <c r="J357" s="17">
        <v>0.11042999999999999</v>
      </c>
      <c r="K357" s="56">
        <f t="shared" si="396"/>
        <v>9.944166666666665E-2</v>
      </c>
      <c r="L357" s="1">
        <f t="shared" si="397"/>
        <v>8.8453333333333314E-2</v>
      </c>
      <c r="M357" s="1">
        <f t="shared" si="398"/>
        <v>7.7464999999999978E-2</v>
      </c>
      <c r="N357" s="1">
        <f t="shared" si="399"/>
        <v>6.6476666666666642E-2</v>
      </c>
      <c r="O357" s="1">
        <f t="shared" si="400"/>
        <v>5.5488333333333313E-2</v>
      </c>
      <c r="P357" s="5">
        <v>4.4499999999999998E-2</v>
      </c>
      <c r="Q357" s="1">
        <f t="shared" si="401"/>
        <v>7.1567083511816731E-2</v>
      </c>
      <c r="R357" s="16">
        <f t="shared" si="402"/>
        <v>8.7706578574320971E-5</v>
      </c>
      <c r="S357" s="16">
        <f t="shared" si="403"/>
        <v>1.2255156179424216E-3</v>
      </c>
      <c r="T357" s="8"/>
      <c r="U357" s="57">
        <f t="shared" si="404"/>
        <v>-265.44</v>
      </c>
      <c r="V357" s="48">
        <f t="shared" si="405"/>
        <v>5.0150574396860002</v>
      </c>
      <c r="W357" s="48">
        <f t="shared" si="406"/>
        <v>5.5688702327505251</v>
      </c>
      <c r="X357" s="48">
        <f t="shared" si="428"/>
        <v>6.1838405725531658</v>
      </c>
      <c r="Y357" s="48">
        <f t="shared" si="428"/>
        <v>6.8667220869802117</v>
      </c>
      <c r="Z357" s="48">
        <f t="shared" si="428"/>
        <v>7.625014207045437</v>
      </c>
      <c r="AA357" s="48">
        <f t="shared" si="407"/>
        <v>8.3832583281510473</v>
      </c>
      <c r="AB357" s="48">
        <f t="shared" si="427"/>
        <v>9.1247854714704335</v>
      </c>
      <c r="AC357" s="48">
        <f t="shared" si="427"/>
        <v>9.8316369780178903</v>
      </c>
      <c r="AD357" s="48">
        <f t="shared" si="427"/>
        <v>10.48521143219326</v>
      </c>
      <c r="AE357" s="48">
        <f t="shared" si="427"/>
        <v>11.067018339213277</v>
      </c>
      <c r="AF357" s="48">
        <f t="shared" si="408"/>
        <v>11.559500655308268</v>
      </c>
      <c r="AG357" s="48">
        <f t="shared" si="431"/>
        <v>12.073898434469486</v>
      </c>
      <c r="AH357" s="48">
        <f t="shared" si="431"/>
        <v>12.611186914803378</v>
      </c>
      <c r="AI357" s="48">
        <f t="shared" si="431"/>
        <v>13.172384732512128</v>
      </c>
      <c r="AJ357" s="48">
        <f t="shared" si="431"/>
        <v>13.758555853108918</v>
      </c>
      <c r="AK357" s="48">
        <f t="shared" si="431"/>
        <v>14.370811588572264</v>
      </c>
      <c r="AL357" s="48">
        <f t="shared" si="431"/>
        <v>15.010312704263731</v>
      </c>
      <c r="AM357" s="48">
        <f t="shared" si="431"/>
        <v>15.678271619603466</v>
      </c>
      <c r="AN357" s="48">
        <f t="shared" si="431"/>
        <v>16.37595470667582</v>
      </c>
      <c r="AO357" s="48">
        <f t="shared" si="431"/>
        <v>17.104684691122895</v>
      </c>
      <c r="AP357" s="48">
        <f t="shared" si="431"/>
        <v>17.865843159877862</v>
      </c>
      <c r="AQ357" s="48">
        <f t="shared" si="431"/>
        <v>18.660873180492427</v>
      </c>
      <c r="AR357" s="48">
        <f t="shared" si="431"/>
        <v>19.491282037024341</v>
      </c>
      <c r="AS357" s="48">
        <f t="shared" si="431"/>
        <v>20.358644087671923</v>
      </c>
      <c r="AT357" s="48">
        <f t="shared" si="431"/>
        <v>21.264603749573322</v>
      </c>
      <c r="AU357" s="48">
        <f t="shared" si="431"/>
        <v>22.210878616429333</v>
      </c>
      <c r="AV357" s="48">
        <f t="shared" si="431"/>
        <v>23.199262714860438</v>
      </c>
      <c r="AW357" s="48">
        <f t="shared" si="429"/>
        <v>24.231629905671728</v>
      </c>
      <c r="AX357" s="48">
        <f t="shared" si="429"/>
        <v>25.309937436474119</v>
      </c>
      <c r="AY357" s="48">
        <f t="shared" si="429"/>
        <v>26.436229652397216</v>
      </c>
      <c r="AZ357" s="48">
        <f t="shared" si="429"/>
        <v>27.612641871928894</v>
      </c>
      <c r="BA357" s="48">
        <f t="shared" si="429"/>
        <v>28.84140443522973</v>
      </c>
      <c r="BB357" s="48">
        <f t="shared" si="429"/>
        <v>30.124846932597453</v>
      </c>
      <c r="BC357" s="48">
        <f t="shared" si="429"/>
        <v>31.46540262109804</v>
      </c>
      <c r="BD357" s="48">
        <f t="shared" si="429"/>
        <v>32.8656130377369</v>
      </c>
      <c r="BE357" s="48">
        <f t="shared" si="429"/>
        <v>34.328132817916192</v>
      </c>
      <c r="BF357" s="48">
        <f t="shared" si="429"/>
        <v>35.855734728313465</v>
      </c>
      <c r="BG357" s="48">
        <f t="shared" si="429"/>
        <v>37.451314923723416</v>
      </c>
      <c r="BH357" s="48">
        <f t="shared" si="429"/>
        <v>39.117898437829105</v>
      </c>
      <c r="BI357" s="48">
        <f t="shared" si="429"/>
        <v>40.8586449183125</v>
      </c>
      <c r="BJ357" s="48">
        <f t="shared" si="429"/>
        <v>42.676854617177405</v>
      </c>
      <c r="BK357" s="48">
        <f t="shared" si="429"/>
        <v>44.5759746476418</v>
      </c>
      <c r="BL357" s="48">
        <f t="shared" si="415"/>
        <v>46.559605519461861</v>
      </c>
      <c r="BM357" s="48">
        <f t="shared" si="432"/>
        <v>48.631507965077915</v>
      </c>
      <c r="BN357" s="48">
        <f t="shared" si="432"/>
        <v>50.795610069523882</v>
      </c>
      <c r="BO357" s="48">
        <f t="shared" si="432"/>
        <v>53.056014717617693</v>
      </c>
      <c r="BP357" s="48">
        <f t="shared" si="432"/>
        <v>55.41700737255168</v>
      </c>
      <c r="BQ357" s="48">
        <f t="shared" si="432"/>
        <v>57.88306420063023</v>
      </c>
      <c r="BR357" s="48">
        <f t="shared" si="432"/>
        <v>60.458860557558275</v>
      </c>
      <c r="BS357" s="48">
        <f t="shared" si="432"/>
        <v>63.149279852369617</v>
      </c>
      <c r="BT357" s="48">
        <f t="shared" si="432"/>
        <v>65.95942280580006</v>
      </c>
      <c r="BU357" s="48">
        <f t="shared" si="432"/>
        <v>68.894617120658168</v>
      </c>
      <c r="BV357" s="48">
        <f t="shared" si="432"/>
        <v>71.960427582527458</v>
      </c>
      <c r="BW357" s="48">
        <f t="shared" si="432"/>
        <v>75.162666609949923</v>
      </c>
      <c r="BX357" s="48">
        <f t="shared" si="432"/>
        <v>78.50740527409269</v>
      </c>
      <c r="BY357" s="48">
        <f t="shared" si="432"/>
        <v>82.000984808789809</v>
      </c>
      <c r="BZ357" s="48">
        <f t="shared" si="432"/>
        <v>85.650028632780959</v>
      </c>
      <c r="CA357" s="48">
        <f t="shared" si="432"/>
        <v>89.461454906939707</v>
      </c>
      <c r="CB357" s="48">
        <f t="shared" si="432"/>
        <v>93.442489650298526</v>
      </c>
      <c r="CC357" s="48">
        <f t="shared" si="430"/>
        <v>97.600680439736806</v>
      </c>
      <c r="CD357" s="48">
        <f t="shared" si="430"/>
        <v>101.94391071930509</v>
      </c>
      <c r="CE357" s="48">
        <f t="shared" si="430"/>
        <v>106.48041474631417</v>
      </c>
      <c r="CF357" s="48">
        <f t="shared" si="430"/>
        <v>111.21879320252515</v>
      </c>
      <c r="CG357" s="48">
        <f t="shared" si="430"/>
        <v>116.16802950003752</v>
      </c>
      <c r="CH357" s="48">
        <f t="shared" si="430"/>
        <v>121.33750681278919</v>
      </c>
      <c r="CI357" s="48">
        <f t="shared" si="430"/>
        <v>126.7370258659583</v>
      </c>
      <c r="CJ357" s="48">
        <f t="shared" si="430"/>
        <v>132.37682351699345</v>
      </c>
      <c r="CK357" s="48">
        <f t="shared" si="430"/>
        <v>138.26759216349967</v>
      </c>
      <c r="CL357" s="48">
        <f t="shared" si="430"/>
        <v>144.4205000147754</v>
      </c>
      <c r="CM357" s="48">
        <f t="shared" si="430"/>
        <v>150.84721226543292</v>
      </c>
      <c r="CN357" s="48">
        <f t="shared" si="430"/>
        <v>157.55991321124469</v>
      </c>
      <c r="CO357" s="48">
        <f t="shared" si="430"/>
        <v>164.57132934914509</v>
      </c>
      <c r="CP357" s="48">
        <f t="shared" si="430"/>
        <v>171.89475350518205</v>
      </c>
      <c r="CQ357" s="48">
        <f t="shared" si="430"/>
        <v>179.54407003616265</v>
      </c>
      <c r="CR357" s="48">
        <f t="shared" si="417"/>
        <v>187.53378115277189</v>
      </c>
      <c r="CS357" s="48">
        <f t="shared" si="438"/>
        <v>195.87903441407025</v>
      </c>
      <c r="CT357" s="48">
        <f t="shared" si="438"/>
        <v>204.59565144549637</v>
      </c>
      <c r="CU357" s="48">
        <f t="shared" si="438"/>
        <v>213.70015793482096</v>
      </c>
      <c r="CV357" s="48">
        <f t="shared" si="438"/>
        <v>223.20981496292049</v>
      </c>
      <c r="CW357" s="48">
        <f t="shared" si="438"/>
        <v>233.14265172877046</v>
      </c>
      <c r="CX357" s="48">
        <f t="shared" si="438"/>
        <v>243.51749973070073</v>
      </c>
      <c r="CY357" s="48">
        <f t="shared" si="438"/>
        <v>254.3540284687169</v>
      </c>
      <c r="CZ357" s="48">
        <f t="shared" si="438"/>
        <v>265.6727827355748</v>
      </c>
      <c r="DA357" s="48">
        <f t="shared" si="438"/>
        <v>277.49522156730785</v>
      </c>
      <c r="DB357" s="48">
        <f t="shared" si="438"/>
        <v>289.84375892705305</v>
      </c>
      <c r="DC357" s="48">
        <f t="shared" si="438"/>
        <v>302.74180619930689</v>
      </c>
      <c r="DD357" s="48">
        <f t="shared" si="438"/>
        <v>316.21381657517605</v>
      </c>
      <c r="DE357" s="48">
        <f t="shared" si="438"/>
        <v>330.28533141277137</v>
      </c>
      <c r="DF357" s="48">
        <f t="shared" si="438"/>
        <v>344.98302866063972</v>
      </c>
      <c r="DG357" s="48">
        <f t="shared" si="438"/>
        <v>360.33477343603818</v>
      </c>
      <c r="DH357" s="48">
        <f t="shared" si="438"/>
        <v>376.3696708539419</v>
      </c>
      <c r="DI357" s="48">
        <f t="shared" si="435"/>
        <v>393.11812120694231</v>
      </c>
      <c r="DJ357" s="48">
        <f t="shared" si="435"/>
        <v>410.61187760065121</v>
      </c>
      <c r="DK357" s="48">
        <f t="shared" si="435"/>
        <v>428.88410615388017</v>
      </c>
      <c r="DL357" s="48">
        <f t="shared" si="435"/>
        <v>447.96944887772781</v>
      </c>
      <c r="DM357" s="48">
        <f t="shared" si="435"/>
        <v>467.90408935278668</v>
      </c>
      <c r="DN357" s="48">
        <f t="shared" si="435"/>
        <v>488.72582132898566</v>
      </c>
      <c r="DO357" s="48">
        <f t="shared" si="435"/>
        <v>510.47412037812552</v>
      </c>
      <c r="DP357" s="48">
        <f t="shared" si="435"/>
        <v>533.19021873495205</v>
      </c>
      <c r="DQ357" s="48">
        <f t="shared" si="435"/>
        <v>556.91718346865741</v>
      </c>
      <c r="DR357" s="48">
        <f t="shared" si="435"/>
        <v>581.69999813301263</v>
      </c>
      <c r="DS357" s="48">
        <f t="shared" si="435"/>
        <v>607.58564804993171</v>
      </c>
      <c r="DT357" s="48">
        <f t="shared" si="435"/>
        <v>634.62320938815367</v>
      </c>
      <c r="DU357" s="48">
        <f t="shared" si="435"/>
        <v>662.86394220592649</v>
      </c>
      <c r="DV357" s="48">
        <f t="shared" si="435"/>
        <v>692.36138763409019</v>
      </c>
      <c r="DW357" s="48">
        <f t="shared" si="435"/>
        <v>723.17146938380722</v>
      </c>
      <c r="DX357" s="48">
        <f t="shared" si="423"/>
        <v>755.35259977138662</v>
      </c>
      <c r="DY357" s="48">
        <f t="shared" si="439"/>
        <v>788.96579046121326</v>
      </c>
      <c r="DZ357" s="48">
        <f t="shared" si="439"/>
        <v>824.07476813673725</v>
      </c>
      <c r="EA357" s="48">
        <f t="shared" si="439"/>
        <v>860.74609531882209</v>
      </c>
      <c r="EB357" s="48">
        <f t="shared" si="439"/>
        <v>899.04929656050967</v>
      </c>
      <c r="EC357" s="48">
        <f t="shared" si="439"/>
        <v>939.0569902574523</v>
      </c>
      <c r="ED357" s="48">
        <f t="shared" si="439"/>
        <v>980.84502632390888</v>
      </c>
      <c r="EE357" s="48">
        <f t="shared" si="439"/>
        <v>1024.4926299953229</v>
      </c>
      <c r="EF357" s="48">
        <f t="shared" si="439"/>
        <v>1070.0825520301148</v>
      </c>
      <c r="EG357" s="48">
        <f t="shared" si="439"/>
        <v>1117.7012255954548</v>
      </c>
      <c r="EH357" s="48">
        <f t="shared" si="439"/>
        <v>1167.4389301344527</v>
      </c>
      <c r="EI357" s="48">
        <f t="shared" si="439"/>
        <v>1219.3899625254357</v>
      </c>
      <c r="EJ357" s="48">
        <f t="shared" si="439"/>
        <v>1273.6528158578176</v>
      </c>
      <c r="EK357" s="48">
        <f t="shared" si="439"/>
        <v>1330.3303661634905</v>
      </c>
      <c r="EL357" s="48">
        <f t="shared" si="439"/>
        <v>1389.5300674577657</v>
      </c>
      <c r="EM357" s="48">
        <f t="shared" si="439"/>
        <v>1451.3641554596361</v>
      </c>
      <c r="EN357" s="48">
        <f t="shared" si="439"/>
        <v>1515.9498603775899</v>
      </c>
      <c r="EO357" s="48">
        <f t="shared" si="436"/>
        <v>1583.4096291643925</v>
      </c>
      <c r="EP357" s="48">
        <f t="shared" si="436"/>
        <v>1653.8713576622079</v>
      </c>
      <c r="EQ357" s="48">
        <f t="shared" si="436"/>
        <v>1727.468633078176</v>
      </c>
      <c r="ER357" s="48">
        <f t="shared" si="436"/>
        <v>1804.3409872501547</v>
      </c>
      <c r="ES357" s="48">
        <f t="shared" si="436"/>
        <v>1884.6341611827866</v>
      </c>
      <c r="ET357" s="48">
        <f t="shared" si="436"/>
        <v>1968.5003813554206</v>
      </c>
      <c r="EU357" s="48">
        <f t="shared" si="436"/>
        <v>2056.0986483257366</v>
      </c>
      <c r="EV357" s="48">
        <f t="shared" si="436"/>
        <v>2147.5950381762318</v>
      </c>
      <c r="EW357" s="48">
        <f t="shared" si="436"/>
        <v>2243.1630173750741</v>
      </c>
      <c r="EX357" s="48">
        <f t="shared" si="436"/>
        <v>2342.9837716482648</v>
      </c>
      <c r="EY357" s="48">
        <f t="shared" si="436"/>
        <v>2447.2465494866124</v>
      </c>
      <c r="EZ357" s="48">
        <f t="shared" si="436"/>
        <v>2556.1490209387666</v>
      </c>
      <c r="FA357" s="48">
        <f t="shared" si="436"/>
        <v>2669.8976523705419</v>
      </c>
      <c r="FB357" s="48">
        <f t="shared" si="436"/>
        <v>2788.7080979010311</v>
      </c>
      <c r="FC357" s="48">
        <f t="shared" si="436"/>
        <v>2912.8056082576268</v>
      </c>
      <c r="FD357" s="48">
        <f t="shared" si="425"/>
        <v>3042.4254578250911</v>
      </c>
      <c r="FE357" s="48">
        <f t="shared" si="440"/>
        <v>3177.8133906983076</v>
      </c>
      <c r="FF357" s="48">
        <f t="shared" si="440"/>
        <v>3319.2260865843823</v>
      </c>
      <c r="FG357" s="48">
        <f t="shared" si="440"/>
        <v>3466.9316474373873</v>
      </c>
      <c r="FH357" s="48">
        <f t="shared" si="440"/>
        <v>3621.210105748351</v>
      </c>
      <c r="FI357" s="48">
        <f t="shared" si="440"/>
        <v>3782.3539554541526</v>
      </c>
      <c r="FJ357" s="48">
        <f t="shared" si="440"/>
        <v>3950.6687064718622</v>
      </c>
      <c r="FK357" s="48">
        <f t="shared" si="440"/>
        <v>4126.4734639098597</v>
      </c>
      <c r="FL357" s="48">
        <f t="shared" si="440"/>
        <v>4310.1015330538485</v>
      </c>
      <c r="FM357" s="48">
        <f t="shared" si="440"/>
        <v>4501.9010512747445</v>
      </c>
      <c r="FN357" s="48">
        <f t="shared" si="440"/>
        <v>4702.2356480564704</v>
      </c>
      <c r="FO357" s="48">
        <f t="shared" si="440"/>
        <v>4911.4851343949831</v>
      </c>
      <c r="FP357" s="48">
        <f t="shared" si="440"/>
        <v>5130.0462228755596</v>
      </c>
      <c r="FQ357" s="48">
        <f t="shared" si="440"/>
        <v>5358.3332797935218</v>
      </c>
      <c r="FR357" s="48">
        <f t="shared" si="440"/>
        <v>5596.7791107443336</v>
      </c>
      <c r="FS357" s="48">
        <f t="shared" si="440"/>
        <v>5845.8357811724563</v>
      </c>
      <c r="FT357" s="48">
        <f t="shared" si="440"/>
        <v>6105.9754734346307</v>
      </c>
      <c r="FU357" s="48">
        <f t="shared" si="437"/>
        <v>6377.691382002472</v>
      </c>
      <c r="FV357" s="48">
        <f t="shared" si="437"/>
        <v>6661.4986485015816</v>
      </c>
      <c r="FW357" s="48">
        <f t="shared" si="437"/>
        <v>6957.9353383599018</v>
      </c>
      <c r="FX357" s="48">
        <f t="shared" si="437"/>
        <v>7267.5634609169174</v>
      </c>
      <c r="FY357" s="48">
        <f t="shared" si="437"/>
        <v>7590.97003492772</v>
      </c>
      <c r="FZ357" s="48">
        <f t="shared" si="437"/>
        <v>7928.7682014820039</v>
      </c>
      <c r="GA357" s="48">
        <f t="shared" si="437"/>
        <v>8281.5983864479531</v>
      </c>
      <c r="GB357" s="48">
        <f t="shared" si="437"/>
        <v>8650.1295146448865</v>
      </c>
      <c r="GC357" s="48">
        <f t="shared" si="437"/>
        <v>9035.0602780465833</v>
      </c>
      <c r="GD357" s="48">
        <f t="shared" si="437"/>
        <v>9437.1204604196555</v>
      </c>
      <c r="GE357" s="48">
        <f t="shared" si="437"/>
        <v>9857.0723209083299</v>
      </c>
      <c r="GF357" s="48">
        <f t="shared" si="437"/>
        <v>10295.712039188751</v>
      </c>
      <c r="GG357" s="48">
        <f t="shared" si="437"/>
        <v>10753.871224932651</v>
      </c>
      <c r="GH357" s="48">
        <f t="shared" si="437"/>
        <v>11232.418494442154</v>
      </c>
      <c r="GI357" s="48">
        <f t="shared" si="437"/>
        <v>11732.26111744483</v>
      </c>
      <c r="GJ357" s="48">
        <f t="shared" si="434"/>
        <v>12254.346737171125</v>
      </c>
      <c r="GK357" s="48">
        <f t="shared" si="434"/>
        <v>12799.665166975239</v>
      </c>
      <c r="GL357" s="48">
        <f t="shared" si="434"/>
        <v>13369.250266905638</v>
      </c>
      <c r="GM357" s="48">
        <f t="shared" si="434"/>
        <v>13964.181903782937</v>
      </c>
      <c r="GN357" s="48">
        <f t="shared" si="434"/>
        <v>14585.587998501278</v>
      </c>
      <c r="GO357" s="48">
        <f t="shared" si="434"/>
        <v>15234.646664434584</v>
      </c>
      <c r="GP357" s="48">
        <f t="shared" si="434"/>
        <v>15912.588441001923</v>
      </c>
      <c r="GQ357" s="48">
        <f t="shared" si="434"/>
        <v>16620.698626626508</v>
      </c>
      <c r="GR357" s="48">
        <f t="shared" si="434"/>
        <v>17360.319715511388</v>
      </c>
      <c r="GS357" s="48">
        <f t="shared" si="434"/>
        <v>18132.853942851645</v>
      </c>
      <c r="GT357" s="48">
        <f t="shared" si="434"/>
        <v>18939.765943308543</v>
      </c>
      <c r="GU357" s="48">
        <f t="shared" si="434"/>
        <v>19782.585527785774</v>
      </c>
      <c r="GV357" s="48">
        <f t="shared" si="434"/>
        <v>20662.910583772242</v>
      </c>
      <c r="GW357" s="48">
        <f t="shared" si="434"/>
        <v>21582.410104750106</v>
      </c>
      <c r="GX357" s="48">
        <f t="shared" si="434"/>
        <v>22542.827354411485</v>
      </c>
      <c r="GY357" s="48">
        <f t="shared" si="434"/>
        <v>23545.983171682798</v>
      </c>
      <c r="GZ357" s="48">
        <f t="shared" si="433"/>
        <v>24593.779422822681</v>
      </c>
      <c r="HA357" s="48">
        <f t="shared" si="433"/>
        <v>25688.20260713829</v>
      </c>
      <c r="HB357" s="48">
        <f t="shared" si="433"/>
        <v>26831.327623155943</v>
      </c>
      <c r="HC357" s="48">
        <f t="shared" si="433"/>
        <v>28025.321702386384</v>
      </c>
      <c r="HD357" s="48">
        <f t="shared" si="433"/>
        <v>29272.448518142577</v>
      </c>
      <c r="HE357" s="48">
        <f t="shared" si="433"/>
        <v>30575.072477199923</v>
      </c>
      <c r="HF357" s="48">
        <f t="shared" si="433"/>
        <v>31935.66320243532</v>
      </c>
      <c r="HG357" s="48">
        <f t="shared" si="433"/>
        <v>33356.800214943694</v>
      </c>
      <c r="HH357" s="48">
        <f t="shared" si="433"/>
        <v>34841.17782450869</v>
      </c>
      <c r="HI357" s="48">
        <f t="shared" si="433"/>
        <v>36391.610237699329</v>
      </c>
      <c r="HJ357" s="48">
        <f t="shared" si="433"/>
        <v>38011.036893276949</v>
      </c>
      <c r="HK357" s="48">
        <f t="shared" si="433"/>
        <v>39702.528035027775</v>
      </c>
      <c r="HL357" s="48">
        <f t="shared" si="433"/>
        <v>41469.290532586514</v>
      </c>
      <c r="HM357" s="48">
        <f t="shared" si="433"/>
        <v>43314.673961286615</v>
      </c>
    </row>
    <row r="358" spans="1:221" x14ac:dyDescent="0.25">
      <c r="A358" s="21" t="s">
        <v>403</v>
      </c>
      <c r="B358" s="20" t="s">
        <v>402</v>
      </c>
      <c r="C358" s="19">
        <v>1223.116</v>
      </c>
      <c r="D358" s="19">
        <v>40</v>
      </c>
      <c r="E358" s="18">
        <f t="shared" si="394"/>
        <v>48924.639999999999</v>
      </c>
      <c r="F358" s="16">
        <f t="shared" si="395"/>
        <v>1.9446534172841358E-3</v>
      </c>
      <c r="G358" s="17">
        <v>0.04</v>
      </c>
      <c r="H358" s="17">
        <f t="shared" si="409"/>
        <v>4.0347000000000001E-2</v>
      </c>
      <c r="I358" s="45">
        <f t="shared" si="410"/>
        <v>1.61388</v>
      </c>
      <c r="J358" s="17">
        <v>1.7349999999999997E-2</v>
      </c>
      <c r="K358" s="56">
        <f t="shared" si="396"/>
        <v>2.1874999999999999E-2</v>
      </c>
      <c r="L358" s="1">
        <f t="shared" si="397"/>
        <v>2.64E-2</v>
      </c>
      <c r="M358" s="1">
        <f t="shared" si="398"/>
        <v>3.0925000000000001E-2</v>
      </c>
      <c r="N358" s="1">
        <f t="shared" si="399"/>
        <v>3.5450000000000002E-2</v>
      </c>
      <c r="O358" s="1">
        <f t="shared" si="400"/>
        <v>3.9975000000000004E-2</v>
      </c>
      <c r="P358" s="5">
        <v>4.4499999999999998E-2</v>
      </c>
      <c r="Q358" s="1">
        <f t="shared" si="401"/>
        <v>7.9817907278335376E-2</v>
      </c>
      <c r="R358" s="16">
        <f t="shared" si="402"/>
        <v>1.5521816614928318E-4</v>
      </c>
      <c r="S358" s="16">
        <f t="shared" si="403"/>
        <v>1.9446534172841358E-3</v>
      </c>
      <c r="T358" s="8"/>
      <c r="U358" s="57">
        <f t="shared" si="404"/>
        <v>-40</v>
      </c>
      <c r="V358" s="48">
        <f t="shared" si="405"/>
        <v>1.641880818</v>
      </c>
      <c r="W358" s="48">
        <f t="shared" si="406"/>
        <v>1.6703674501922998</v>
      </c>
      <c r="X358" s="48">
        <f t="shared" si="428"/>
        <v>1.6993483254531361</v>
      </c>
      <c r="Y358" s="48">
        <f t="shared" si="428"/>
        <v>1.7288320188997479</v>
      </c>
      <c r="Z358" s="48">
        <f t="shared" si="428"/>
        <v>1.7588272544276584</v>
      </c>
      <c r="AA358" s="48">
        <f t="shared" si="407"/>
        <v>1.7973016006182636</v>
      </c>
      <c r="AB358" s="48">
        <f t="shared" si="427"/>
        <v>1.8447503628745858</v>
      </c>
      <c r="AC358" s="48">
        <f t="shared" si="427"/>
        <v>1.9017992678464826</v>
      </c>
      <c r="AD358" s="48">
        <f t="shared" si="427"/>
        <v>1.9692180518916402</v>
      </c>
      <c r="AE358" s="48">
        <f t="shared" si="427"/>
        <v>2.0479375435160088</v>
      </c>
      <c r="AF358" s="48">
        <f t="shared" si="408"/>
        <v>2.1390707642024713</v>
      </c>
      <c r="AG358" s="48">
        <f t="shared" si="431"/>
        <v>2.2342594132094811</v>
      </c>
      <c r="AH358" s="48">
        <f t="shared" si="431"/>
        <v>2.3336839570973029</v>
      </c>
      <c r="AI358" s="48">
        <f t="shared" si="431"/>
        <v>2.4375328931881328</v>
      </c>
      <c r="AJ358" s="48">
        <f t="shared" si="431"/>
        <v>2.5460031069350046</v>
      </c>
      <c r="AK358" s="48">
        <f t="shared" si="431"/>
        <v>2.6593002451936125</v>
      </c>
      <c r="AL358" s="48">
        <f t="shared" si="431"/>
        <v>2.7776391061047283</v>
      </c>
      <c r="AM358" s="48">
        <f t="shared" si="431"/>
        <v>2.9012440463263887</v>
      </c>
      <c r="AN358" s="48">
        <f t="shared" si="431"/>
        <v>3.0303494063879128</v>
      </c>
      <c r="AO358" s="48">
        <f t="shared" si="431"/>
        <v>3.165199954972175</v>
      </c>
      <c r="AP358" s="48">
        <f t="shared" si="431"/>
        <v>3.3060513529684368</v>
      </c>
      <c r="AQ358" s="48">
        <f t="shared" si="431"/>
        <v>3.453170638175532</v>
      </c>
      <c r="AR358" s="48">
        <f t="shared" si="431"/>
        <v>3.6068367315743433</v>
      </c>
      <c r="AS358" s="48">
        <f t="shared" si="431"/>
        <v>3.7673409661294013</v>
      </c>
      <c r="AT358" s="48">
        <f t="shared" si="431"/>
        <v>3.9349876391221597</v>
      </c>
      <c r="AU358" s="48">
        <f t="shared" si="431"/>
        <v>4.1100945890630953</v>
      </c>
      <c r="AV358" s="48">
        <f t="shared" si="431"/>
        <v>4.2929937982764033</v>
      </c>
      <c r="AW358" s="48">
        <f t="shared" si="429"/>
        <v>4.4840320222997034</v>
      </c>
      <c r="AX358" s="48">
        <f t="shared" si="429"/>
        <v>4.6835714472920404</v>
      </c>
      <c r="AY358" s="48">
        <f t="shared" si="429"/>
        <v>4.891990376696536</v>
      </c>
      <c r="AZ358" s="48">
        <f t="shared" si="429"/>
        <v>5.1096839484595318</v>
      </c>
      <c r="BA358" s="48">
        <f t="shared" si="429"/>
        <v>5.3370648841659811</v>
      </c>
      <c r="BB358" s="48">
        <f t="shared" si="429"/>
        <v>5.5745642715113668</v>
      </c>
      <c r="BC358" s="48">
        <f t="shared" si="429"/>
        <v>5.822632381593623</v>
      </c>
      <c r="BD358" s="48">
        <f t="shared" si="429"/>
        <v>6.081739522574539</v>
      </c>
      <c r="BE358" s="48">
        <f t="shared" si="429"/>
        <v>6.3523769313291059</v>
      </c>
      <c r="BF358" s="48">
        <f t="shared" si="429"/>
        <v>6.6350577047732511</v>
      </c>
      <c r="BG358" s="48">
        <f t="shared" si="429"/>
        <v>6.9303177726356608</v>
      </c>
      <c r="BH358" s="48">
        <f t="shared" si="429"/>
        <v>7.2387169135179477</v>
      </c>
      <c r="BI358" s="48">
        <f t="shared" si="429"/>
        <v>7.5608398161694961</v>
      </c>
      <c r="BJ358" s="48">
        <f t="shared" si="429"/>
        <v>7.8972971879890386</v>
      </c>
      <c r="BK358" s="48">
        <f t="shared" si="429"/>
        <v>8.2487269128545506</v>
      </c>
      <c r="BL358" s="48">
        <f t="shared" si="415"/>
        <v>8.6157952604765775</v>
      </c>
      <c r="BM358" s="48">
        <f t="shared" si="432"/>
        <v>8.9991981495677855</v>
      </c>
      <c r="BN358" s="48">
        <f t="shared" si="432"/>
        <v>9.3996624672235516</v>
      </c>
      <c r="BO358" s="48">
        <f t="shared" si="432"/>
        <v>9.8179474470149994</v>
      </c>
      <c r="BP358" s="48">
        <f t="shared" si="432"/>
        <v>10.254846108407166</v>
      </c>
      <c r="BQ358" s="48">
        <f t="shared" si="432"/>
        <v>10.711186760231286</v>
      </c>
      <c r="BR358" s="48">
        <f t="shared" si="432"/>
        <v>11.187834571061577</v>
      </c>
      <c r="BS358" s="48">
        <f t="shared" si="432"/>
        <v>11.685693209473817</v>
      </c>
      <c r="BT358" s="48">
        <f t="shared" si="432"/>
        <v>12.205706557295402</v>
      </c>
      <c r="BU358" s="48">
        <f t="shared" si="432"/>
        <v>12.748860499095047</v>
      </c>
      <c r="BV358" s="48">
        <f t="shared" si="432"/>
        <v>13.316184791304776</v>
      </c>
      <c r="BW358" s="48">
        <f t="shared" si="432"/>
        <v>13.908755014517839</v>
      </c>
      <c r="BX358" s="48">
        <f t="shared" si="432"/>
        <v>14.527694612663883</v>
      </c>
      <c r="BY358" s="48">
        <f t="shared" si="432"/>
        <v>15.174177022927426</v>
      </c>
      <c r="BZ358" s="48">
        <f t="shared" si="432"/>
        <v>15.849427900447695</v>
      </c>
      <c r="CA358" s="48">
        <f t="shared" si="432"/>
        <v>16.554727442017619</v>
      </c>
      <c r="CB358" s="48">
        <f t="shared" si="432"/>
        <v>17.291412813187403</v>
      </c>
      <c r="CC358" s="48">
        <f t="shared" si="430"/>
        <v>18.060880683374243</v>
      </c>
      <c r="CD358" s="48">
        <f t="shared" si="430"/>
        <v>18.864589873784396</v>
      </c>
      <c r="CE358" s="48">
        <f t="shared" si="430"/>
        <v>19.7040641231678</v>
      </c>
      <c r="CF358" s="48">
        <f t="shared" si="430"/>
        <v>20.580894976648768</v>
      </c>
      <c r="CG358" s="48">
        <f t="shared" si="430"/>
        <v>21.496744803109639</v>
      </c>
      <c r="CH358" s="48">
        <f t="shared" si="430"/>
        <v>22.453349946848018</v>
      </c>
      <c r="CI358" s="48">
        <f t="shared" si="430"/>
        <v>23.452524019482755</v>
      </c>
      <c r="CJ358" s="48">
        <f t="shared" si="430"/>
        <v>24.496161338349737</v>
      </c>
      <c r="CK358" s="48">
        <f t="shared" si="430"/>
        <v>25.586240517906301</v>
      </c>
      <c r="CL358" s="48">
        <f t="shared" si="430"/>
        <v>26.724828220953132</v>
      </c>
      <c r="CM358" s="48">
        <f t="shared" si="430"/>
        <v>27.914083076785545</v>
      </c>
      <c r="CN358" s="48">
        <f t="shared" si="430"/>
        <v>29.156259773702502</v>
      </c>
      <c r="CO358" s="48">
        <f t="shared" si="430"/>
        <v>30.453713333632262</v>
      </c>
      <c r="CP358" s="48">
        <f t="shared" si="430"/>
        <v>31.808903576978896</v>
      </c>
      <c r="CQ358" s="48">
        <f t="shared" si="430"/>
        <v>33.224399786154457</v>
      </c>
      <c r="CR358" s="48">
        <f t="shared" si="417"/>
        <v>34.70288557663833</v>
      </c>
      <c r="CS358" s="48">
        <f t="shared" si="438"/>
        <v>36.247163984798732</v>
      </c>
      <c r="CT358" s="48">
        <f t="shared" si="438"/>
        <v>37.860162782122273</v>
      </c>
      <c r="CU358" s="48">
        <f t="shared" si="438"/>
        <v>39.544940025926714</v>
      </c>
      <c r="CV358" s="48">
        <f t="shared" si="438"/>
        <v>41.304689857080454</v>
      </c>
      <c r="CW358" s="48">
        <f t="shared" si="438"/>
        <v>43.142748555720537</v>
      </c>
      <c r="CX358" s="48">
        <f t="shared" si="438"/>
        <v>45.062600866450097</v>
      </c>
      <c r="CY358" s="48">
        <f t="shared" si="438"/>
        <v>47.067886605007125</v>
      </c>
      <c r="CZ358" s="48">
        <f t="shared" si="438"/>
        <v>49.162407558929942</v>
      </c>
      <c r="DA358" s="48">
        <f t="shared" si="438"/>
        <v>51.350134695302323</v>
      </c>
      <c r="DB358" s="48">
        <f t="shared" si="438"/>
        <v>53.635215689243275</v>
      </c>
      <c r="DC358" s="48">
        <f t="shared" si="438"/>
        <v>56.021982787414601</v>
      </c>
      <c r="DD358" s="48">
        <f t="shared" si="438"/>
        <v>58.514961021454546</v>
      </c>
      <c r="DE358" s="48">
        <f t="shared" si="438"/>
        <v>61.118876786909276</v>
      </c>
      <c r="DF358" s="48">
        <f t="shared" si="438"/>
        <v>63.838666803926735</v>
      </c>
      <c r="DG358" s="48">
        <f t="shared" si="438"/>
        <v>66.679487476701468</v>
      </c>
      <c r="DH358" s="48">
        <f t="shared" si="438"/>
        <v>69.646724669414681</v>
      </c>
      <c r="DI358" s="48">
        <f t="shared" si="435"/>
        <v>72.746003917203637</v>
      </c>
      <c r="DJ358" s="48">
        <f t="shared" si="435"/>
        <v>75.983201091519192</v>
      </c>
      <c r="DK358" s="48">
        <f t="shared" si="435"/>
        <v>79.364453540091787</v>
      </c>
      <c r="DL358" s="48">
        <f t="shared" si="435"/>
        <v>82.896171722625866</v>
      </c>
      <c r="DM358" s="48">
        <f t="shared" si="435"/>
        <v>86.58505136428272</v>
      </c>
      <c r="DN358" s="48">
        <f t="shared" si="435"/>
        <v>90.438086149993296</v>
      </c>
      <c r="DO358" s="48">
        <f t="shared" si="435"/>
        <v>94.462580983667991</v>
      </c>
      <c r="DP358" s="48">
        <f t="shared" si="435"/>
        <v>98.666165837441213</v>
      </c>
      <c r="DQ358" s="48">
        <f t="shared" si="435"/>
        <v>103.05681021720734</v>
      </c>
      <c r="DR358" s="48">
        <f t="shared" si="435"/>
        <v>107.64283827187307</v>
      </c>
      <c r="DS358" s="48">
        <f t="shared" si="435"/>
        <v>112.43294457497143</v>
      </c>
      <c r="DT358" s="48">
        <f t="shared" si="435"/>
        <v>117.43621060855766</v>
      </c>
      <c r="DU358" s="48">
        <f t="shared" si="435"/>
        <v>122.66212198063847</v>
      </c>
      <c r="DV358" s="48">
        <f t="shared" si="435"/>
        <v>128.12058640877689</v>
      </c>
      <c r="DW358" s="48">
        <f t="shared" si="435"/>
        <v>133.82195250396745</v>
      </c>
      <c r="DX358" s="48">
        <f t="shared" si="423"/>
        <v>139.77702939039401</v>
      </c>
      <c r="DY358" s="48">
        <f t="shared" si="439"/>
        <v>145.99710719826655</v>
      </c>
      <c r="DZ358" s="48">
        <f t="shared" si="439"/>
        <v>152.4939784685894</v>
      </c>
      <c r="EA358" s="48">
        <f t="shared" si="439"/>
        <v>159.27996051044164</v>
      </c>
      <c r="EB358" s="48">
        <f t="shared" si="439"/>
        <v>166.36791875315629</v>
      </c>
      <c r="EC358" s="48">
        <f t="shared" si="439"/>
        <v>173.77129113767174</v>
      </c>
      <c r="ED358" s="48">
        <f t="shared" si="439"/>
        <v>181.50411359329811</v>
      </c>
      <c r="EE358" s="48">
        <f t="shared" si="439"/>
        <v>189.58104664819987</v>
      </c>
      <c r="EF358" s="48">
        <f t="shared" si="439"/>
        <v>198.01740322404476</v>
      </c>
      <c r="EG358" s="48">
        <f t="shared" si="439"/>
        <v>206.82917766751476</v>
      </c>
      <c r="EH358" s="48">
        <f t="shared" si="439"/>
        <v>216.03307607371917</v>
      </c>
      <c r="EI358" s="48">
        <f t="shared" si="439"/>
        <v>225.64654795899966</v>
      </c>
      <c r="EJ358" s="48">
        <f t="shared" si="439"/>
        <v>235.68781934317514</v>
      </c>
      <c r="EK358" s="48">
        <f t="shared" si="439"/>
        <v>246.17592730394642</v>
      </c>
      <c r="EL358" s="48">
        <f t="shared" si="439"/>
        <v>257.13075606897206</v>
      </c>
      <c r="EM358" s="48">
        <f t="shared" si="439"/>
        <v>268.5730747140413</v>
      </c>
      <c r="EN358" s="48">
        <f t="shared" si="439"/>
        <v>280.52457653881612</v>
      </c>
      <c r="EO358" s="48">
        <f t="shared" si="436"/>
        <v>293.00792019479343</v>
      </c>
      <c r="EP358" s="48">
        <f t="shared" si="436"/>
        <v>306.04677264346174</v>
      </c>
      <c r="EQ358" s="48">
        <f t="shared" si="436"/>
        <v>319.66585402609576</v>
      </c>
      <c r="ER358" s="48">
        <f t="shared" si="436"/>
        <v>333.89098453025701</v>
      </c>
      <c r="ES358" s="48">
        <f t="shared" si="436"/>
        <v>348.74913334185345</v>
      </c>
      <c r="ET358" s="48">
        <f t="shared" si="436"/>
        <v>364.2684697755659</v>
      </c>
      <c r="EU358" s="48">
        <f t="shared" si="436"/>
        <v>380.47841668057856</v>
      </c>
      <c r="EV358" s="48">
        <f t="shared" si="436"/>
        <v>397.40970622286432</v>
      </c>
      <c r="EW358" s="48">
        <f t="shared" si="436"/>
        <v>415.09443814978175</v>
      </c>
      <c r="EX358" s="48">
        <f t="shared" si="436"/>
        <v>433.56614064744701</v>
      </c>
      <c r="EY358" s="48">
        <f t="shared" si="436"/>
        <v>452.85983390625842</v>
      </c>
      <c r="EZ358" s="48">
        <f t="shared" si="436"/>
        <v>473.01209651508691</v>
      </c>
      <c r="FA358" s="48">
        <f t="shared" si="436"/>
        <v>494.0611348100083</v>
      </c>
      <c r="FB358" s="48">
        <f t="shared" si="436"/>
        <v>516.04685530905363</v>
      </c>
      <c r="FC358" s="48">
        <f t="shared" si="436"/>
        <v>539.01094037030646</v>
      </c>
      <c r="FD358" s="48">
        <f t="shared" si="425"/>
        <v>562.99692721678514</v>
      </c>
      <c r="FE358" s="48">
        <f t="shared" si="440"/>
        <v>588.05029047793209</v>
      </c>
      <c r="FF358" s="48">
        <f t="shared" si="440"/>
        <v>614.21852840420001</v>
      </c>
      <c r="FG358" s="48">
        <f t="shared" si="440"/>
        <v>641.55125291818695</v>
      </c>
      <c r="FH358" s="48">
        <f t="shared" si="440"/>
        <v>670.10028367304631</v>
      </c>
      <c r="FI358" s="48">
        <f t="shared" si="440"/>
        <v>699.9197462964969</v>
      </c>
      <c r="FJ358" s="48">
        <f t="shared" si="440"/>
        <v>731.06617500669097</v>
      </c>
      <c r="FK358" s="48">
        <f t="shared" si="440"/>
        <v>763.59861979448874</v>
      </c>
      <c r="FL358" s="48">
        <f t="shared" si="440"/>
        <v>797.57875837534345</v>
      </c>
      <c r="FM358" s="48">
        <f t="shared" si="440"/>
        <v>833.07101312304621</v>
      </c>
      <c r="FN358" s="48">
        <f t="shared" si="440"/>
        <v>870.14267320702174</v>
      </c>
      <c r="FO358" s="48">
        <f t="shared" si="440"/>
        <v>908.86402216473425</v>
      </c>
      <c r="FP358" s="48">
        <f t="shared" si="440"/>
        <v>949.30847115106496</v>
      </c>
      <c r="FQ358" s="48">
        <f t="shared" si="440"/>
        <v>991.55269811728738</v>
      </c>
      <c r="FR358" s="48">
        <f t="shared" si="440"/>
        <v>1035.6767931835066</v>
      </c>
      <c r="FS358" s="48">
        <f t="shared" si="440"/>
        <v>1081.7644104801725</v>
      </c>
      <c r="FT358" s="48">
        <f t="shared" si="440"/>
        <v>1129.9029267465401</v>
      </c>
      <c r="FU358" s="48">
        <f t="shared" si="437"/>
        <v>1180.1836069867611</v>
      </c>
      <c r="FV358" s="48">
        <f t="shared" si="437"/>
        <v>1232.7017774976719</v>
      </c>
      <c r="FW358" s="48">
        <f t="shared" si="437"/>
        <v>1287.5570065963182</v>
      </c>
      <c r="FX358" s="48">
        <f t="shared" si="437"/>
        <v>1344.8532933898543</v>
      </c>
      <c r="FY358" s="48">
        <f t="shared" si="437"/>
        <v>1404.6992649457029</v>
      </c>
      <c r="FZ358" s="48">
        <f t="shared" si="437"/>
        <v>1467.2083822357868</v>
      </c>
      <c r="GA358" s="48">
        <f t="shared" si="437"/>
        <v>1532.4991552452793</v>
      </c>
      <c r="GB358" s="48">
        <f t="shared" si="437"/>
        <v>1600.6953676536941</v>
      </c>
      <c r="GC358" s="48">
        <f t="shared" si="437"/>
        <v>1671.9263115142835</v>
      </c>
      <c r="GD358" s="48">
        <f t="shared" si="437"/>
        <v>1746.3270323766692</v>
      </c>
      <c r="GE358" s="48">
        <f t="shared" si="437"/>
        <v>1824.0385853174309</v>
      </c>
      <c r="GF358" s="48">
        <f t="shared" si="437"/>
        <v>1905.2083023640566</v>
      </c>
      <c r="GG358" s="48">
        <f t="shared" si="437"/>
        <v>1989.9900718192571</v>
      </c>
      <c r="GH358" s="48">
        <f t="shared" si="437"/>
        <v>2078.5446300152139</v>
      </c>
      <c r="GI358" s="48">
        <f t="shared" si="437"/>
        <v>2171.0398660508909</v>
      </c>
      <c r="GJ358" s="48">
        <f t="shared" si="434"/>
        <v>2267.6511400901554</v>
      </c>
      <c r="GK358" s="48">
        <f t="shared" si="434"/>
        <v>2368.5616158241673</v>
      </c>
      <c r="GL358" s="48">
        <f t="shared" si="434"/>
        <v>2473.9626077283428</v>
      </c>
      <c r="GM358" s="48">
        <f t="shared" si="434"/>
        <v>2584.0539437722541</v>
      </c>
      <c r="GN358" s="48">
        <f t="shared" si="434"/>
        <v>2699.0443442701194</v>
      </c>
      <c r="GO358" s="48">
        <f t="shared" si="434"/>
        <v>2819.1518175901397</v>
      </c>
      <c r="GP358" s="48">
        <f t="shared" si="434"/>
        <v>2944.6040734729008</v>
      </c>
      <c r="GQ358" s="48">
        <f t="shared" si="434"/>
        <v>3075.6389547424451</v>
      </c>
      <c r="GR358" s="48">
        <f t="shared" si="434"/>
        <v>3212.5048882284837</v>
      </c>
      <c r="GS358" s="48">
        <f t="shared" si="434"/>
        <v>3355.4613557546513</v>
      </c>
      <c r="GT358" s="48">
        <f t="shared" si="434"/>
        <v>3504.7793860857332</v>
      </c>
      <c r="GU358" s="48">
        <f t="shared" si="434"/>
        <v>3660.7420687665481</v>
      </c>
      <c r="GV358" s="48">
        <f t="shared" si="434"/>
        <v>3823.6450908266593</v>
      </c>
      <c r="GW358" s="48">
        <f t="shared" si="434"/>
        <v>3993.7972973684455</v>
      </c>
      <c r="GX358" s="48">
        <f t="shared" si="434"/>
        <v>4171.5212771013412</v>
      </c>
      <c r="GY358" s="48">
        <f t="shared" si="434"/>
        <v>4357.1539739323507</v>
      </c>
      <c r="GZ358" s="48">
        <f t="shared" si="433"/>
        <v>4551.0473257723406</v>
      </c>
      <c r="HA358" s="48">
        <f t="shared" si="433"/>
        <v>4753.5689317692095</v>
      </c>
      <c r="HB358" s="48">
        <f t="shared" si="433"/>
        <v>4965.1027492329395</v>
      </c>
      <c r="HC358" s="48">
        <f t="shared" si="433"/>
        <v>5186.0498215738053</v>
      </c>
      <c r="HD358" s="48">
        <f t="shared" si="433"/>
        <v>5416.8290386338394</v>
      </c>
      <c r="HE358" s="48">
        <f t="shared" si="433"/>
        <v>5657.8779308530457</v>
      </c>
      <c r="HF358" s="48">
        <f t="shared" si="433"/>
        <v>5909.653498776006</v>
      </c>
      <c r="HG358" s="48">
        <f t="shared" si="433"/>
        <v>6172.6330794715386</v>
      </c>
      <c r="HH358" s="48">
        <f t="shared" si="433"/>
        <v>6447.3152515080219</v>
      </c>
      <c r="HI358" s="48">
        <f t="shared" si="433"/>
        <v>6734.2207802001285</v>
      </c>
      <c r="HJ358" s="48">
        <f t="shared" si="433"/>
        <v>7033.8936049190343</v>
      </c>
      <c r="HK358" s="48">
        <f t="shared" si="433"/>
        <v>7346.9018703379315</v>
      </c>
      <c r="HL358" s="48">
        <f t="shared" si="433"/>
        <v>7673.8390035679695</v>
      </c>
      <c r="HM358" s="48">
        <f t="shared" si="433"/>
        <v>8015.3248392267442</v>
      </c>
    </row>
    <row r="359" spans="1:221" x14ac:dyDescent="0.25">
      <c r="A359" s="21" t="s">
        <v>401</v>
      </c>
      <c r="B359" s="20" t="s">
        <v>400</v>
      </c>
      <c r="C359" s="19">
        <v>444.38400000000001</v>
      </c>
      <c r="D359" s="19">
        <v>239.06</v>
      </c>
      <c r="E359" s="18">
        <f t="shared" si="394"/>
        <v>106234.43904</v>
      </c>
      <c r="F359" s="16">
        <f t="shared" si="395"/>
        <v>4.22259959219729E-3</v>
      </c>
      <c r="G359" s="17">
        <v>2.0747929390111264E-2</v>
      </c>
      <c r="H359" s="17">
        <f t="shared" si="409"/>
        <v>2.222393708692378E-2</v>
      </c>
      <c r="I359" s="45">
        <f t="shared" si="410"/>
        <v>5.3128543999999991</v>
      </c>
      <c r="J359" s="17">
        <v>0.14227999999999999</v>
      </c>
      <c r="K359" s="56">
        <f t="shared" si="396"/>
        <v>0.12598333333333334</v>
      </c>
      <c r="L359" s="1">
        <f t="shared" si="397"/>
        <v>0.10968666666666667</v>
      </c>
      <c r="M359" s="1">
        <f t="shared" si="398"/>
        <v>9.3390000000000001E-2</v>
      </c>
      <c r="N359" s="1">
        <f t="shared" si="399"/>
        <v>7.7093333333333333E-2</v>
      </c>
      <c r="O359" s="1">
        <f t="shared" si="400"/>
        <v>6.0796666666666666E-2</v>
      </c>
      <c r="P359" s="5">
        <v>4.4499999999999998E-2</v>
      </c>
      <c r="Q359" s="1">
        <f t="shared" si="401"/>
        <v>8.6922799572507481E-2</v>
      </c>
      <c r="R359" s="16">
        <f t="shared" si="402"/>
        <v>3.6704017802751684E-4</v>
      </c>
      <c r="S359" s="16">
        <f t="shared" si="403"/>
        <v>4.22259959219729E-3</v>
      </c>
      <c r="T359" s="8"/>
      <c r="U359" s="57">
        <f t="shared" si="404"/>
        <v>-239.06</v>
      </c>
      <c r="V359" s="48">
        <f t="shared" si="405"/>
        <v>6.0687673240319988</v>
      </c>
      <c r="W359" s="48">
        <f t="shared" si="406"/>
        <v>6.9322315388952713</v>
      </c>
      <c r="X359" s="48">
        <f t="shared" si="428"/>
        <v>7.9185494422492901</v>
      </c>
      <c r="Y359" s="48">
        <f t="shared" si="428"/>
        <v>9.0452006568925185</v>
      </c>
      <c r="Z359" s="48">
        <f t="shared" si="428"/>
        <v>10.332151806355185</v>
      </c>
      <c r="AA359" s="48">
        <f t="shared" si="407"/>
        <v>11.633830731425832</v>
      </c>
      <c r="AB359" s="48">
        <f t="shared" si="427"/>
        <v>12.90990684492016</v>
      </c>
      <c r="AC359" s="48">
        <f t="shared" si="427"/>
        <v>14.115563045167255</v>
      </c>
      <c r="AD359" s="48">
        <f t="shared" si="427"/>
        <v>15.203778852196015</v>
      </c>
      <c r="AE359" s="48">
        <f t="shared" si="427"/>
        <v>16.12811792714669</v>
      </c>
      <c r="AF359" s="48">
        <f t="shared" si="408"/>
        <v>16.845819174904719</v>
      </c>
      <c r="AG359" s="48">
        <f t="shared" si="431"/>
        <v>17.595458128187978</v>
      </c>
      <c r="AH359" s="48">
        <f t="shared" si="431"/>
        <v>18.378456014892343</v>
      </c>
      <c r="AI359" s="48">
        <f t="shared" si="431"/>
        <v>19.196297307555053</v>
      </c>
      <c r="AJ359" s="48">
        <f t="shared" si="431"/>
        <v>20.050532537741251</v>
      </c>
      <c r="AK359" s="48">
        <f t="shared" si="431"/>
        <v>20.942781235670736</v>
      </c>
      <c r="AL359" s="48">
        <f t="shared" si="431"/>
        <v>21.874735000658085</v>
      </c>
      <c r="AM359" s="48">
        <f t="shared" si="431"/>
        <v>22.848160708187368</v>
      </c>
      <c r="AN359" s="48">
        <f t="shared" si="431"/>
        <v>23.864903859701705</v>
      </c>
      <c r="AO359" s="48">
        <f t="shared" si="431"/>
        <v>24.92689208145843</v>
      </c>
      <c r="AP359" s="48">
        <f t="shared" si="431"/>
        <v>26.036138779083331</v>
      </c>
      <c r="AQ359" s="48">
        <f t="shared" si="431"/>
        <v>27.194746954752539</v>
      </c>
      <c r="AR359" s="48">
        <f t="shared" si="431"/>
        <v>28.404913194239025</v>
      </c>
      <c r="AS359" s="48">
        <f t="shared" si="431"/>
        <v>29.668931831382661</v>
      </c>
      <c r="AT359" s="48">
        <f t="shared" si="431"/>
        <v>30.989199297879189</v>
      </c>
      <c r="AU359" s="48">
        <f t="shared" si="431"/>
        <v>32.36821866663481</v>
      </c>
      <c r="AV359" s="48">
        <f t="shared" si="431"/>
        <v>33.808604397300059</v>
      </c>
      <c r="AW359" s="48">
        <f t="shared" si="429"/>
        <v>35.313087292979908</v>
      </c>
      <c r="AX359" s="48">
        <f t="shared" si="429"/>
        <v>36.884519677517517</v>
      </c>
      <c r="AY359" s="48">
        <f t="shared" si="429"/>
        <v>38.525880803167048</v>
      </c>
      <c r="AZ359" s="48">
        <f t="shared" si="429"/>
        <v>40.24028249890798</v>
      </c>
      <c r="BA359" s="48">
        <f t="shared" si="429"/>
        <v>42.030975070109385</v>
      </c>
      <c r="BB359" s="48">
        <f t="shared" si="429"/>
        <v>43.901353460729254</v>
      </c>
      <c r="BC359" s="48">
        <f t="shared" si="429"/>
        <v>45.854963689731704</v>
      </c>
      <c r="BD359" s="48">
        <f t="shared" si="429"/>
        <v>47.895509573924762</v>
      </c>
      <c r="BE359" s="48">
        <f t="shared" si="429"/>
        <v>50.026859749964416</v>
      </c>
      <c r="BF359" s="48">
        <f t="shared" si="429"/>
        <v>52.253055008837833</v>
      </c>
      <c r="BG359" s="48">
        <f t="shared" si="429"/>
        <v>54.578315956731117</v>
      </c>
      <c r="BH359" s="48">
        <f t="shared" si="429"/>
        <v>57.007051016805654</v>
      </c>
      <c r="BI359" s="48">
        <f t="shared" si="429"/>
        <v>59.543864787053508</v>
      </c>
      <c r="BJ359" s="48">
        <f t="shared" si="429"/>
        <v>62.193566770077389</v>
      </c>
      <c r="BK359" s="48">
        <f t="shared" si="429"/>
        <v>64.961180491345829</v>
      </c>
      <c r="BL359" s="48">
        <f t="shared" si="415"/>
        <v>67.851953023210712</v>
      </c>
      <c r="BM359" s="48">
        <f t="shared" si="432"/>
        <v>70.871364932743589</v>
      </c>
      <c r="BN359" s="48">
        <f t="shared" si="432"/>
        <v>74.025140672250672</v>
      </c>
      <c r="BO359" s="48">
        <f t="shared" si="432"/>
        <v>77.319259432165822</v>
      </c>
      <c r="BP359" s="48">
        <f t="shared" si="432"/>
        <v>80.759966476897205</v>
      </c>
      <c r="BQ359" s="48">
        <f t="shared" si="432"/>
        <v>84.353784985119134</v>
      </c>
      <c r="BR359" s="48">
        <f t="shared" si="432"/>
        <v>88.107528416956939</v>
      </c>
      <c r="BS359" s="48">
        <f t="shared" si="432"/>
        <v>92.028313431511521</v>
      </c>
      <c r="BT359" s="48">
        <f t="shared" si="432"/>
        <v>96.123573379213781</v>
      </c>
      <c r="BU359" s="48">
        <f t="shared" si="432"/>
        <v>100.40107239458879</v>
      </c>
      <c r="BV359" s="48">
        <f t="shared" si="432"/>
        <v>104.86892011614799</v>
      </c>
      <c r="BW359" s="48">
        <f t="shared" si="432"/>
        <v>109.53558706131658</v>
      </c>
      <c r="BX359" s="48">
        <f t="shared" si="432"/>
        <v>114.40992068554516</v>
      </c>
      <c r="BY359" s="48">
        <f t="shared" si="432"/>
        <v>119.50116215605192</v>
      </c>
      <c r="BZ359" s="48">
        <f t="shared" si="432"/>
        <v>124.81896387199623</v>
      </c>
      <c r="CA359" s="48">
        <f t="shared" si="432"/>
        <v>130.37340776430005</v>
      </c>
      <c r="CB359" s="48">
        <f t="shared" si="432"/>
        <v>136.17502440981141</v>
      </c>
      <c r="CC359" s="48">
        <f t="shared" si="430"/>
        <v>142.23481299604802</v>
      </c>
      <c r="CD359" s="48">
        <f t="shared" si="430"/>
        <v>148.56426217437215</v>
      </c>
      <c r="CE359" s="48">
        <f t="shared" si="430"/>
        <v>155.17537184113169</v>
      </c>
      <c r="CF359" s="48">
        <f t="shared" si="430"/>
        <v>162.08067588806205</v>
      </c>
      <c r="CG359" s="48">
        <f t="shared" si="430"/>
        <v>169.29326596508079</v>
      </c>
      <c r="CH359" s="48">
        <f t="shared" si="430"/>
        <v>176.82681630052687</v>
      </c>
      <c r="CI359" s="48">
        <f t="shared" si="430"/>
        <v>184.69560962590032</v>
      </c>
      <c r="CJ359" s="48">
        <f t="shared" si="430"/>
        <v>192.91456425425287</v>
      </c>
      <c r="CK359" s="48">
        <f t="shared" si="430"/>
        <v>201.49926236356711</v>
      </c>
      <c r="CL359" s="48">
        <f t="shared" si="430"/>
        <v>210.46597953874584</v>
      </c>
      <c r="CM359" s="48">
        <f t="shared" si="430"/>
        <v>219.83171562822002</v>
      </c>
      <c r="CN359" s="48">
        <f t="shared" si="430"/>
        <v>229.61422697367581</v>
      </c>
      <c r="CO359" s="48">
        <f t="shared" si="430"/>
        <v>239.83206007400437</v>
      </c>
      <c r="CP359" s="48">
        <f t="shared" si="430"/>
        <v>250.50458674729757</v>
      </c>
      <c r="CQ359" s="48">
        <f t="shared" si="430"/>
        <v>261.65204085755232</v>
      </c>
      <c r="CR359" s="48">
        <f t="shared" si="417"/>
        <v>273.29555667571339</v>
      </c>
      <c r="CS359" s="48">
        <f t="shared" si="438"/>
        <v>285.45720894778265</v>
      </c>
      <c r="CT359" s="48">
        <f t="shared" si="438"/>
        <v>298.16005474595897</v>
      </c>
      <c r="CU359" s="48">
        <f t="shared" si="438"/>
        <v>311.42817718215412</v>
      </c>
      <c r="CV359" s="48">
        <f t="shared" si="438"/>
        <v>325.28673106675996</v>
      </c>
      <c r="CW359" s="48">
        <f t="shared" si="438"/>
        <v>339.76199059923078</v>
      </c>
      <c r="CX359" s="48">
        <f t="shared" si="438"/>
        <v>354.88139918089655</v>
      </c>
      <c r="CY359" s="48">
        <f t="shared" si="438"/>
        <v>370.67362144444644</v>
      </c>
      <c r="CZ359" s="48">
        <f t="shared" si="438"/>
        <v>387.16859759872432</v>
      </c>
      <c r="DA359" s="48">
        <f t="shared" si="438"/>
        <v>404.39760019186753</v>
      </c>
      <c r="DB359" s="48">
        <f t="shared" si="438"/>
        <v>422.39329340040564</v>
      </c>
      <c r="DC359" s="48">
        <f t="shared" si="438"/>
        <v>441.18979495672369</v>
      </c>
      <c r="DD359" s="48">
        <f t="shared" si="438"/>
        <v>460.82274083229788</v>
      </c>
      <c r="DE359" s="48">
        <f t="shared" si="438"/>
        <v>481.32935279933514</v>
      </c>
      <c r="DF359" s="48">
        <f t="shared" si="438"/>
        <v>502.74850899890555</v>
      </c>
      <c r="DG359" s="48">
        <f t="shared" si="438"/>
        <v>525.12081764935681</v>
      </c>
      <c r="DH359" s="48">
        <f t="shared" si="438"/>
        <v>548.48869403475317</v>
      </c>
      <c r="DI359" s="48">
        <f t="shared" si="435"/>
        <v>572.89644091929972</v>
      </c>
      <c r="DJ359" s="48">
        <f t="shared" si="435"/>
        <v>598.39033254020853</v>
      </c>
      <c r="DK359" s="48">
        <f t="shared" si="435"/>
        <v>625.01870233824775</v>
      </c>
      <c r="DL359" s="48">
        <f t="shared" si="435"/>
        <v>652.83203459229981</v>
      </c>
      <c r="DM359" s="48">
        <f t="shared" si="435"/>
        <v>681.88306013165709</v>
      </c>
      <c r="DN359" s="48">
        <f t="shared" si="435"/>
        <v>712.22685630751585</v>
      </c>
      <c r="DO359" s="48">
        <f t="shared" si="435"/>
        <v>743.92095141320033</v>
      </c>
      <c r="DP359" s="48">
        <f t="shared" si="435"/>
        <v>777.02543375108769</v>
      </c>
      <c r="DQ359" s="48">
        <f t="shared" si="435"/>
        <v>811.60306555301111</v>
      </c>
      <c r="DR359" s="48">
        <f t="shared" si="435"/>
        <v>847.71940197012009</v>
      </c>
      <c r="DS359" s="48">
        <f t="shared" si="435"/>
        <v>885.44291535779041</v>
      </c>
      <c r="DT359" s="48">
        <f t="shared" si="435"/>
        <v>924.84512509121203</v>
      </c>
      <c r="DU359" s="48">
        <f t="shared" si="435"/>
        <v>966.00073315777092</v>
      </c>
      <c r="DV359" s="48">
        <f t="shared" si="435"/>
        <v>1008.9877657832917</v>
      </c>
      <c r="DW359" s="48">
        <f t="shared" si="435"/>
        <v>1053.8877213606481</v>
      </c>
      <c r="DX359" s="48">
        <f t="shared" si="423"/>
        <v>1100.785724961197</v>
      </c>
      <c r="DY359" s="48">
        <f t="shared" si="439"/>
        <v>1149.7706897219703</v>
      </c>
      <c r="DZ359" s="48">
        <f t="shared" si="439"/>
        <v>1200.9354854145979</v>
      </c>
      <c r="EA359" s="48">
        <f t="shared" si="439"/>
        <v>1254.3771145155474</v>
      </c>
      <c r="EB359" s="48">
        <f t="shared" si="439"/>
        <v>1310.1968961114892</v>
      </c>
      <c r="EC359" s="48">
        <f t="shared" si="439"/>
        <v>1368.5006579884505</v>
      </c>
      <c r="ED359" s="48">
        <f t="shared" si="439"/>
        <v>1429.3989372689366</v>
      </c>
      <c r="EE359" s="48">
        <f t="shared" si="439"/>
        <v>1493.0071899774043</v>
      </c>
      <c r="EF359" s="48">
        <f t="shared" si="439"/>
        <v>1559.4460099313987</v>
      </c>
      <c r="EG359" s="48">
        <f t="shared" si="439"/>
        <v>1628.841357373346</v>
      </c>
      <c r="EH359" s="48">
        <f t="shared" si="439"/>
        <v>1701.3247977764599</v>
      </c>
      <c r="EI359" s="48">
        <f t="shared" si="439"/>
        <v>1777.0337512775125</v>
      </c>
      <c r="EJ359" s="48">
        <f t="shared" si="439"/>
        <v>1856.1117532093617</v>
      </c>
      <c r="EK359" s="48">
        <f t="shared" si="439"/>
        <v>1938.7087262271782</v>
      </c>
      <c r="EL359" s="48">
        <f t="shared" si="439"/>
        <v>2024.9812645442876</v>
      </c>
      <c r="EM359" s="48">
        <f t="shared" si="439"/>
        <v>2115.0929308165082</v>
      </c>
      <c r="EN359" s="48">
        <f t="shared" si="439"/>
        <v>2209.214566237843</v>
      </c>
      <c r="EO359" s="48">
        <f t="shared" si="436"/>
        <v>2307.5246144354269</v>
      </c>
      <c r="EP359" s="48">
        <f t="shared" si="436"/>
        <v>2410.2094597778032</v>
      </c>
      <c r="EQ359" s="48">
        <f t="shared" si="436"/>
        <v>2517.4637807379154</v>
      </c>
      <c r="ER359" s="48">
        <f t="shared" si="436"/>
        <v>2629.4909189807527</v>
      </c>
      <c r="ES359" s="48">
        <f t="shared" si="436"/>
        <v>2746.5032648753963</v>
      </c>
      <c r="ET359" s="48">
        <f t="shared" si="436"/>
        <v>2868.7226601623515</v>
      </c>
      <c r="EU359" s="48">
        <f t="shared" si="436"/>
        <v>2996.380818539576</v>
      </c>
      <c r="EV359" s="48">
        <f t="shared" si="436"/>
        <v>3129.7197649645873</v>
      </c>
      <c r="EW359" s="48">
        <f t="shared" si="436"/>
        <v>3268.9922945055114</v>
      </c>
      <c r="EX359" s="48">
        <f t="shared" si="436"/>
        <v>3414.4624516110066</v>
      </c>
      <c r="EY359" s="48">
        <f t="shared" si="436"/>
        <v>3566.4060307076961</v>
      </c>
      <c r="EZ359" s="48">
        <f t="shared" si="436"/>
        <v>3725.1110990741886</v>
      </c>
      <c r="FA359" s="48">
        <f t="shared" si="436"/>
        <v>3890.87854298299</v>
      </c>
      <c r="FB359" s="48">
        <f t="shared" si="436"/>
        <v>4064.0226381457328</v>
      </c>
      <c r="FC359" s="48">
        <f t="shared" si="436"/>
        <v>4244.8716455432177</v>
      </c>
      <c r="FD359" s="48">
        <f t="shared" si="425"/>
        <v>4433.7684337698911</v>
      </c>
      <c r="FE359" s="48">
        <f t="shared" si="440"/>
        <v>4631.0711290726513</v>
      </c>
      <c r="FF359" s="48">
        <f t="shared" si="440"/>
        <v>4837.1537943163839</v>
      </c>
      <c r="FG359" s="48">
        <f t="shared" si="440"/>
        <v>5052.4071381634631</v>
      </c>
      <c r="FH359" s="48">
        <f t="shared" si="440"/>
        <v>5277.2392558117372</v>
      </c>
      <c r="FI359" s="48">
        <f t="shared" si="440"/>
        <v>5512.0764026953593</v>
      </c>
      <c r="FJ359" s="48">
        <f t="shared" si="440"/>
        <v>5757.363802615303</v>
      </c>
      <c r="FK359" s="48">
        <f t="shared" si="440"/>
        <v>6013.5664918316843</v>
      </c>
      <c r="FL359" s="48">
        <f t="shared" si="440"/>
        <v>6281.1702007181939</v>
      </c>
      <c r="FM359" s="48">
        <f t="shared" si="440"/>
        <v>6560.682274650153</v>
      </c>
      <c r="FN359" s="48">
        <f t="shared" si="440"/>
        <v>6852.6326358720844</v>
      </c>
      <c r="FO359" s="48">
        <f t="shared" si="440"/>
        <v>7157.5747881683919</v>
      </c>
      <c r="FP359" s="48">
        <f t="shared" si="440"/>
        <v>7476.0868662418852</v>
      </c>
      <c r="FQ359" s="48">
        <f t="shared" si="440"/>
        <v>7808.7727317896488</v>
      </c>
      <c r="FR359" s="48">
        <f t="shared" si="440"/>
        <v>8156.2631183542881</v>
      </c>
      <c r="FS359" s="48">
        <f t="shared" si="440"/>
        <v>8519.2168271210539</v>
      </c>
      <c r="FT359" s="48">
        <f t="shared" si="440"/>
        <v>8898.32197592794</v>
      </c>
      <c r="FU359" s="48">
        <f t="shared" si="437"/>
        <v>9294.2973038567325</v>
      </c>
      <c r="FV359" s="48">
        <f t="shared" si="437"/>
        <v>9707.8935338783576</v>
      </c>
      <c r="FW359" s="48">
        <f t="shared" si="437"/>
        <v>10139.894796135944</v>
      </c>
      <c r="FX359" s="48">
        <f t="shared" si="437"/>
        <v>10591.120114563993</v>
      </c>
      <c r="FY359" s="48">
        <f t="shared" si="437"/>
        <v>11062.42495966209</v>
      </c>
      <c r="FZ359" s="48">
        <f t="shared" si="437"/>
        <v>11554.702870367053</v>
      </c>
      <c r="GA359" s="48">
        <f t="shared" si="437"/>
        <v>12068.887148098387</v>
      </c>
      <c r="GB359" s="48">
        <f t="shared" si="437"/>
        <v>12605.952626188766</v>
      </c>
      <c r="GC359" s="48">
        <f t="shared" si="437"/>
        <v>13166.917518054166</v>
      </c>
      <c r="GD359" s="48">
        <f t="shared" si="437"/>
        <v>13752.845347607576</v>
      </c>
      <c r="GE359" s="48">
        <f t="shared" si="437"/>
        <v>14364.846965576113</v>
      </c>
      <c r="GF359" s="48">
        <f t="shared" si="437"/>
        <v>15004.082655544249</v>
      </c>
      <c r="GG359" s="48">
        <f t="shared" si="437"/>
        <v>15671.764333715968</v>
      </c>
      <c r="GH359" s="48">
        <f t="shared" si="437"/>
        <v>16369.157846566328</v>
      </c>
      <c r="GI359" s="48">
        <f t="shared" si="437"/>
        <v>17097.585370738529</v>
      </c>
      <c r="GJ359" s="48">
        <f t="shared" si="434"/>
        <v>17858.427919736394</v>
      </c>
      <c r="GK359" s="48">
        <f t="shared" si="434"/>
        <v>18653.127962164664</v>
      </c>
      <c r="GL359" s="48">
        <f t="shared" si="434"/>
        <v>19483.192156480993</v>
      </c>
      <c r="GM359" s="48">
        <f t="shared" si="434"/>
        <v>20350.194207444398</v>
      </c>
      <c r="GN359" s="48">
        <f t="shared" si="434"/>
        <v>21255.777849675673</v>
      </c>
      <c r="GO359" s="48">
        <f t="shared" si="434"/>
        <v>22201.65996398624</v>
      </c>
      <c r="GP359" s="48">
        <f t="shared" si="434"/>
        <v>23189.633832383628</v>
      </c>
      <c r="GQ359" s="48">
        <f t="shared" si="434"/>
        <v>24221.572537924698</v>
      </c>
      <c r="GR359" s="48">
        <f t="shared" si="434"/>
        <v>25299.432515862347</v>
      </c>
      <c r="GS359" s="48">
        <f t="shared" si="434"/>
        <v>26425.257262818221</v>
      </c>
      <c r="GT359" s="48">
        <f t="shared" si="434"/>
        <v>27601.181211013631</v>
      </c>
      <c r="GU359" s="48">
        <f t="shared" si="434"/>
        <v>28829.433774903737</v>
      </c>
      <c r="GV359" s="48">
        <f t="shared" si="434"/>
        <v>30112.343577886953</v>
      </c>
      <c r="GW359" s="48">
        <f t="shared" si="434"/>
        <v>31452.342867102921</v>
      </c>
      <c r="GX359" s="48">
        <f t="shared" si="434"/>
        <v>32851.972124689004</v>
      </c>
      <c r="GY359" s="48">
        <f t="shared" si="434"/>
        <v>34313.884884237661</v>
      </c>
      <c r="GZ359" s="48">
        <f t="shared" si="433"/>
        <v>35840.852761586233</v>
      </c>
      <c r="HA359" s="48">
        <f t="shared" si="433"/>
        <v>37435.770709476819</v>
      </c>
      <c r="HB359" s="48">
        <f t="shared" si="433"/>
        <v>39101.662506048538</v>
      </c>
      <c r="HC359" s="48">
        <f t="shared" si="433"/>
        <v>40841.686487567698</v>
      </c>
      <c r="HD359" s="48">
        <f t="shared" si="433"/>
        <v>42659.141536264462</v>
      </c>
      <c r="HE359" s="48">
        <f t="shared" si="433"/>
        <v>44557.47333462823</v>
      </c>
      <c r="HF359" s="48">
        <f t="shared" si="433"/>
        <v>46540.280898019184</v>
      </c>
      <c r="HG359" s="48">
        <f t="shared" si="433"/>
        <v>48611.323397981039</v>
      </c>
      <c r="HH359" s="48">
        <f t="shared" si="433"/>
        <v>50774.527289191195</v>
      </c>
      <c r="HI359" s="48">
        <f t="shared" si="433"/>
        <v>53033.9937535602</v>
      </c>
      <c r="HJ359" s="48">
        <f t="shared" si="433"/>
        <v>55394.006475593626</v>
      </c>
      <c r="HK359" s="48">
        <f t="shared" si="433"/>
        <v>57859.039763757544</v>
      </c>
      <c r="HL359" s="48">
        <f t="shared" si="433"/>
        <v>60433.767033244752</v>
      </c>
      <c r="HM359" s="48">
        <f t="shared" si="433"/>
        <v>63123.069666224146</v>
      </c>
    </row>
    <row r="360" spans="1:221" x14ac:dyDescent="0.25">
      <c r="A360" s="21" t="s">
        <v>1549</v>
      </c>
      <c r="B360" s="20" t="s">
        <v>1550</v>
      </c>
      <c r="C360" s="19">
        <v>162.41499999999999</v>
      </c>
      <c r="D360" s="19">
        <v>35.78</v>
      </c>
      <c r="E360" s="18">
        <f t="shared" si="394"/>
        <v>5811.2087000000001</v>
      </c>
      <c r="F360" s="16">
        <f t="shared" si="395"/>
        <v>2.3098354647078242E-4</v>
      </c>
      <c r="G360" s="17">
        <v>3.9128004471771935E-2</v>
      </c>
      <c r="H360" s="17">
        <f t="shared" si="409"/>
        <v>3.7402459474566795E-2</v>
      </c>
      <c r="I360" s="45">
        <f t="shared" si="410"/>
        <v>1.33826</v>
      </c>
      <c r="J360" s="17">
        <v>-8.8200000000000001E-2</v>
      </c>
      <c r="K360" s="56">
        <f t="shared" si="396"/>
        <v>-6.6083333333333341E-2</v>
      </c>
      <c r="L360" s="1">
        <f t="shared" si="397"/>
        <v>-4.3966666666666682E-2</v>
      </c>
      <c r="M360" s="1">
        <f t="shared" si="398"/>
        <v>-2.1850000000000019E-2</v>
      </c>
      <c r="N360" s="1">
        <f t="shared" si="399"/>
        <v>2.6666666666664424E-4</v>
      </c>
      <c r="O360" s="1">
        <f t="shared" si="400"/>
        <v>2.2383333333333307E-2</v>
      </c>
      <c r="P360" s="5">
        <v>4.4499999999999998E-2</v>
      </c>
      <c r="Q360" s="1">
        <f t="shared" si="401"/>
        <v>5.8649014003365973E-2</v>
      </c>
      <c r="R360" s="16">
        <f t="shared" si="402"/>
        <v>1.3546957251512053E-5</v>
      </c>
      <c r="S360" s="16">
        <f t="shared" si="403"/>
        <v>2.3098354647078242E-4</v>
      </c>
      <c r="T360" s="8"/>
      <c r="U360" s="57">
        <f t="shared" si="404"/>
        <v>-35.78</v>
      </c>
      <c r="V360" s="48">
        <f t="shared" si="405"/>
        <v>1.220225468</v>
      </c>
      <c r="W360" s="48">
        <f t="shared" si="406"/>
        <v>1.1126015817224</v>
      </c>
      <c r="X360" s="48">
        <f t="shared" si="428"/>
        <v>1.0144701222144843</v>
      </c>
      <c r="Y360" s="48">
        <f t="shared" si="428"/>
        <v>0.92499385743516671</v>
      </c>
      <c r="Z360" s="48">
        <f t="shared" si="428"/>
        <v>0.84340939920938496</v>
      </c>
      <c r="AA360" s="48">
        <f t="shared" si="407"/>
        <v>0.78767409474496475</v>
      </c>
      <c r="AB360" s="48">
        <f t="shared" si="427"/>
        <v>0.75304269037934446</v>
      </c>
      <c r="AC360" s="48">
        <f t="shared" si="427"/>
        <v>0.73658870759455575</v>
      </c>
      <c r="AD360" s="48">
        <f t="shared" si="427"/>
        <v>0.73678513124991429</v>
      </c>
      <c r="AE360" s="48">
        <f t="shared" si="427"/>
        <v>0.75327683843772475</v>
      </c>
      <c r="AF360" s="48">
        <f t="shared" si="408"/>
        <v>0.78679765774820354</v>
      </c>
      <c r="AG360" s="48">
        <f t="shared" si="431"/>
        <v>0.82181015351799858</v>
      </c>
      <c r="AH360" s="48">
        <f t="shared" si="431"/>
        <v>0.85838070534954947</v>
      </c>
      <c r="AI360" s="48">
        <f t="shared" si="431"/>
        <v>0.89657864673760446</v>
      </c>
      <c r="AJ360" s="48">
        <f t="shared" si="431"/>
        <v>0.93647639651742787</v>
      </c>
      <c r="AK360" s="48">
        <f t="shared" si="431"/>
        <v>0.97814959616245334</v>
      </c>
      <c r="AL360" s="48">
        <f t="shared" si="431"/>
        <v>1.0216772531916825</v>
      </c>
      <c r="AM360" s="48">
        <f t="shared" si="431"/>
        <v>1.0671418909587123</v>
      </c>
      <c r="AN360" s="48">
        <f t="shared" si="431"/>
        <v>1.1146297051063749</v>
      </c>
      <c r="AO360" s="48">
        <f t="shared" si="431"/>
        <v>1.1642307269836085</v>
      </c>
      <c r="AP360" s="48">
        <f t="shared" si="431"/>
        <v>1.216038994334379</v>
      </c>
      <c r="AQ360" s="48">
        <f t="shared" si="431"/>
        <v>1.2701527295822588</v>
      </c>
      <c r="AR360" s="48">
        <f t="shared" si="431"/>
        <v>1.3266745260486692</v>
      </c>
      <c r="AS360" s="48">
        <f t="shared" si="431"/>
        <v>1.385711542457835</v>
      </c>
      <c r="AT360" s="48">
        <f t="shared" si="431"/>
        <v>1.4473757060972086</v>
      </c>
      <c r="AU360" s="48">
        <f t="shared" si="431"/>
        <v>1.5117839250185343</v>
      </c>
      <c r="AV360" s="48">
        <f t="shared" si="431"/>
        <v>1.5790583096818591</v>
      </c>
      <c r="AW360" s="48">
        <f t="shared" si="429"/>
        <v>1.6493264044627018</v>
      </c>
      <c r="AX360" s="48">
        <f t="shared" si="429"/>
        <v>1.722721429461292</v>
      </c>
      <c r="AY360" s="48">
        <f t="shared" si="429"/>
        <v>1.7993825330723194</v>
      </c>
      <c r="AZ360" s="48">
        <f t="shared" si="429"/>
        <v>1.8794550557940377</v>
      </c>
      <c r="BA360" s="48">
        <f t="shared" si="429"/>
        <v>1.9630908057768723</v>
      </c>
      <c r="BB360" s="48">
        <f t="shared" si="429"/>
        <v>2.0504483466339432</v>
      </c>
      <c r="BC360" s="48">
        <f t="shared" si="429"/>
        <v>2.1416932980591534</v>
      </c>
      <c r="BD360" s="48">
        <f t="shared" si="429"/>
        <v>2.2369986498227856</v>
      </c>
      <c r="BE360" s="48">
        <f t="shared" si="429"/>
        <v>2.3365450897398996</v>
      </c>
      <c r="BF360" s="48">
        <f t="shared" si="429"/>
        <v>2.4405213462333251</v>
      </c>
      <c r="BG360" s="48">
        <f t="shared" si="429"/>
        <v>2.5491245461407082</v>
      </c>
      <c r="BH360" s="48">
        <f t="shared" si="429"/>
        <v>2.6625605884439696</v>
      </c>
      <c r="BI360" s="48">
        <f t="shared" si="429"/>
        <v>2.7810445346297263</v>
      </c>
      <c r="BJ360" s="48">
        <f t="shared" si="429"/>
        <v>2.9048010164207492</v>
      </c>
      <c r="BK360" s="48">
        <f t="shared" si="429"/>
        <v>3.0340646616514726</v>
      </c>
      <c r="BL360" s="48">
        <f t="shared" si="415"/>
        <v>3.169080539094963</v>
      </c>
      <c r="BM360" s="48">
        <f t="shared" si="432"/>
        <v>3.3101046230846887</v>
      </c>
      <c r="BN360" s="48">
        <f t="shared" si="432"/>
        <v>3.4574042788119574</v>
      </c>
      <c r="BO360" s="48">
        <f t="shared" si="432"/>
        <v>3.6112587692190896</v>
      </c>
      <c r="BP360" s="48">
        <f t="shared" si="432"/>
        <v>3.7719597844493391</v>
      </c>
      <c r="BQ360" s="48">
        <f t="shared" si="432"/>
        <v>3.9398119948573345</v>
      </c>
      <c r="BR360" s="48">
        <f t="shared" si="432"/>
        <v>4.1151336286284854</v>
      </c>
      <c r="BS360" s="48">
        <f t="shared" si="432"/>
        <v>4.2982570751024527</v>
      </c>
      <c r="BT360" s="48">
        <f t="shared" si="432"/>
        <v>4.489529514944512</v>
      </c>
      <c r="BU360" s="48">
        <f t="shared" si="432"/>
        <v>4.6893135783595428</v>
      </c>
      <c r="BV360" s="48">
        <f t="shared" si="432"/>
        <v>4.8979880325965421</v>
      </c>
      <c r="BW360" s="48">
        <f t="shared" si="432"/>
        <v>5.1159485000470886</v>
      </c>
      <c r="BX360" s="48">
        <f t="shared" si="432"/>
        <v>5.3436082082991838</v>
      </c>
      <c r="BY360" s="48">
        <f t="shared" si="432"/>
        <v>5.5813987735684973</v>
      </c>
      <c r="BZ360" s="48">
        <f t="shared" si="432"/>
        <v>5.8297710189922958</v>
      </c>
      <c r="CA360" s="48">
        <f t="shared" si="432"/>
        <v>6.0891958293374531</v>
      </c>
      <c r="CB360" s="48">
        <f t="shared" si="432"/>
        <v>6.3601650437429695</v>
      </c>
      <c r="CC360" s="48">
        <f t="shared" si="430"/>
        <v>6.6431923881895312</v>
      </c>
      <c r="CD360" s="48">
        <f t="shared" si="430"/>
        <v>6.9388144494639654</v>
      </c>
      <c r="CE360" s="48">
        <f t="shared" si="430"/>
        <v>7.2475916924651118</v>
      </c>
      <c r="CF360" s="48">
        <f t="shared" si="430"/>
        <v>7.5701095227798092</v>
      </c>
      <c r="CG360" s="48">
        <f t="shared" si="430"/>
        <v>7.9069793965435107</v>
      </c>
      <c r="CH360" s="48">
        <f t="shared" si="430"/>
        <v>8.2588399796896965</v>
      </c>
      <c r="CI360" s="48">
        <f t="shared" si="430"/>
        <v>8.6263583587858879</v>
      </c>
      <c r="CJ360" s="48">
        <f t="shared" si="430"/>
        <v>9.0102313057518604</v>
      </c>
      <c r="CK360" s="48">
        <f t="shared" si="430"/>
        <v>9.4111865988578174</v>
      </c>
      <c r="CL360" s="48">
        <f t="shared" si="430"/>
        <v>9.8299844025069909</v>
      </c>
      <c r="CM360" s="48">
        <f t="shared" si="430"/>
        <v>10.267418708418552</v>
      </c>
      <c r="CN360" s="48">
        <f t="shared" si="430"/>
        <v>10.724318840943177</v>
      </c>
      <c r="CO360" s="48">
        <f t="shared" si="430"/>
        <v>11.201551029365147</v>
      </c>
      <c r="CP360" s="48">
        <f t="shared" si="430"/>
        <v>11.700020050171895</v>
      </c>
      <c r="CQ360" s="48">
        <f t="shared" si="430"/>
        <v>12.220670942404544</v>
      </c>
      <c r="CR360" s="48">
        <f t="shared" si="417"/>
        <v>12.764490799341546</v>
      </c>
      <c r="CS360" s="48">
        <f t="shared" si="438"/>
        <v>13.332510639912245</v>
      </c>
      <c r="CT360" s="48">
        <f t="shared" si="438"/>
        <v>13.925807363388341</v>
      </c>
      <c r="CU360" s="48">
        <f t="shared" si="438"/>
        <v>14.545505791059121</v>
      </c>
      <c r="CV360" s="48">
        <f t="shared" si="438"/>
        <v>15.192780798761252</v>
      </c>
      <c r="CW360" s="48">
        <f t="shared" si="438"/>
        <v>15.868859544306128</v>
      </c>
      <c r="CX360" s="48">
        <f t="shared" si="438"/>
        <v>16.57502379402775</v>
      </c>
      <c r="CY360" s="48">
        <f t="shared" si="438"/>
        <v>17.312612352861986</v>
      </c>
      <c r="CZ360" s="48">
        <f t="shared" si="438"/>
        <v>18.083023602564346</v>
      </c>
      <c r="DA360" s="48">
        <f t="shared" si="438"/>
        <v>18.88771815287846</v>
      </c>
      <c r="DB360" s="48">
        <f t="shared" si="438"/>
        <v>19.728221610681551</v>
      </c>
      <c r="DC360" s="48">
        <f t="shared" si="438"/>
        <v>20.606127472356881</v>
      </c>
      <c r="DD360" s="48">
        <f t="shared" si="438"/>
        <v>21.523100144876761</v>
      </c>
      <c r="DE360" s="48">
        <f t="shared" si="438"/>
        <v>22.480878101323775</v>
      </c>
      <c r="DF360" s="48">
        <f t="shared" si="438"/>
        <v>23.481277176832684</v>
      </c>
      <c r="DG360" s="48">
        <f t="shared" si="438"/>
        <v>24.526194011201738</v>
      </c>
      <c r="DH360" s="48">
        <f t="shared" si="438"/>
        <v>25.617609644700217</v>
      </c>
      <c r="DI360" s="48">
        <f t="shared" si="435"/>
        <v>26.757593273889377</v>
      </c>
      <c r="DJ360" s="48">
        <f t="shared" si="435"/>
        <v>27.948306174577453</v>
      </c>
      <c r="DK360" s="48">
        <f t="shared" si="435"/>
        <v>29.192005799346148</v>
      </c>
      <c r="DL360" s="48">
        <f t="shared" si="435"/>
        <v>30.491050057417052</v>
      </c>
      <c r="DM360" s="48">
        <f t="shared" si="435"/>
        <v>31.847901784972109</v>
      </c>
      <c r="DN360" s="48">
        <f t="shared" si="435"/>
        <v>33.265133414403365</v>
      </c>
      <c r="DO360" s="48">
        <f t="shared" si="435"/>
        <v>34.745431851344314</v>
      </c>
      <c r="DP360" s="48">
        <f t="shared" si="435"/>
        <v>36.291603568729137</v>
      </c>
      <c r="DQ360" s="48">
        <f t="shared" si="435"/>
        <v>37.906579927537585</v>
      </c>
      <c r="DR360" s="48">
        <f t="shared" si="435"/>
        <v>39.593422734313009</v>
      </c>
      <c r="DS360" s="48">
        <f t="shared" si="435"/>
        <v>41.355330045989938</v>
      </c>
      <c r="DT360" s="48">
        <f t="shared" si="435"/>
        <v>43.195642233036487</v>
      </c>
      <c r="DU360" s="48">
        <f t="shared" si="435"/>
        <v>45.117848312406608</v>
      </c>
      <c r="DV360" s="48">
        <f t="shared" si="435"/>
        <v>47.125592562308704</v>
      </c>
      <c r="DW360" s="48">
        <f t="shared" si="435"/>
        <v>49.222681431331438</v>
      </c>
      <c r="DX360" s="48">
        <f t="shared" si="423"/>
        <v>51.413090755025685</v>
      </c>
      <c r="DY360" s="48">
        <f t="shared" si="439"/>
        <v>53.70097329362433</v>
      </c>
      <c r="DZ360" s="48">
        <f t="shared" si="439"/>
        <v>56.090666605190613</v>
      </c>
      <c r="EA360" s="48">
        <f t="shared" si="439"/>
        <v>58.586701269121598</v>
      </c>
      <c r="EB360" s="48">
        <f t="shared" si="439"/>
        <v>61.193809475597504</v>
      </c>
      <c r="EC360" s="48">
        <f t="shared" si="439"/>
        <v>63.916933997261594</v>
      </c>
      <c r="ED360" s="48">
        <f t="shared" si="439"/>
        <v>66.761237560139733</v>
      </c>
      <c r="EE360" s="48">
        <f t="shared" si="439"/>
        <v>69.732112631565954</v>
      </c>
      <c r="EF360" s="48">
        <f t="shared" si="439"/>
        <v>72.83519164367064</v>
      </c>
      <c r="EG360" s="48">
        <f t="shared" si="439"/>
        <v>76.07635767181398</v>
      </c>
      <c r="EH360" s="48">
        <f t="shared" si="439"/>
        <v>79.461755588209698</v>
      </c>
      <c r="EI360" s="48">
        <f t="shared" si="439"/>
        <v>82.997803711885027</v>
      </c>
      <c r="EJ360" s="48">
        <f t="shared" si="439"/>
        <v>86.691205977063916</v>
      </c>
      <c r="EK360" s="48">
        <f t="shared" si="439"/>
        <v>90.548964643043263</v>
      </c>
      <c r="EL360" s="48">
        <f t="shared" si="439"/>
        <v>94.578393569658687</v>
      </c>
      <c r="EM360" s="48">
        <f t="shared" si="439"/>
        <v>98.787132083508496</v>
      </c>
      <c r="EN360" s="48">
        <f t="shared" si="439"/>
        <v>103.18315946122462</v>
      </c>
      <c r="EO360" s="48">
        <f t="shared" si="436"/>
        <v>107.77481005724911</v>
      </c>
      <c r="EP360" s="48">
        <f t="shared" si="436"/>
        <v>112.5707891047967</v>
      </c>
      <c r="EQ360" s="48">
        <f t="shared" si="436"/>
        <v>117.58018921996015</v>
      </c>
      <c r="ER360" s="48">
        <f t="shared" si="436"/>
        <v>122.81250764024837</v>
      </c>
      <c r="ES360" s="48">
        <f t="shared" si="436"/>
        <v>128.27766423023942</v>
      </c>
      <c r="ET360" s="48">
        <f t="shared" si="436"/>
        <v>133.98602028848507</v>
      </c>
      <c r="EU360" s="48">
        <f t="shared" si="436"/>
        <v>139.94839819132264</v>
      </c>
      <c r="EV360" s="48">
        <f t="shared" si="436"/>
        <v>146.17610191083651</v>
      </c>
      <c r="EW360" s="48">
        <f t="shared" si="436"/>
        <v>152.68093844586872</v>
      </c>
      <c r="EX360" s="48">
        <f t="shared" si="436"/>
        <v>159.47524020670988</v>
      </c>
      <c r="EY360" s="48">
        <f t="shared" si="436"/>
        <v>166.57188839590847</v>
      </c>
      <c r="EZ360" s="48">
        <f t="shared" si="436"/>
        <v>173.98433742952639</v>
      </c>
      <c r="FA360" s="48">
        <f t="shared" si="436"/>
        <v>181.7266404451403</v>
      </c>
      <c r="FB360" s="48">
        <f t="shared" si="436"/>
        <v>189.81347594494903</v>
      </c>
      <c r="FC360" s="48">
        <f t="shared" si="436"/>
        <v>198.26017562449925</v>
      </c>
      <c r="FD360" s="48">
        <f t="shared" si="425"/>
        <v>207.08275343978946</v>
      </c>
      <c r="FE360" s="48">
        <f t="shared" si="440"/>
        <v>216.29793596786007</v>
      </c>
      <c r="FF360" s="48">
        <f t="shared" si="440"/>
        <v>225.92319411842985</v>
      </c>
      <c r="FG360" s="48">
        <f t="shared" si="440"/>
        <v>235.97677625669996</v>
      </c>
      <c r="FH360" s="48">
        <f t="shared" si="440"/>
        <v>246.47774280012311</v>
      </c>
      <c r="FI360" s="48">
        <f t="shared" si="440"/>
        <v>257.44600235472859</v>
      </c>
      <c r="FJ360" s="48">
        <f t="shared" si="440"/>
        <v>268.90234945951403</v>
      </c>
      <c r="FK360" s="48">
        <f t="shared" si="440"/>
        <v>280.8685040104624</v>
      </c>
      <c r="FL360" s="48">
        <f t="shared" si="440"/>
        <v>293.36715243892797</v>
      </c>
      <c r="FM360" s="48">
        <f t="shared" si="440"/>
        <v>306.42199072246024</v>
      </c>
      <c r="FN360" s="48">
        <f t="shared" si="440"/>
        <v>320.05776930960974</v>
      </c>
      <c r="FO360" s="48">
        <f t="shared" si="440"/>
        <v>334.30034004388739</v>
      </c>
      <c r="FP360" s="48">
        <f t="shared" si="440"/>
        <v>349.17670517584037</v>
      </c>
      <c r="FQ360" s="48">
        <f t="shared" si="440"/>
        <v>364.71506855616525</v>
      </c>
      <c r="FR360" s="48">
        <f t="shared" si="440"/>
        <v>380.94488910691462</v>
      </c>
      <c r="FS360" s="48">
        <f t="shared" si="440"/>
        <v>397.89693667217233</v>
      </c>
      <c r="FT360" s="48">
        <f t="shared" si="440"/>
        <v>415.603350354084</v>
      </c>
      <c r="FU360" s="48">
        <f t="shared" si="437"/>
        <v>434.09769944484071</v>
      </c>
      <c r="FV360" s="48">
        <f t="shared" si="437"/>
        <v>453.4150470701361</v>
      </c>
      <c r="FW360" s="48">
        <f t="shared" si="437"/>
        <v>473.59201666475712</v>
      </c>
      <c r="FX360" s="48">
        <f t="shared" si="437"/>
        <v>494.6668614063388</v>
      </c>
      <c r="FY360" s="48">
        <f t="shared" si="437"/>
        <v>516.67953673892089</v>
      </c>
      <c r="FZ360" s="48">
        <f t="shared" si="437"/>
        <v>539.67177612380283</v>
      </c>
      <c r="GA360" s="48">
        <f t="shared" si="437"/>
        <v>563.687170161312</v>
      </c>
      <c r="GB360" s="48">
        <f t="shared" si="437"/>
        <v>588.77124923349038</v>
      </c>
      <c r="GC360" s="48">
        <f t="shared" si="437"/>
        <v>614.97156982438071</v>
      </c>
      <c r="GD360" s="48">
        <f t="shared" si="437"/>
        <v>642.33780468156567</v>
      </c>
      <c r="GE360" s="48">
        <f t="shared" si="437"/>
        <v>670.92183698989538</v>
      </c>
      <c r="GF360" s="48">
        <f t="shared" si="437"/>
        <v>700.77785873594576</v>
      </c>
      <c r="GG360" s="48">
        <f t="shared" si="437"/>
        <v>731.96247344969538</v>
      </c>
      <c r="GH360" s="48">
        <f t="shared" si="437"/>
        <v>764.53480351820679</v>
      </c>
      <c r="GI360" s="48">
        <f t="shared" si="437"/>
        <v>798.55660227476699</v>
      </c>
      <c r="GJ360" s="48">
        <f t="shared" si="434"/>
        <v>834.09237107599415</v>
      </c>
      <c r="GK360" s="48">
        <f t="shared" si="434"/>
        <v>871.20948158887586</v>
      </c>
      <c r="GL360" s="48">
        <f t="shared" si="434"/>
        <v>909.97830351958078</v>
      </c>
      <c r="GM360" s="48">
        <f t="shared" si="434"/>
        <v>950.47233802620212</v>
      </c>
      <c r="GN360" s="48">
        <f t="shared" si="434"/>
        <v>992.76835706836812</v>
      </c>
      <c r="GO360" s="48">
        <f t="shared" si="434"/>
        <v>1036.9465489579104</v>
      </c>
      <c r="GP360" s="48">
        <f t="shared" si="434"/>
        <v>1083.0906703865373</v>
      </c>
      <c r="GQ360" s="48">
        <f t="shared" si="434"/>
        <v>1131.2882052187383</v>
      </c>
      <c r="GR360" s="48">
        <f t="shared" si="434"/>
        <v>1181.6305303509721</v>
      </c>
      <c r="GS360" s="48">
        <f t="shared" si="434"/>
        <v>1234.2130889515904</v>
      </c>
      <c r="GT360" s="48">
        <f t="shared" si="434"/>
        <v>1289.1355714099361</v>
      </c>
      <c r="GU360" s="48">
        <f t="shared" si="434"/>
        <v>1346.5021043376782</v>
      </c>
      <c r="GV360" s="48">
        <f t="shared" si="434"/>
        <v>1406.4214479807049</v>
      </c>
      <c r="GW360" s="48">
        <f t="shared" si="434"/>
        <v>1469.0072024158462</v>
      </c>
      <c r="GX360" s="48">
        <f t="shared" si="434"/>
        <v>1534.3780229233514</v>
      </c>
      <c r="GY360" s="48">
        <f t="shared" si="434"/>
        <v>1602.6578449434405</v>
      </c>
      <c r="GZ360" s="48">
        <f t="shared" si="433"/>
        <v>1673.9761190434235</v>
      </c>
      <c r="HA360" s="48">
        <f t="shared" si="433"/>
        <v>1748.4680563408558</v>
      </c>
      <c r="HB360" s="48">
        <f t="shared" si="433"/>
        <v>1826.2748848480239</v>
      </c>
      <c r="HC360" s="48">
        <f t="shared" si="433"/>
        <v>1907.5441172237611</v>
      </c>
      <c r="HD360" s="48">
        <f t="shared" si="433"/>
        <v>1992.4298304402184</v>
      </c>
      <c r="HE360" s="48">
        <f t="shared" si="433"/>
        <v>2081.092957894808</v>
      </c>
      <c r="HF360" s="48">
        <f t="shared" si="433"/>
        <v>2173.7015945211269</v>
      </c>
      <c r="HG360" s="48">
        <f t="shared" si="433"/>
        <v>2270.4313154773172</v>
      </c>
      <c r="HH360" s="48">
        <f t="shared" si="433"/>
        <v>2371.4655090160577</v>
      </c>
      <c r="HI360" s="48">
        <f t="shared" si="433"/>
        <v>2476.9957241672723</v>
      </c>
      <c r="HJ360" s="48">
        <f t="shared" si="433"/>
        <v>2587.2220338927159</v>
      </c>
      <c r="HK360" s="48">
        <f t="shared" si="433"/>
        <v>2702.3534144009418</v>
      </c>
      <c r="HL360" s="48">
        <f t="shared" si="433"/>
        <v>2822.6081413417837</v>
      </c>
      <c r="HM360" s="48">
        <f t="shared" si="433"/>
        <v>2948.2142036314931</v>
      </c>
    </row>
    <row r="361" spans="1:221" x14ac:dyDescent="0.25">
      <c r="A361" s="21" t="s">
        <v>399</v>
      </c>
      <c r="B361" s="20" t="s">
        <v>398</v>
      </c>
      <c r="C361" s="19">
        <v>105.283</v>
      </c>
      <c r="D361" s="19">
        <v>473.14</v>
      </c>
      <c r="E361" s="18">
        <f t="shared" si="394"/>
        <v>49813.598619999997</v>
      </c>
      <c r="F361" s="16">
        <f t="shared" si="395"/>
        <v>0</v>
      </c>
      <c r="G361" s="17" t="s">
        <v>227</v>
      </c>
      <c r="H361" s="17" t="str">
        <f t="shared" si="409"/>
        <v>n/a</v>
      </c>
      <c r="I361" s="45" t="str">
        <f t="shared" si="410"/>
        <v>n/a</v>
      </c>
      <c r="J361" s="17">
        <v>3.5430000000000003E-2</v>
      </c>
      <c r="K361" s="56">
        <f t="shared" si="396"/>
        <v>3.6941666666666671E-2</v>
      </c>
      <c r="L361" s="1">
        <f t="shared" si="397"/>
        <v>3.8453333333333339E-2</v>
      </c>
      <c r="M361" s="1">
        <f t="shared" si="398"/>
        <v>3.9965000000000007E-2</v>
      </c>
      <c r="N361" s="1">
        <f t="shared" si="399"/>
        <v>4.1476666666666676E-2</v>
      </c>
      <c r="O361" s="1">
        <f t="shared" si="400"/>
        <v>4.2988333333333344E-2</v>
      </c>
      <c r="P361" s="5">
        <v>4.4499999999999998E-2</v>
      </c>
      <c r="Q361" s="1" t="str">
        <f t="shared" si="401"/>
        <v>n/a</v>
      </c>
      <c r="R361" s="16" t="str">
        <f t="shared" si="402"/>
        <v>n/a</v>
      </c>
      <c r="S361" s="16">
        <f t="shared" si="403"/>
        <v>0</v>
      </c>
      <c r="T361" s="8"/>
      <c r="U361" s="57">
        <f t="shared" si="404"/>
        <v>-473.14</v>
      </c>
      <c r="V361" s="48" t="str">
        <f t="shared" si="405"/>
        <v>n/a</v>
      </c>
      <c r="W361" s="48" t="str">
        <f t="shared" si="406"/>
        <v>n/a</v>
      </c>
      <c r="X361" s="48" t="str">
        <f t="shared" si="428"/>
        <v>n/a</v>
      </c>
      <c r="Y361" s="48" t="str">
        <f t="shared" si="428"/>
        <v>n/a</v>
      </c>
      <c r="Z361" s="48" t="str">
        <f t="shared" si="428"/>
        <v>n/a</v>
      </c>
      <c r="AA361" s="48" t="str">
        <f t="shared" si="407"/>
        <v>n/a</v>
      </c>
      <c r="AB361" s="48" t="str">
        <f t="shared" si="427"/>
        <v>n/a</v>
      </c>
      <c r="AC361" s="48" t="str">
        <f t="shared" si="427"/>
        <v>n/a</v>
      </c>
      <c r="AD361" s="48" t="str">
        <f t="shared" si="427"/>
        <v>n/a</v>
      </c>
      <c r="AE361" s="48" t="str">
        <f t="shared" si="427"/>
        <v>n/a</v>
      </c>
      <c r="AF361" s="48" t="str">
        <f t="shared" si="408"/>
        <v>n/a</v>
      </c>
      <c r="AG361" s="48" t="str">
        <f t="shared" si="431"/>
        <v>n/a</v>
      </c>
      <c r="AH361" s="48" t="str">
        <f t="shared" si="431"/>
        <v>n/a</v>
      </c>
      <c r="AI361" s="48" t="str">
        <f t="shared" si="431"/>
        <v>n/a</v>
      </c>
      <c r="AJ361" s="48" t="str">
        <f t="shared" si="431"/>
        <v>n/a</v>
      </c>
      <c r="AK361" s="48" t="str">
        <f t="shared" si="431"/>
        <v>n/a</v>
      </c>
      <c r="AL361" s="48" t="str">
        <f t="shared" si="431"/>
        <v>n/a</v>
      </c>
      <c r="AM361" s="48" t="str">
        <f t="shared" si="431"/>
        <v>n/a</v>
      </c>
      <c r="AN361" s="48" t="str">
        <f t="shared" si="431"/>
        <v>n/a</v>
      </c>
      <c r="AO361" s="48" t="str">
        <f t="shared" si="431"/>
        <v>n/a</v>
      </c>
      <c r="AP361" s="48" t="str">
        <f t="shared" si="431"/>
        <v>n/a</v>
      </c>
      <c r="AQ361" s="48" t="str">
        <f t="shared" si="431"/>
        <v>n/a</v>
      </c>
      <c r="AR361" s="48" t="str">
        <f t="shared" si="431"/>
        <v>n/a</v>
      </c>
      <c r="AS361" s="48" t="str">
        <f t="shared" si="431"/>
        <v>n/a</v>
      </c>
      <c r="AT361" s="48" t="str">
        <f t="shared" si="431"/>
        <v>n/a</v>
      </c>
      <c r="AU361" s="48" t="str">
        <f t="shared" si="431"/>
        <v>n/a</v>
      </c>
      <c r="AV361" s="48" t="str">
        <f t="shared" si="431"/>
        <v>n/a</v>
      </c>
      <c r="AW361" s="48" t="str">
        <f t="shared" si="429"/>
        <v>n/a</v>
      </c>
      <c r="AX361" s="48" t="str">
        <f t="shared" si="429"/>
        <v>n/a</v>
      </c>
      <c r="AY361" s="48" t="str">
        <f t="shared" si="429"/>
        <v>n/a</v>
      </c>
      <c r="AZ361" s="48" t="str">
        <f t="shared" si="429"/>
        <v>n/a</v>
      </c>
      <c r="BA361" s="48" t="str">
        <f t="shared" si="429"/>
        <v>n/a</v>
      </c>
      <c r="BB361" s="48" t="str">
        <f t="shared" si="429"/>
        <v>n/a</v>
      </c>
      <c r="BC361" s="48" t="str">
        <f t="shared" si="429"/>
        <v>n/a</v>
      </c>
      <c r="BD361" s="48" t="str">
        <f t="shared" si="429"/>
        <v>n/a</v>
      </c>
      <c r="BE361" s="48" t="str">
        <f t="shared" si="429"/>
        <v>n/a</v>
      </c>
      <c r="BF361" s="48" t="str">
        <f t="shared" si="429"/>
        <v>n/a</v>
      </c>
      <c r="BG361" s="48" t="str">
        <f t="shared" si="429"/>
        <v>n/a</v>
      </c>
      <c r="BH361" s="48" t="str">
        <f t="shared" si="429"/>
        <v>n/a</v>
      </c>
      <c r="BI361" s="48" t="str">
        <f t="shared" si="429"/>
        <v>n/a</v>
      </c>
      <c r="BJ361" s="48" t="str">
        <f t="shared" si="429"/>
        <v>n/a</v>
      </c>
      <c r="BK361" s="48" t="str">
        <f t="shared" si="429"/>
        <v>n/a</v>
      </c>
      <c r="BL361" s="48" t="str">
        <f t="shared" si="415"/>
        <v>n/a</v>
      </c>
      <c r="BM361" s="48" t="str">
        <f t="shared" si="432"/>
        <v>n/a</v>
      </c>
      <c r="BN361" s="48" t="str">
        <f t="shared" si="432"/>
        <v>n/a</v>
      </c>
      <c r="BO361" s="48" t="str">
        <f t="shared" si="432"/>
        <v>n/a</v>
      </c>
      <c r="BP361" s="48" t="str">
        <f t="shared" si="432"/>
        <v>n/a</v>
      </c>
      <c r="BQ361" s="48" t="str">
        <f t="shared" si="432"/>
        <v>n/a</v>
      </c>
      <c r="BR361" s="48" t="str">
        <f t="shared" si="432"/>
        <v>n/a</v>
      </c>
      <c r="BS361" s="48" t="str">
        <f t="shared" si="432"/>
        <v>n/a</v>
      </c>
      <c r="BT361" s="48" t="str">
        <f t="shared" si="432"/>
        <v>n/a</v>
      </c>
      <c r="BU361" s="48" t="str">
        <f t="shared" si="432"/>
        <v>n/a</v>
      </c>
      <c r="BV361" s="48" t="str">
        <f t="shared" si="432"/>
        <v>n/a</v>
      </c>
      <c r="BW361" s="48" t="str">
        <f t="shared" si="432"/>
        <v>n/a</v>
      </c>
      <c r="BX361" s="48" t="str">
        <f t="shared" si="432"/>
        <v>n/a</v>
      </c>
      <c r="BY361" s="48" t="str">
        <f t="shared" si="432"/>
        <v>n/a</v>
      </c>
      <c r="BZ361" s="48" t="str">
        <f t="shared" si="432"/>
        <v>n/a</v>
      </c>
      <c r="CA361" s="48" t="str">
        <f t="shared" si="432"/>
        <v>n/a</v>
      </c>
      <c r="CB361" s="48" t="str">
        <f t="shared" si="432"/>
        <v>n/a</v>
      </c>
      <c r="CC361" s="48" t="str">
        <f t="shared" si="430"/>
        <v>n/a</v>
      </c>
      <c r="CD361" s="48" t="str">
        <f t="shared" si="430"/>
        <v>n/a</v>
      </c>
      <c r="CE361" s="48" t="str">
        <f t="shared" si="430"/>
        <v>n/a</v>
      </c>
      <c r="CF361" s="48" t="str">
        <f t="shared" si="430"/>
        <v>n/a</v>
      </c>
      <c r="CG361" s="48" t="str">
        <f t="shared" si="430"/>
        <v>n/a</v>
      </c>
      <c r="CH361" s="48" t="str">
        <f t="shared" si="430"/>
        <v>n/a</v>
      </c>
      <c r="CI361" s="48" t="str">
        <f t="shared" si="430"/>
        <v>n/a</v>
      </c>
      <c r="CJ361" s="48" t="str">
        <f t="shared" si="430"/>
        <v>n/a</v>
      </c>
      <c r="CK361" s="48" t="str">
        <f t="shared" si="430"/>
        <v>n/a</v>
      </c>
      <c r="CL361" s="48" t="str">
        <f t="shared" si="430"/>
        <v>n/a</v>
      </c>
      <c r="CM361" s="48" t="str">
        <f t="shared" si="430"/>
        <v>n/a</v>
      </c>
      <c r="CN361" s="48" t="str">
        <f t="shared" si="430"/>
        <v>n/a</v>
      </c>
      <c r="CO361" s="48" t="str">
        <f t="shared" si="430"/>
        <v>n/a</v>
      </c>
      <c r="CP361" s="48" t="str">
        <f t="shared" si="430"/>
        <v>n/a</v>
      </c>
      <c r="CQ361" s="48" t="str">
        <f t="shared" si="430"/>
        <v>n/a</v>
      </c>
      <c r="CR361" s="48" t="str">
        <f t="shared" si="417"/>
        <v>n/a</v>
      </c>
      <c r="CS361" s="48" t="str">
        <f t="shared" si="438"/>
        <v>n/a</v>
      </c>
      <c r="CT361" s="48" t="str">
        <f t="shared" si="438"/>
        <v>n/a</v>
      </c>
      <c r="CU361" s="48" t="str">
        <f t="shared" si="438"/>
        <v>n/a</v>
      </c>
      <c r="CV361" s="48" t="str">
        <f t="shared" si="438"/>
        <v>n/a</v>
      </c>
      <c r="CW361" s="48" t="str">
        <f t="shared" si="438"/>
        <v>n/a</v>
      </c>
      <c r="CX361" s="48" t="str">
        <f t="shared" si="438"/>
        <v>n/a</v>
      </c>
      <c r="CY361" s="48" t="str">
        <f t="shared" si="438"/>
        <v>n/a</v>
      </c>
      <c r="CZ361" s="48" t="str">
        <f t="shared" si="438"/>
        <v>n/a</v>
      </c>
      <c r="DA361" s="48" t="str">
        <f t="shared" si="438"/>
        <v>n/a</v>
      </c>
      <c r="DB361" s="48" t="str">
        <f t="shared" si="438"/>
        <v>n/a</v>
      </c>
      <c r="DC361" s="48" t="str">
        <f t="shared" si="438"/>
        <v>n/a</v>
      </c>
      <c r="DD361" s="48" t="str">
        <f t="shared" si="438"/>
        <v>n/a</v>
      </c>
      <c r="DE361" s="48" t="str">
        <f t="shared" si="438"/>
        <v>n/a</v>
      </c>
      <c r="DF361" s="48" t="str">
        <f t="shared" si="438"/>
        <v>n/a</v>
      </c>
      <c r="DG361" s="48" t="str">
        <f t="shared" si="438"/>
        <v>n/a</v>
      </c>
      <c r="DH361" s="48" t="str">
        <f t="shared" si="438"/>
        <v>n/a</v>
      </c>
      <c r="DI361" s="48" t="str">
        <f t="shared" si="435"/>
        <v>n/a</v>
      </c>
      <c r="DJ361" s="48" t="str">
        <f t="shared" si="435"/>
        <v>n/a</v>
      </c>
      <c r="DK361" s="48" t="str">
        <f t="shared" si="435"/>
        <v>n/a</v>
      </c>
      <c r="DL361" s="48" t="str">
        <f t="shared" si="435"/>
        <v>n/a</v>
      </c>
      <c r="DM361" s="48" t="str">
        <f t="shared" si="435"/>
        <v>n/a</v>
      </c>
      <c r="DN361" s="48" t="str">
        <f t="shared" si="435"/>
        <v>n/a</v>
      </c>
      <c r="DO361" s="48" t="str">
        <f t="shared" si="435"/>
        <v>n/a</v>
      </c>
      <c r="DP361" s="48" t="str">
        <f t="shared" si="435"/>
        <v>n/a</v>
      </c>
      <c r="DQ361" s="48" t="str">
        <f t="shared" si="435"/>
        <v>n/a</v>
      </c>
      <c r="DR361" s="48" t="str">
        <f t="shared" si="435"/>
        <v>n/a</v>
      </c>
      <c r="DS361" s="48" t="str">
        <f t="shared" si="435"/>
        <v>n/a</v>
      </c>
      <c r="DT361" s="48" t="str">
        <f t="shared" si="435"/>
        <v>n/a</v>
      </c>
      <c r="DU361" s="48" t="str">
        <f t="shared" si="435"/>
        <v>n/a</v>
      </c>
      <c r="DV361" s="48" t="str">
        <f t="shared" si="435"/>
        <v>n/a</v>
      </c>
      <c r="DW361" s="48" t="str">
        <f t="shared" si="435"/>
        <v>n/a</v>
      </c>
      <c r="DX361" s="48" t="str">
        <f t="shared" si="423"/>
        <v>n/a</v>
      </c>
      <c r="DY361" s="48" t="str">
        <f t="shared" si="439"/>
        <v>n/a</v>
      </c>
      <c r="DZ361" s="48" t="str">
        <f t="shared" si="439"/>
        <v>n/a</v>
      </c>
      <c r="EA361" s="48" t="str">
        <f t="shared" si="439"/>
        <v>n/a</v>
      </c>
      <c r="EB361" s="48" t="str">
        <f t="shared" si="439"/>
        <v>n/a</v>
      </c>
      <c r="EC361" s="48" t="str">
        <f t="shared" si="439"/>
        <v>n/a</v>
      </c>
      <c r="ED361" s="48" t="str">
        <f t="shared" si="439"/>
        <v>n/a</v>
      </c>
      <c r="EE361" s="48" t="str">
        <f t="shared" si="439"/>
        <v>n/a</v>
      </c>
      <c r="EF361" s="48" t="str">
        <f t="shared" si="439"/>
        <v>n/a</v>
      </c>
      <c r="EG361" s="48" t="str">
        <f t="shared" si="439"/>
        <v>n/a</v>
      </c>
      <c r="EH361" s="48" t="str">
        <f t="shared" si="439"/>
        <v>n/a</v>
      </c>
      <c r="EI361" s="48" t="str">
        <f t="shared" si="439"/>
        <v>n/a</v>
      </c>
      <c r="EJ361" s="48" t="str">
        <f t="shared" si="439"/>
        <v>n/a</v>
      </c>
      <c r="EK361" s="48" t="str">
        <f t="shared" si="439"/>
        <v>n/a</v>
      </c>
      <c r="EL361" s="48" t="str">
        <f t="shared" si="439"/>
        <v>n/a</v>
      </c>
      <c r="EM361" s="48" t="str">
        <f t="shared" si="439"/>
        <v>n/a</v>
      </c>
      <c r="EN361" s="48" t="str">
        <f t="shared" si="439"/>
        <v>n/a</v>
      </c>
      <c r="EO361" s="48" t="str">
        <f t="shared" si="436"/>
        <v>n/a</v>
      </c>
      <c r="EP361" s="48" t="str">
        <f t="shared" si="436"/>
        <v>n/a</v>
      </c>
      <c r="EQ361" s="48" t="str">
        <f t="shared" si="436"/>
        <v>n/a</v>
      </c>
      <c r="ER361" s="48" t="str">
        <f t="shared" si="436"/>
        <v>n/a</v>
      </c>
      <c r="ES361" s="48" t="str">
        <f t="shared" si="436"/>
        <v>n/a</v>
      </c>
      <c r="ET361" s="48" t="str">
        <f t="shared" si="436"/>
        <v>n/a</v>
      </c>
      <c r="EU361" s="48" t="str">
        <f t="shared" si="436"/>
        <v>n/a</v>
      </c>
      <c r="EV361" s="48" t="str">
        <f t="shared" si="436"/>
        <v>n/a</v>
      </c>
      <c r="EW361" s="48" t="str">
        <f t="shared" si="436"/>
        <v>n/a</v>
      </c>
      <c r="EX361" s="48" t="str">
        <f t="shared" si="436"/>
        <v>n/a</v>
      </c>
      <c r="EY361" s="48" t="str">
        <f t="shared" si="436"/>
        <v>n/a</v>
      </c>
      <c r="EZ361" s="48" t="str">
        <f t="shared" si="436"/>
        <v>n/a</v>
      </c>
      <c r="FA361" s="48" t="str">
        <f t="shared" si="436"/>
        <v>n/a</v>
      </c>
      <c r="FB361" s="48" t="str">
        <f t="shared" si="436"/>
        <v>n/a</v>
      </c>
      <c r="FC361" s="48" t="str">
        <f t="shared" si="436"/>
        <v>n/a</v>
      </c>
      <c r="FD361" s="48" t="str">
        <f t="shared" si="425"/>
        <v>n/a</v>
      </c>
      <c r="FE361" s="48" t="str">
        <f t="shared" si="440"/>
        <v>n/a</v>
      </c>
      <c r="FF361" s="48" t="str">
        <f t="shared" si="440"/>
        <v>n/a</v>
      </c>
      <c r="FG361" s="48" t="str">
        <f t="shared" si="440"/>
        <v>n/a</v>
      </c>
      <c r="FH361" s="48" t="str">
        <f t="shared" si="440"/>
        <v>n/a</v>
      </c>
      <c r="FI361" s="48" t="str">
        <f t="shared" si="440"/>
        <v>n/a</v>
      </c>
      <c r="FJ361" s="48" t="str">
        <f t="shared" si="440"/>
        <v>n/a</v>
      </c>
      <c r="FK361" s="48" t="str">
        <f t="shared" si="440"/>
        <v>n/a</v>
      </c>
      <c r="FL361" s="48" t="str">
        <f t="shared" si="440"/>
        <v>n/a</v>
      </c>
      <c r="FM361" s="48" t="str">
        <f t="shared" si="440"/>
        <v>n/a</v>
      </c>
      <c r="FN361" s="48" t="str">
        <f t="shared" si="440"/>
        <v>n/a</v>
      </c>
      <c r="FO361" s="48" t="str">
        <f t="shared" si="440"/>
        <v>n/a</v>
      </c>
      <c r="FP361" s="48" t="str">
        <f t="shared" si="440"/>
        <v>n/a</v>
      </c>
      <c r="FQ361" s="48" t="str">
        <f t="shared" si="440"/>
        <v>n/a</v>
      </c>
      <c r="FR361" s="48" t="str">
        <f t="shared" si="440"/>
        <v>n/a</v>
      </c>
      <c r="FS361" s="48" t="str">
        <f t="shared" si="440"/>
        <v>n/a</v>
      </c>
      <c r="FT361" s="48" t="str">
        <f t="shared" si="440"/>
        <v>n/a</v>
      </c>
      <c r="FU361" s="48" t="str">
        <f t="shared" si="437"/>
        <v>n/a</v>
      </c>
      <c r="FV361" s="48" t="str">
        <f t="shared" si="437"/>
        <v>n/a</v>
      </c>
      <c r="FW361" s="48" t="str">
        <f t="shared" si="437"/>
        <v>n/a</v>
      </c>
      <c r="FX361" s="48" t="str">
        <f t="shared" si="437"/>
        <v>n/a</v>
      </c>
      <c r="FY361" s="48" t="str">
        <f t="shared" si="437"/>
        <v>n/a</v>
      </c>
      <c r="FZ361" s="48" t="str">
        <f t="shared" si="437"/>
        <v>n/a</v>
      </c>
      <c r="GA361" s="48" t="str">
        <f t="shared" si="437"/>
        <v>n/a</v>
      </c>
      <c r="GB361" s="48" t="str">
        <f t="shared" si="437"/>
        <v>n/a</v>
      </c>
      <c r="GC361" s="48" t="str">
        <f t="shared" si="437"/>
        <v>n/a</v>
      </c>
      <c r="GD361" s="48" t="str">
        <f t="shared" si="437"/>
        <v>n/a</v>
      </c>
      <c r="GE361" s="48" t="str">
        <f t="shared" si="437"/>
        <v>n/a</v>
      </c>
      <c r="GF361" s="48" t="str">
        <f t="shared" si="437"/>
        <v>n/a</v>
      </c>
      <c r="GG361" s="48" t="str">
        <f t="shared" si="437"/>
        <v>n/a</v>
      </c>
      <c r="GH361" s="48" t="str">
        <f t="shared" si="437"/>
        <v>n/a</v>
      </c>
      <c r="GI361" s="48" t="str">
        <f t="shared" si="437"/>
        <v>n/a</v>
      </c>
      <c r="GJ361" s="48" t="str">
        <f t="shared" si="434"/>
        <v>n/a</v>
      </c>
      <c r="GK361" s="48" t="str">
        <f t="shared" si="434"/>
        <v>n/a</v>
      </c>
      <c r="GL361" s="48" t="str">
        <f t="shared" si="434"/>
        <v>n/a</v>
      </c>
      <c r="GM361" s="48" t="str">
        <f t="shared" si="434"/>
        <v>n/a</v>
      </c>
      <c r="GN361" s="48" t="str">
        <f t="shared" si="434"/>
        <v>n/a</v>
      </c>
      <c r="GO361" s="48" t="str">
        <f t="shared" si="434"/>
        <v>n/a</v>
      </c>
      <c r="GP361" s="48" t="str">
        <f t="shared" si="434"/>
        <v>n/a</v>
      </c>
      <c r="GQ361" s="48" t="str">
        <f t="shared" si="434"/>
        <v>n/a</v>
      </c>
      <c r="GR361" s="48" t="str">
        <f t="shared" si="434"/>
        <v>n/a</v>
      </c>
      <c r="GS361" s="48" t="str">
        <f t="shared" si="434"/>
        <v>n/a</v>
      </c>
      <c r="GT361" s="48" t="str">
        <f t="shared" si="434"/>
        <v>n/a</v>
      </c>
      <c r="GU361" s="48" t="str">
        <f t="shared" si="434"/>
        <v>n/a</v>
      </c>
      <c r="GV361" s="48" t="str">
        <f t="shared" si="434"/>
        <v>n/a</v>
      </c>
      <c r="GW361" s="48" t="str">
        <f t="shared" si="434"/>
        <v>n/a</v>
      </c>
      <c r="GX361" s="48" t="str">
        <f t="shared" si="434"/>
        <v>n/a</v>
      </c>
      <c r="GY361" s="48" t="str">
        <f t="shared" si="434"/>
        <v>n/a</v>
      </c>
      <c r="GZ361" s="48" t="str">
        <f t="shared" si="433"/>
        <v>n/a</v>
      </c>
      <c r="HA361" s="48" t="str">
        <f t="shared" si="433"/>
        <v>n/a</v>
      </c>
      <c r="HB361" s="48" t="str">
        <f t="shared" si="433"/>
        <v>n/a</v>
      </c>
      <c r="HC361" s="48" t="str">
        <f t="shared" si="433"/>
        <v>n/a</v>
      </c>
      <c r="HD361" s="48" t="str">
        <f t="shared" si="433"/>
        <v>n/a</v>
      </c>
      <c r="HE361" s="48" t="str">
        <f t="shared" si="433"/>
        <v>n/a</v>
      </c>
      <c r="HF361" s="48" t="str">
        <f t="shared" si="433"/>
        <v>n/a</v>
      </c>
      <c r="HG361" s="48" t="str">
        <f t="shared" si="433"/>
        <v>n/a</v>
      </c>
      <c r="HH361" s="48" t="str">
        <f t="shared" si="433"/>
        <v>n/a</v>
      </c>
      <c r="HI361" s="48" t="str">
        <f t="shared" si="433"/>
        <v>n/a</v>
      </c>
      <c r="HJ361" s="48" t="str">
        <f t="shared" si="433"/>
        <v>n/a</v>
      </c>
      <c r="HK361" s="48" t="str">
        <f t="shared" si="433"/>
        <v>n/a</v>
      </c>
      <c r="HL361" s="48" t="str">
        <f t="shared" si="433"/>
        <v>n/a</v>
      </c>
      <c r="HM361" s="48" t="str">
        <f t="shared" si="433"/>
        <v>n/a</v>
      </c>
    </row>
    <row r="362" spans="1:221" x14ac:dyDescent="0.25">
      <c r="A362" s="21" t="s">
        <v>397</v>
      </c>
      <c r="B362" s="20" t="s">
        <v>396</v>
      </c>
      <c r="C362" s="19">
        <v>503.565</v>
      </c>
      <c r="D362" s="19">
        <v>3094.08</v>
      </c>
      <c r="E362" s="18">
        <f t="shared" si="394"/>
        <v>1558070.3951999999</v>
      </c>
      <c r="F362" s="16">
        <f t="shared" si="395"/>
        <v>0</v>
      </c>
      <c r="G362" s="17" t="s">
        <v>227</v>
      </c>
      <c r="H362" s="17" t="str">
        <f t="shared" si="409"/>
        <v>n/a</v>
      </c>
      <c r="I362" s="45" t="str">
        <f t="shared" si="410"/>
        <v>n/a</v>
      </c>
      <c r="J362" s="17">
        <v>0.20945</v>
      </c>
      <c r="K362" s="56">
        <f t="shared" si="396"/>
        <v>0.18195833333333333</v>
      </c>
      <c r="L362" s="1">
        <f t="shared" si="397"/>
        <v>0.15446666666666667</v>
      </c>
      <c r="M362" s="1">
        <f t="shared" si="398"/>
        <v>0.126975</v>
      </c>
      <c r="N362" s="1">
        <f t="shared" si="399"/>
        <v>9.948333333333334E-2</v>
      </c>
      <c r="O362" s="1">
        <f t="shared" si="400"/>
        <v>7.1991666666666676E-2</v>
      </c>
      <c r="P362" s="5">
        <v>4.4499999999999998E-2</v>
      </c>
      <c r="Q362" s="1" t="str">
        <f t="shared" si="401"/>
        <v>n/a</v>
      </c>
      <c r="R362" s="16" t="str">
        <f t="shared" si="402"/>
        <v>n/a</v>
      </c>
      <c r="S362" s="16">
        <f t="shared" si="403"/>
        <v>0</v>
      </c>
      <c r="T362" s="8"/>
      <c r="U362" s="57">
        <f t="shared" si="404"/>
        <v>-3094.08</v>
      </c>
      <c r="V362" s="48" t="str">
        <f t="shared" si="405"/>
        <v>n/a</v>
      </c>
      <c r="W362" s="48" t="str">
        <f t="shared" si="406"/>
        <v>n/a</v>
      </c>
      <c r="X362" s="48" t="str">
        <f t="shared" si="428"/>
        <v>n/a</v>
      </c>
      <c r="Y362" s="48" t="str">
        <f t="shared" si="428"/>
        <v>n/a</v>
      </c>
      <c r="Z362" s="48" t="str">
        <f t="shared" si="428"/>
        <v>n/a</v>
      </c>
      <c r="AA362" s="48" t="str">
        <f t="shared" si="407"/>
        <v>n/a</v>
      </c>
      <c r="AB362" s="48" t="str">
        <f t="shared" si="427"/>
        <v>n/a</v>
      </c>
      <c r="AC362" s="48" t="str">
        <f t="shared" si="427"/>
        <v>n/a</v>
      </c>
      <c r="AD362" s="48" t="str">
        <f t="shared" si="427"/>
        <v>n/a</v>
      </c>
      <c r="AE362" s="48" t="str">
        <f t="shared" si="427"/>
        <v>n/a</v>
      </c>
      <c r="AF362" s="48" t="str">
        <f t="shared" si="408"/>
        <v>n/a</v>
      </c>
      <c r="AG362" s="48" t="str">
        <f t="shared" si="431"/>
        <v>n/a</v>
      </c>
      <c r="AH362" s="48" t="str">
        <f t="shared" si="431"/>
        <v>n/a</v>
      </c>
      <c r="AI362" s="48" t="str">
        <f t="shared" si="431"/>
        <v>n/a</v>
      </c>
      <c r="AJ362" s="48" t="str">
        <f t="shared" si="431"/>
        <v>n/a</v>
      </c>
      <c r="AK362" s="48" t="str">
        <f t="shared" si="431"/>
        <v>n/a</v>
      </c>
      <c r="AL362" s="48" t="str">
        <f t="shared" si="431"/>
        <v>n/a</v>
      </c>
      <c r="AM362" s="48" t="str">
        <f t="shared" si="431"/>
        <v>n/a</v>
      </c>
      <c r="AN362" s="48" t="str">
        <f t="shared" si="431"/>
        <v>n/a</v>
      </c>
      <c r="AO362" s="48" t="str">
        <f t="shared" si="431"/>
        <v>n/a</v>
      </c>
      <c r="AP362" s="48" t="str">
        <f t="shared" si="431"/>
        <v>n/a</v>
      </c>
      <c r="AQ362" s="48" t="str">
        <f t="shared" si="431"/>
        <v>n/a</v>
      </c>
      <c r="AR362" s="48" t="str">
        <f t="shared" si="431"/>
        <v>n/a</v>
      </c>
      <c r="AS362" s="48" t="str">
        <f t="shared" si="431"/>
        <v>n/a</v>
      </c>
      <c r="AT362" s="48" t="str">
        <f t="shared" si="431"/>
        <v>n/a</v>
      </c>
      <c r="AU362" s="48" t="str">
        <f t="shared" si="431"/>
        <v>n/a</v>
      </c>
      <c r="AV362" s="48" t="str">
        <f t="shared" si="431"/>
        <v>n/a</v>
      </c>
      <c r="AW362" s="48" t="str">
        <f t="shared" si="429"/>
        <v>n/a</v>
      </c>
      <c r="AX362" s="48" t="str">
        <f t="shared" si="429"/>
        <v>n/a</v>
      </c>
      <c r="AY362" s="48" t="str">
        <f t="shared" si="429"/>
        <v>n/a</v>
      </c>
      <c r="AZ362" s="48" t="str">
        <f t="shared" si="429"/>
        <v>n/a</v>
      </c>
      <c r="BA362" s="48" t="str">
        <f t="shared" si="429"/>
        <v>n/a</v>
      </c>
      <c r="BB362" s="48" t="str">
        <f t="shared" si="429"/>
        <v>n/a</v>
      </c>
      <c r="BC362" s="48" t="str">
        <f t="shared" si="429"/>
        <v>n/a</v>
      </c>
      <c r="BD362" s="48" t="str">
        <f t="shared" si="429"/>
        <v>n/a</v>
      </c>
      <c r="BE362" s="48" t="str">
        <f t="shared" si="429"/>
        <v>n/a</v>
      </c>
      <c r="BF362" s="48" t="str">
        <f t="shared" si="429"/>
        <v>n/a</v>
      </c>
      <c r="BG362" s="48" t="str">
        <f t="shared" si="429"/>
        <v>n/a</v>
      </c>
      <c r="BH362" s="48" t="str">
        <f t="shared" si="429"/>
        <v>n/a</v>
      </c>
      <c r="BI362" s="48" t="str">
        <f t="shared" si="429"/>
        <v>n/a</v>
      </c>
      <c r="BJ362" s="48" t="str">
        <f t="shared" si="429"/>
        <v>n/a</v>
      </c>
      <c r="BK362" s="48" t="str">
        <f t="shared" si="429"/>
        <v>n/a</v>
      </c>
      <c r="BL362" s="48" t="str">
        <f t="shared" si="415"/>
        <v>n/a</v>
      </c>
      <c r="BM362" s="48" t="str">
        <f t="shared" si="432"/>
        <v>n/a</v>
      </c>
      <c r="BN362" s="48" t="str">
        <f t="shared" si="432"/>
        <v>n/a</v>
      </c>
      <c r="BO362" s="48" t="str">
        <f t="shared" si="432"/>
        <v>n/a</v>
      </c>
      <c r="BP362" s="48" t="str">
        <f t="shared" si="432"/>
        <v>n/a</v>
      </c>
      <c r="BQ362" s="48" t="str">
        <f t="shared" si="432"/>
        <v>n/a</v>
      </c>
      <c r="BR362" s="48" t="str">
        <f t="shared" si="432"/>
        <v>n/a</v>
      </c>
      <c r="BS362" s="48" t="str">
        <f t="shared" si="432"/>
        <v>n/a</v>
      </c>
      <c r="BT362" s="48" t="str">
        <f t="shared" si="432"/>
        <v>n/a</v>
      </c>
      <c r="BU362" s="48" t="str">
        <f t="shared" si="432"/>
        <v>n/a</v>
      </c>
      <c r="BV362" s="48" t="str">
        <f t="shared" si="432"/>
        <v>n/a</v>
      </c>
      <c r="BW362" s="48" t="str">
        <f t="shared" si="432"/>
        <v>n/a</v>
      </c>
      <c r="BX362" s="48" t="str">
        <f t="shared" si="432"/>
        <v>n/a</v>
      </c>
      <c r="BY362" s="48" t="str">
        <f t="shared" si="432"/>
        <v>n/a</v>
      </c>
      <c r="BZ362" s="48" t="str">
        <f t="shared" si="432"/>
        <v>n/a</v>
      </c>
      <c r="CA362" s="48" t="str">
        <f t="shared" si="432"/>
        <v>n/a</v>
      </c>
      <c r="CB362" s="48" t="str">
        <f t="shared" si="432"/>
        <v>n/a</v>
      </c>
      <c r="CC362" s="48" t="str">
        <f t="shared" si="430"/>
        <v>n/a</v>
      </c>
      <c r="CD362" s="48" t="str">
        <f t="shared" si="430"/>
        <v>n/a</v>
      </c>
      <c r="CE362" s="48" t="str">
        <f t="shared" si="430"/>
        <v>n/a</v>
      </c>
      <c r="CF362" s="48" t="str">
        <f t="shared" si="430"/>
        <v>n/a</v>
      </c>
      <c r="CG362" s="48" t="str">
        <f t="shared" si="430"/>
        <v>n/a</v>
      </c>
      <c r="CH362" s="48" t="str">
        <f t="shared" si="430"/>
        <v>n/a</v>
      </c>
      <c r="CI362" s="48" t="str">
        <f t="shared" si="430"/>
        <v>n/a</v>
      </c>
      <c r="CJ362" s="48" t="str">
        <f t="shared" si="430"/>
        <v>n/a</v>
      </c>
      <c r="CK362" s="48" t="str">
        <f t="shared" si="430"/>
        <v>n/a</v>
      </c>
      <c r="CL362" s="48" t="str">
        <f t="shared" si="430"/>
        <v>n/a</v>
      </c>
      <c r="CM362" s="48" t="str">
        <f t="shared" si="430"/>
        <v>n/a</v>
      </c>
      <c r="CN362" s="48" t="str">
        <f t="shared" si="430"/>
        <v>n/a</v>
      </c>
      <c r="CO362" s="48" t="str">
        <f t="shared" si="430"/>
        <v>n/a</v>
      </c>
      <c r="CP362" s="48" t="str">
        <f t="shared" si="430"/>
        <v>n/a</v>
      </c>
      <c r="CQ362" s="48" t="str">
        <f t="shared" si="430"/>
        <v>n/a</v>
      </c>
      <c r="CR362" s="48" t="str">
        <f t="shared" si="417"/>
        <v>n/a</v>
      </c>
      <c r="CS362" s="48" t="str">
        <f t="shared" si="438"/>
        <v>n/a</v>
      </c>
      <c r="CT362" s="48" t="str">
        <f t="shared" si="438"/>
        <v>n/a</v>
      </c>
      <c r="CU362" s="48" t="str">
        <f t="shared" si="438"/>
        <v>n/a</v>
      </c>
      <c r="CV362" s="48" t="str">
        <f t="shared" si="438"/>
        <v>n/a</v>
      </c>
      <c r="CW362" s="48" t="str">
        <f t="shared" si="438"/>
        <v>n/a</v>
      </c>
      <c r="CX362" s="48" t="str">
        <f t="shared" si="438"/>
        <v>n/a</v>
      </c>
      <c r="CY362" s="48" t="str">
        <f t="shared" si="438"/>
        <v>n/a</v>
      </c>
      <c r="CZ362" s="48" t="str">
        <f t="shared" si="438"/>
        <v>n/a</v>
      </c>
      <c r="DA362" s="48" t="str">
        <f t="shared" si="438"/>
        <v>n/a</v>
      </c>
      <c r="DB362" s="48" t="str">
        <f t="shared" si="438"/>
        <v>n/a</v>
      </c>
      <c r="DC362" s="48" t="str">
        <f t="shared" si="438"/>
        <v>n/a</v>
      </c>
      <c r="DD362" s="48" t="str">
        <f t="shared" si="438"/>
        <v>n/a</v>
      </c>
      <c r="DE362" s="48" t="str">
        <f t="shared" si="438"/>
        <v>n/a</v>
      </c>
      <c r="DF362" s="48" t="str">
        <f t="shared" si="438"/>
        <v>n/a</v>
      </c>
      <c r="DG362" s="48" t="str">
        <f t="shared" si="438"/>
        <v>n/a</v>
      </c>
      <c r="DH362" s="48" t="str">
        <f t="shared" si="438"/>
        <v>n/a</v>
      </c>
      <c r="DI362" s="48" t="str">
        <f t="shared" si="435"/>
        <v>n/a</v>
      </c>
      <c r="DJ362" s="48" t="str">
        <f t="shared" si="435"/>
        <v>n/a</v>
      </c>
      <c r="DK362" s="48" t="str">
        <f t="shared" si="435"/>
        <v>n/a</v>
      </c>
      <c r="DL362" s="48" t="str">
        <f t="shared" si="435"/>
        <v>n/a</v>
      </c>
      <c r="DM362" s="48" t="str">
        <f t="shared" si="435"/>
        <v>n/a</v>
      </c>
      <c r="DN362" s="48" t="str">
        <f t="shared" si="435"/>
        <v>n/a</v>
      </c>
      <c r="DO362" s="48" t="str">
        <f t="shared" si="435"/>
        <v>n/a</v>
      </c>
      <c r="DP362" s="48" t="str">
        <f t="shared" si="435"/>
        <v>n/a</v>
      </c>
      <c r="DQ362" s="48" t="str">
        <f t="shared" si="435"/>
        <v>n/a</v>
      </c>
      <c r="DR362" s="48" t="str">
        <f t="shared" si="435"/>
        <v>n/a</v>
      </c>
      <c r="DS362" s="48" t="str">
        <f t="shared" si="435"/>
        <v>n/a</v>
      </c>
      <c r="DT362" s="48" t="str">
        <f t="shared" si="435"/>
        <v>n/a</v>
      </c>
      <c r="DU362" s="48" t="str">
        <f t="shared" si="435"/>
        <v>n/a</v>
      </c>
      <c r="DV362" s="48" t="str">
        <f t="shared" si="435"/>
        <v>n/a</v>
      </c>
      <c r="DW362" s="48" t="str">
        <f t="shared" si="435"/>
        <v>n/a</v>
      </c>
      <c r="DX362" s="48" t="str">
        <f t="shared" si="423"/>
        <v>n/a</v>
      </c>
      <c r="DY362" s="48" t="str">
        <f t="shared" si="439"/>
        <v>n/a</v>
      </c>
      <c r="DZ362" s="48" t="str">
        <f t="shared" si="439"/>
        <v>n/a</v>
      </c>
      <c r="EA362" s="48" t="str">
        <f t="shared" si="439"/>
        <v>n/a</v>
      </c>
      <c r="EB362" s="48" t="str">
        <f t="shared" si="439"/>
        <v>n/a</v>
      </c>
      <c r="EC362" s="48" t="str">
        <f t="shared" si="439"/>
        <v>n/a</v>
      </c>
      <c r="ED362" s="48" t="str">
        <f t="shared" si="439"/>
        <v>n/a</v>
      </c>
      <c r="EE362" s="48" t="str">
        <f t="shared" si="439"/>
        <v>n/a</v>
      </c>
      <c r="EF362" s="48" t="str">
        <f t="shared" si="439"/>
        <v>n/a</v>
      </c>
      <c r="EG362" s="48" t="str">
        <f t="shared" si="439"/>
        <v>n/a</v>
      </c>
      <c r="EH362" s="48" t="str">
        <f t="shared" si="439"/>
        <v>n/a</v>
      </c>
      <c r="EI362" s="48" t="str">
        <f t="shared" si="439"/>
        <v>n/a</v>
      </c>
      <c r="EJ362" s="48" t="str">
        <f t="shared" si="439"/>
        <v>n/a</v>
      </c>
      <c r="EK362" s="48" t="str">
        <f t="shared" si="439"/>
        <v>n/a</v>
      </c>
      <c r="EL362" s="48" t="str">
        <f t="shared" si="439"/>
        <v>n/a</v>
      </c>
      <c r="EM362" s="48" t="str">
        <f t="shared" si="439"/>
        <v>n/a</v>
      </c>
      <c r="EN362" s="48" t="str">
        <f t="shared" si="439"/>
        <v>n/a</v>
      </c>
      <c r="EO362" s="48" t="str">
        <f t="shared" si="436"/>
        <v>n/a</v>
      </c>
      <c r="EP362" s="48" t="str">
        <f t="shared" si="436"/>
        <v>n/a</v>
      </c>
      <c r="EQ362" s="48" t="str">
        <f t="shared" si="436"/>
        <v>n/a</v>
      </c>
      <c r="ER362" s="48" t="str">
        <f t="shared" si="436"/>
        <v>n/a</v>
      </c>
      <c r="ES362" s="48" t="str">
        <f t="shared" si="436"/>
        <v>n/a</v>
      </c>
      <c r="ET362" s="48" t="str">
        <f t="shared" si="436"/>
        <v>n/a</v>
      </c>
      <c r="EU362" s="48" t="str">
        <f t="shared" si="436"/>
        <v>n/a</v>
      </c>
      <c r="EV362" s="48" t="str">
        <f t="shared" si="436"/>
        <v>n/a</v>
      </c>
      <c r="EW362" s="48" t="str">
        <f t="shared" si="436"/>
        <v>n/a</v>
      </c>
      <c r="EX362" s="48" t="str">
        <f t="shared" si="436"/>
        <v>n/a</v>
      </c>
      <c r="EY362" s="48" t="str">
        <f t="shared" si="436"/>
        <v>n/a</v>
      </c>
      <c r="EZ362" s="48" t="str">
        <f t="shared" si="436"/>
        <v>n/a</v>
      </c>
      <c r="FA362" s="48" t="str">
        <f t="shared" si="436"/>
        <v>n/a</v>
      </c>
      <c r="FB362" s="48" t="str">
        <f t="shared" si="436"/>
        <v>n/a</v>
      </c>
      <c r="FC362" s="48" t="str">
        <f t="shared" si="436"/>
        <v>n/a</v>
      </c>
      <c r="FD362" s="48" t="str">
        <f t="shared" si="425"/>
        <v>n/a</v>
      </c>
      <c r="FE362" s="48" t="str">
        <f t="shared" si="440"/>
        <v>n/a</v>
      </c>
      <c r="FF362" s="48" t="str">
        <f t="shared" si="440"/>
        <v>n/a</v>
      </c>
      <c r="FG362" s="48" t="str">
        <f t="shared" si="440"/>
        <v>n/a</v>
      </c>
      <c r="FH362" s="48" t="str">
        <f t="shared" si="440"/>
        <v>n/a</v>
      </c>
      <c r="FI362" s="48" t="str">
        <f t="shared" si="440"/>
        <v>n/a</v>
      </c>
      <c r="FJ362" s="48" t="str">
        <f t="shared" si="440"/>
        <v>n/a</v>
      </c>
      <c r="FK362" s="48" t="str">
        <f t="shared" si="440"/>
        <v>n/a</v>
      </c>
      <c r="FL362" s="48" t="str">
        <f t="shared" si="440"/>
        <v>n/a</v>
      </c>
      <c r="FM362" s="48" t="str">
        <f t="shared" si="440"/>
        <v>n/a</v>
      </c>
      <c r="FN362" s="48" t="str">
        <f t="shared" si="440"/>
        <v>n/a</v>
      </c>
      <c r="FO362" s="48" t="str">
        <f t="shared" si="440"/>
        <v>n/a</v>
      </c>
      <c r="FP362" s="48" t="str">
        <f t="shared" si="440"/>
        <v>n/a</v>
      </c>
      <c r="FQ362" s="48" t="str">
        <f t="shared" si="440"/>
        <v>n/a</v>
      </c>
      <c r="FR362" s="48" t="str">
        <f t="shared" si="440"/>
        <v>n/a</v>
      </c>
      <c r="FS362" s="48" t="str">
        <f t="shared" si="440"/>
        <v>n/a</v>
      </c>
      <c r="FT362" s="48" t="str">
        <f t="shared" si="440"/>
        <v>n/a</v>
      </c>
      <c r="FU362" s="48" t="str">
        <f t="shared" si="437"/>
        <v>n/a</v>
      </c>
      <c r="FV362" s="48" t="str">
        <f t="shared" si="437"/>
        <v>n/a</v>
      </c>
      <c r="FW362" s="48" t="str">
        <f t="shared" si="437"/>
        <v>n/a</v>
      </c>
      <c r="FX362" s="48" t="str">
        <f t="shared" si="437"/>
        <v>n/a</v>
      </c>
      <c r="FY362" s="48" t="str">
        <f t="shared" si="437"/>
        <v>n/a</v>
      </c>
      <c r="FZ362" s="48" t="str">
        <f t="shared" si="437"/>
        <v>n/a</v>
      </c>
      <c r="GA362" s="48" t="str">
        <f t="shared" si="437"/>
        <v>n/a</v>
      </c>
      <c r="GB362" s="48" t="str">
        <f t="shared" si="437"/>
        <v>n/a</v>
      </c>
      <c r="GC362" s="48" t="str">
        <f t="shared" si="437"/>
        <v>n/a</v>
      </c>
      <c r="GD362" s="48" t="str">
        <f t="shared" si="437"/>
        <v>n/a</v>
      </c>
      <c r="GE362" s="48" t="str">
        <f t="shared" si="437"/>
        <v>n/a</v>
      </c>
      <c r="GF362" s="48" t="str">
        <f t="shared" si="437"/>
        <v>n/a</v>
      </c>
      <c r="GG362" s="48" t="str">
        <f t="shared" si="437"/>
        <v>n/a</v>
      </c>
      <c r="GH362" s="48" t="str">
        <f t="shared" si="437"/>
        <v>n/a</v>
      </c>
      <c r="GI362" s="48" t="str">
        <f t="shared" si="437"/>
        <v>n/a</v>
      </c>
      <c r="GJ362" s="48" t="str">
        <f t="shared" si="434"/>
        <v>n/a</v>
      </c>
      <c r="GK362" s="48" t="str">
        <f t="shared" si="434"/>
        <v>n/a</v>
      </c>
      <c r="GL362" s="48" t="str">
        <f t="shared" si="434"/>
        <v>n/a</v>
      </c>
      <c r="GM362" s="48" t="str">
        <f t="shared" si="434"/>
        <v>n/a</v>
      </c>
      <c r="GN362" s="48" t="str">
        <f t="shared" si="434"/>
        <v>n/a</v>
      </c>
      <c r="GO362" s="48" t="str">
        <f t="shared" si="434"/>
        <v>n/a</v>
      </c>
      <c r="GP362" s="48" t="str">
        <f t="shared" si="434"/>
        <v>n/a</v>
      </c>
      <c r="GQ362" s="48" t="str">
        <f t="shared" si="434"/>
        <v>n/a</v>
      </c>
      <c r="GR362" s="48" t="str">
        <f t="shared" si="434"/>
        <v>n/a</v>
      </c>
      <c r="GS362" s="48" t="str">
        <f t="shared" si="434"/>
        <v>n/a</v>
      </c>
      <c r="GT362" s="48" t="str">
        <f t="shared" si="434"/>
        <v>n/a</v>
      </c>
      <c r="GU362" s="48" t="str">
        <f t="shared" si="434"/>
        <v>n/a</v>
      </c>
      <c r="GV362" s="48" t="str">
        <f t="shared" si="434"/>
        <v>n/a</v>
      </c>
      <c r="GW362" s="48" t="str">
        <f t="shared" si="434"/>
        <v>n/a</v>
      </c>
      <c r="GX362" s="48" t="str">
        <f t="shared" si="434"/>
        <v>n/a</v>
      </c>
      <c r="GY362" s="48" t="str">
        <f t="shared" si="434"/>
        <v>n/a</v>
      </c>
      <c r="GZ362" s="48" t="str">
        <f t="shared" si="433"/>
        <v>n/a</v>
      </c>
      <c r="HA362" s="48" t="str">
        <f t="shared" si="433"/>
        <v>n/a</v>
      </c>
      <c r="HB362" s="48" t="str">
        <f t="shared" si="433"/>
        <v>n/a</v>
      </c>
      <c r="HC362" s="48" t="str">
        <f t="shared" si="433"/>
        <v>n/a</v>
      </c>
      <c r="HD362" s="48" t="str">
        <f t="shared" si="433"/>
        <v>n/a</v>
      </c>
      <c r="HE362" s="48" t="str">
        <f t="shared" si="433"/>
        <v>n/a</v>
      </c>
      <c r="HF362" s="48" t="str">
        <f t="shared" si="433"/>
        <v>n/a</v>
      </c>
      <c r="HG362" s="48" t="str">
        <f t="shared" si="433"/>
        <v>n/a</v>
      </c>
      <c r="HH362" s="48" t="str">
        <f t="shared" si="433"/>
        <v>n/a</v>
      </c>
      <c r="HI362" s="48" t="str">
        <f t="shared" si="433"/>
        <v>n/a</v>
      </c>
      <c r="HJ362" s="48" t="str">
        <f t="shared" si="433"/>
        <v>n/a</v>
      </c>
      <c r="HK362" s="48" t="str">
        <f t="shared" si="433"/>
        <v>n/a</v>
      </c>
      <c r="HL362" s="48" t="str">
        <f t="shared" si="433"/>
        <v>n/a</v>
      </c>
      <c r="HM362" s="48" t="str">
        <f t="shared" si="433"/>
        <v>n/a</v>
      </c>
    </row>
    <row r="363" spans="1:221" x14ac:dyDescent="0.25">
      <c r="A363" s="21" t="s">
        <v>1551</v>
      </c>
      <c r="B363" s="20" t="s">
        <v>1552</v>
      </c>
      <c r="C363" s="19">
        <v>76.076999999999998</v>
      </c>
      <c r="D363" s="19">
        <v>151.72</v>
      </c>
      <c r="E363" s="18">
        <f t="shared" si="394"/>
        <v>11542.40244</v>
      </c>
      <c r="F363" s="16">
        <f t="shared" si="395"/>
        <v>4.587866635015556E-4</v>
      </c>
      <c r="G363" s="17">
        <v>1.2127603480094911E-2</v>
      </c>
      <c r="H363" s="17">
        <f t="shared" si="409"/>
        <v>1.2883577643026627E-2</v>
      </c>
      <c r="I363" s="45">
        <f t="shared" si="410"/>
        <v>1.9546963999999998</v>
      </c>
      <c r="J363" s="17">
        <v>0.12467</v>
      </c>
      <c r="K363" s="56">
        <f t="shared" si="396"/>
        <v>0.11130833333333334</v>
      </c>
      <c r="L363" s="1">
        <f t="shared" si="397"/>
        <v>9.7946666666666682E-2</v>
      </c>
      <c r="M363" s="1">
        <f t="shared" si="398"/>
        <v>8.4585000000000021E-2</v>
      </c>
      <c r="N363" s="1">
        <f t="shared" si="399"/>
        <v>7.1223333333333361E-2</v>
      </c>
      <c r="O363" s="1">
        <f t="shared" si="400"/>
        <v>5.7861666666666693E-2</v>
      </c>
      <c r="P363" s="5">
        <v>4.4499999999999998E-2</v>
      </c>
      <c r="Q363" s="1">
        <f t="shared" si="401"/>
        <v>6.6882051716396829E-2</v>
      </c>
      <c r="R363" s="16">
        <f t="shared" si="402"/>
        <v>3.0684593355104192E-5</v>
      </c>
      <c r="S363" s="16">
        <f t="shared" si="403"/>
        <v>4.587866635015556E-4</v>
      </c>
      <c r="T363" s="8"/>
      <c r="U363" s="57">
        <f t="shared" si="404"/>
        <v>-151.72</v>
      </c>
      <c r="V363" s="48">
        <f t="shared" si="405"/>
        <v>2.1983884001880001</v>
      </c>
      <c r="W363" s="48">
        <f t="shared" si="406"/>
        <v>2.4724614820394382</v>
      </c>
      <c r="X363" s="48">
        <f t="shared" si="428"/>
        <v>2.780703255005295</v>
      </c>
      <c r="Y363" s="48">
        <f t="shared" si="428"/>
        <v>3.1273735298068055</v>
      </c>
      <c r="Z363" s="48">
        <f t="shared" si="428"/>
        <v>3.5172631877678202</v>
      </c>
      <c r="AA363" s="48">
        <f t="shared" si="407"/>
        <v>3.9087638910929434</v>
      </c>
      <c r="AB363" s="48">
        <f t="shared" si="427"/>
        <v>4.2916142850125265</v>
      </c>
      <c r="AC363" s="48">
        <f t="shared" si="427"/>
        <v>4.6546204793103119</v>
      </c>
      <c r="AD363" s="48">
        <f t="shared" si="427"/>
        <v>4.9861380652483902</v>
      </c>
      <c r="AE363" s="48">
        <f t="shared" si="427"/>
        <v>5.2746443239337708</v>
      </c>
      <c r="AF363" s="48">
        <f t="shared" si="408"/>
        <v>5.5093659963488237</v>
      </c>
      <c r="AG363" s="48">
        <f t="shared" si="431"/>
        <v>5.7545327831863462</v>
      </c>
      <c r="AH363" s="48">
        <f t="shared" si="431"/>
        <v>6.0106094920381388</v>
      </c>
      <c r="AI363" s="48">
        <f t="shared" si="431"/>
        <v>6.2780816144338356</v>
      </c>
      <c r="AJ363" s="48">
        <f t="shared" si="431"/>
        <v>6.557456246276141</v>
      </c>
      <c r="AK363" s="48">
        <f t="shared" si="431"/>
        <v>6.8492630492354287</v>
      </c>
      <c r="AL363" s="48">
        <f t="shared" si="431"/>
        <v>7.1540552549264049</v>
      </c>
      <c r="AM363" s="48">
        <f t="shared" si="431"/>
        <v>7.4724107137706302</v>
      </c>
      <c r="AN363" s="48">
        <f t="shared" si="431"/>
        <v>7.8049329905334233</v>
      </c>
      <c r="AO363" s="48">
        <f t="shared" si="431"/>
        <v>8.1522525086121611</v>
      </c>
      <c r="AP363" s="48">
        <f t="shared" si="431"/>
        <v>8.5150277452454013</v>
      </c>
      <c r="AQ363" s="48">
        <f t="shared" si="431"/>
        <v>8.8939464799088217</v>
      </c>
      <c r="AR363" s="48">
        <f t="shared" si="431"/>
        <v>9.2897270982647644</v>
      </c>
      <c r="AS363" s="48">
        <f t="shared" si="431"/>
        <v>9.7031199541375468</v>
      </c>
      <c r="AT363" s="48">
        <f t="shared" si="431"/>
        <v>10.134908792096667</v>
      </c>
      <c r="AU363" s="48">
        <f t="shared" si="431"/>
        <v>10.585912233344969</v>
      </c>
      <c r="AV363" s="48">
        <f t="shared" si="431"/>
        <v>11.056985327728819</v>
      </c>
      <c r="AW363" s="48">
        <f t="shared" si="429"/>
        <v>11.549021174812751</v>
      </c>
      <c r="AX363" s="48">
        <f t="shared" si="429"/>
        <v>12.062952617091918</v>
      </c>
      <c r="AY363" s="48">
        <f t="shared" si="429"/>
        <v>12.599754008552509</v>
      </c>
      <c r="AZ363" s="48">
        <f t="shared" si="429"/>
        <v>13.160443061933096</v>
      </c>
      <c r="BA363" s="48">
        <f t="shared" si="429"/>
        <v>13.746082778189118</v>
      </c>
      <c r="BB363" s="48">
        <f t="shared" si="429"/>
        <v>14.357783461818533</v>
      </c>
      <c r="BC363" s="48">
        <f t="shared" si="429"/>
        <v>14.996704825869458</v>
      </c>
      <c r="BD363" s="48">
        <f t="shared" si="429"/>
        <v>15.664058190620649</v>
      </c>
      <c r="BE363" s="48">
        <f t="shared" si="429"/>
        <v>16.361108780103269</v>
      </c>
      <c r="BF363" s="48">
        <f t="shared" si="429"/>
        <v>17.089178120817863</v>
      </c>
      <c r="BG363" s="48">
        <f t="shared" si="429"/>
        <v>17.849646547194258</v>
      </c>
      <c r="BH363" s="48">
        <f t="shared" si="429"/>
        <v>18.643955818544402</v>
      </c>
      <c r="BI363" s="48">
        <f t="shared" si="429"/>
        <v>19.473611852469627</v>
      </c>
      <c r="BJ363" s="48">
        <f t="shared" si="429"/>
        <v>20.340187579904526</v>
      </c>
      <c r="BK363" s="48">
        <f t="shared" si="429"/>
        <v>21.245325927210278</v>
      </c>
      <c r="BL363" s="48">
        <f t="shared" si="415"/>
        <v>22.190742930971133</v>
      </c>
      <c r="BM363" s="48">
        <f t="shared" si="432"/>
        <v>23.178230991399349</v>
      </c>
      <c r="BN363" s="48">
        <f t="shared" si="432"/>
        <v>24.20966227051662</v>
      </c>
      <c r="BO363" s="48">
        <f t="shared" si="432"/>
        <v>25.286992241554611</v>
      </c>
      <c r="BP363" s="48">
        <f t="shared" si="432"/>
        <v>26.412263396303789</v>
      </c>
      <c r="BQ363" s="48">
        <f t="shared" si="432"/>
        <v>27.587609117439307</v>
      </c>
      <c r="BR363" s="48">
        <f t="shared" si="432"/>
        <v>28.815257723165356</v>
      </c>
      <c r="BS363" s="48">
        <f t="shared" si="432"/>
        <v>30.097536691846212</v>
      </c>
      <c r="BT363" s="48">
        <f t="shared" si="432"/>
        <v>31.436877074633369</v>
      </c>
      <c r="BU363" s="48">
        <f t="shared" si="432"/>
        <v>32.835818104454553</v>
      </c>
      <c r="BV363" s="48">
        <f t="shared" si="432"/>
        <v>34.297012010102783</v>
      </c>
      <c r="BW363" s="48">
        <f t="shared" si="432"/>
        <v>35.823229044552356</v>
      </c>
      <c r="BX363" s="48">
        <f t="shared" si="432"/>
        <v>37.417362737034935</v>
      </c>
      <c r="BY363" s="48">
        <f t="shared" si="432"/>
        <v>39.08243537883299</v>
      </c>
      <c r="BZ363" s="48">
        <f t="shared" si="432"/>
        <v>40.821603753191056</v>
      </c>
      <c r="CA363" s="48">
        <f t="shared" si="432"/>
        <v>42.638165120208058</v>
      </c>
      <c r="CB363" s="48">
        <f t="shared" si="432"/>
        <v>44.535563468057319</v>
      </c>
      <c r="CC363" s="48">
        <f t="shared" si="430"/>
        <v>46.517396042385869</v>
      </c>
      <c r="CD363" s="48">
        <f t="shared" si="430"/>
        <v>48.58742016627204</v>
      </c>
      <c r="CE363" s="48">
        <f t="shared" si="430"/>
        <v>50.749560363671144</v>
      </c>
      <c r="CF363" s="48">
        <f t="shared" si="430"/>
        <v>53.007915799854509</v>
      </c>
      <c r="CG363" s="48">
        <f t="shared" si="430"/>
        <v>55.366768052948032</v>
      </c>
      <c r="CH363" s="48">
        <f t="shared" si="430"/>
        <v>57.830589231304216</v>
      </c>
      <c r="CI363" s="48">
        <f t="shared" si="430"/>
        <v>60.404050452097252</v>
      </c>
      <c r="CJ363" s="48">
        <f t="shared" si="430"/>
        <v>63.092030697215577</v>
      </c>
      <c r="CK363" s="48">
        <f t="shared" si="430"/>
        <v>65.899626063241669</v>
      </c>
      <c r="CL363" s="48">
        <f t="shared" si="430"/>
        <v>68.832159423055927</v>
      </c>
      <c r="CM363" s="48">
        <f t="shared" si="430"/>
        <v>71.89519051738192</v>
      </c>
      <c r="CN363" s="48">
        <f t="shared" si="430"/>
        <v>75.094526495405418</v>
      </c>
      <c r="CO363" s="48">
        <f t="shared" si="430"/>
        <v>78.436232924450962</v>
      </c>
      <c r="CP363" s="48">
        <f t="shared" si="430"/>
        <v>81.926645289589032</v>
      </c>
      <c r="CQ363" s="48">
        <f t="shared" si="430"/>
        <v>85.572381004975739</v>
      </c>
      <c r="CR363" s="48">
        <f t="shared" si="417"/>
        <v>89.380351959697151</v>
      </c>
      <c r="CS363" s="48">
        <f t="shared" si="438"/>
        <v>93.357777621903679</v>
      </c>
      <c r="CT363" s="48">
        <f t="shared" si="438"/>
        <v>97.512198726078395</v>
      </c>
      <c r="CU363" s="48">
        <f t="shared" si="438"/>
        <v>101.85149156938888</v>
      </c>
      <c r="CV363" s="48">
        <f t="shared" si="438"/>
        <v>106.38388294422668</v>
      </c>
      <c r="CW363" s="48">
        <f t="shared" si="438"/>
        <v>111.11796573524477</v>
      </c>
      <c r="CX363" s="48">
        <f t="shared" si="438"/>
        <v>116.06271521046315</v>
      </c>
      <c r="CY363" s="48">
        <f t="shared" si="438"/>
        <v>121.22750603732877</v>
      </c>
      <c r="CZ363" s="48">
        <f t="shared" si="438"/>
        <v>126.6221300559899</v>
      </c>
      <c r="DA363" s="48">
        <f t="shared" si="438"/>
        <v>132.25681484348144</v>
      </c>
      <c r="DB363" s="48">
        <f t="shared" si="438"/>
        <v>138.14224310401636</v>
      </c>
      <c r="DC363" s="48">
        <f t="shared" si="438"/>
        <v>144.28957292214508</v>
      </c>
      <c r="DD363" s="48">
        <f t="shared" si="438"/>
        <v>150.71045891718055</v>
      </c>
      <c r="DE363" s="48">
        <f t="shared" si="438"/>
        <v>157.41707433899506</v>
      </c>
      <c r="DF363" s="48">
        <f t="shared" si="438"/>
        <v>164.42213414708033</v>
      </c>
      <c r="DG363" s="48">
        <f t="shared" si="438"/>
        <v>171.7389191166254</v>
      </c>
      <c r="DH363" s="48">
        <f t="shared" si="438"/>
        <v>179.38130101731522</v>
      </c>
      <c r="DI363" s="48">
        <f t="shared" si="435"/>
        <v>187.36376891258575</v>
      </c>
      <c r="DJ363" s="48">
        <f t="shared" si="435"/>
        <v>195.70145662919583</v>
      </c>
      <c r="DK363" s="48">
        <f t="shared" si="435"/>
        <v>204.41017144919505</v>
      </c>
      <c r="DL363" s="48">
        <f t="shared" si="435"/>
        <v>213.50642407868423</v>
      </c>
      <c r="DM363" s="48">
        <f t="shared" si="435"/>
        <v>223.00745995018568</v>
      </c>
      <c r="DN363" s="48">
        <f t="shared" si="435"/>
        <v>232.93129191796893</v>
      </c>
      <c r="DO363" s="48">
        <f t="shared" si="435"/>
        <v>243.29673440831854</v>
      </c>
      <c r="DP363" s="48">
        <f t="shared" si="435"/>
        <v>254.12343908948873</v>
      </c>
      <c r="DQ363" s="48">
        <f t="shared" si="435"/>
        <v>265.43193212897097</v>
      </c>
      <c r="DR363" s="48">
        <f t="shared" si="435"/>
        <v>277.24365310871019</v>
      </c>
      <c r="DS363" s="48">
        <f t="shared" si="435"/>
        <v>289.58099567204778</v>
      </c>
      <c r="DT363" s="48">
        <f t="shared" si="435"/>
        <v>302.4673499794539</v>
      </c>
      <c r="DU363" s="48">
        <f t="shared" si="435"/>
        <v>315.92714705353961</v>
      </c>
      <c r="DV363" s="48">
        <f t="shared" si="435"/>
        <v>329.98590509742212</v>
      </c>
      <c r="DW363" s="48">
        <f t="shared" si="435"/>
        <v>344.67027787425741</v>
      </c>
      <c r="DX363" s="48">
        <f t="shared" si="423"/>
        <v>360.00810523966186</v>
      </c>
      <c r="DY363" s="48">
        <f t="shared" si="439"/>
        <v>376.0284659228268</v>
      </c>
      <c r="DZ363" s="48">
        <f t="shared" si="439"/>
        <v>392.76173265639261</v>
      </c>
      <c r="EA363" s="48">
        <f t="shared" si="439"/>
        <v>410.23962975960205</v>
      </c>
      <c r="EB363" s="48">
        <f t="shared" si="439"/>
        <v>428.49529328390435</v>
      </c>
      <c r="EC363" s="48">
        <f t="shared" si="439"/>
        <v>447.56333383503807</v>
      </c>
      <c r="ED363" s="48">
        <f t="shared" si="439"/>
        <v>467.47990219069726</v>
      </c>
      <c r="EE363" s="48">
        <f t="shared" si="439"/>
        <v>488.28275783818327</v>
      </c>
      <c r="EF363" s="48">
        <f t="shared" si="439"/>
        <v>510.01134056198242</v>
      </c>
      <c r="EG363" s="48">
        <f t="shared" si="439"/>
        <v>532.70684521699059</v>
      </c>
      <c r="EH363" s="48">
        <f t="shared" si="439"/>
        <v>556.4122998291466</v>
      </c>
      <c r="EI363" s="48">
        <f t="shared" si="439"/>
        <v>581.17264717154364</v>
      </c>
      <c r="EJ363" s="48">
        <f t="shared" si="439"/>
        <v>607.03482997067738</v>
      </c>
      <c r="EK363" s="48">
        <f t="shared" si="439"/>
        <v>634.04787990437251</v>
      </c>
      <c r="EL363" s="48">
        <f t="shared" si="439"/>
        <v>662.2630105601171</v>
      </c>
      <c r="EM363" s="48">
        <f t="shared" si="439"/>
        <v>691.73371453004233</v>
      </c>
      <c r="EN363" s="48">
        <f t="shared" si="439"/>
        <v>722.51586482662924</v>
      </c>
      <c r="EO363" s="48">
        <f t="shared" si="436"/>
        <v>754.66782081141423</v>
      </c>
      <c r="EP363" s="48">
        <f t="shared" si="436"/>
        <v>788.25053883752219</v>
      </c>
      <c r="EQ363" s="48">
        <f t="shared" si="436"/>
        <v>823.32768781579193</v>
      </c>
      <c r="ER363" s="48">
        <f t="shared" si="436"/>
        <v>859.96576992359462</v>
      </c>
      <c r="ES363" s="48">
        <f t="shared" si="436"/>
        <v>898.23424668519453</v>
      </c>
      <c r="ET363" s="48">
        <f t="shared" si="436"/>
        <v>938.20567066268563</v>
      </c>
      <c r="EU363" s="48">
        <f t="shared" si="436"/>
        <v>979.95582300717513</v>
      </c>
      <c r="EV363" s="48">
        <f t="shared" si="436"/>
        <v>1023.5638571309944</v>
      </c>
      <c r="EW363" s="48">
        <f t="shared" si="436"/>
        <v>1069.1124487733236</v>
      </c>
      <c r="EX363" s="48">
        <f t="shared" si="436"/>
        <v>1116.6879527437366</v>
      </c>
      <c r="EY363" s="48">
        <f t="shared" si="436"/>
        <v>1166.3805666408327</v>
      </c>
      <c r="EZ363" s="48">
        <f t="shared" si="436"/>
        <v>1218.2845018563498</v>
      </c>
      <c r="FA363" s="48">
        <f t="shared" si="436"/>
        <v>1272.4981621889574</v>
      </c>
      <c r="FB363" s="48">
        <f t="shared" si="436"/>
        <v>1329.124330406366</v>
      </c>
      <c r="FC363" s="48">
        <f t="shared" si="436"/>
        <v>1388.2703631094491</v>
      </c>
      <c r="FD363" s="48">
        <f t="shared" si="425"/>
        <v>1450.0483942678195</v>
      </c>
      <c r="FE363" s="48">
        <f t="shared" si="440"/>
        <v>1514.5755478127373</v>
      </c>
      <c r="FF363" s="48">
        <f t="shared" si="440"/>
        <v>1581.9741596904041</v>
      </c>
      <c r="FG363" s="48">
        <f t="shared" si="440"/>
        <v>1652.372009796627</v>
      </c>
      <c r="FH363" s="48">
        <f t="shared" si="440"/>
        <v>1725.9025642325769</v>
      </c>
      <c r="FI363" s="48">
        <f t="shared" si="440"/>
        <v>1802.7052283409266</v>
      </c>
      <c r="FJ363" s="48">
        <f t="shared" si="440"/>
        <v>1882.9256110020979</v>
      </c>
      <c r="FK363" s="48">
        <f t="shared" si="440"/>
        <v>1966.7158006916911</v>
      </c>
      <c r="FL363" s="48">
        <f t="shared" si="440"/>
        <v>2054.2346538224715</v>
      </c>
      <c r="FM363" s="48">
        <f t="shared" si="440"/>
        <v>2145.6480959175715</v>
      </c>
      <c r="FN363" s="48">
        <f t="shared" si="440"/>
        <v>2241.1294361859032</v>
      </c>
      <c r="FO363" s="48">
        <f t="shared" si="440"/>
        <v>2340.8596960961759</v>
      </c>
      <c r="FP363" s="48">
        <f t="shared" si="440"/>
        <v>2445.0279525724554</v>
      </c>
      <c r="FQ363" s="48">
        <f t="shared" si="440"/>
        <v>2553.8316964619298</v>
      </c>
      <c r="FR363" s="48">
        <f t="shared" si="440"/>
        <v>2667.4772069544856</v>
      </c>
      <c r="FS363" s="48">
        <f t="shared" si="440"/>
        <v>2786.17994266396</v>
      </c>
      <c r="FT363" s="48">
        <f t="shared" si="440"/>
        <v>2910.1649501125062</v>
      </c>
      <c r="FU363" s="48">
        <f t="shared" si="437"/>
        <v>3039.6672903925128</v>
      </c>
      <c r="FV363" s="48">
        <f t="shared" si="437"/>
        <v>3174.9324848149795</v>
      </c>
      <c r="FW363" s="48">
        <f t="shared" si="437"/>
        <v>3316.2169803892461</v>
      </c>
      <c r="FX363" s="48">
        <f t="shared" si="437"/>
        <v>3463.7886360165676</v>
      </c>
      <c r="FY363" s="48">
        <f t="shared" si="437"/>
        <v>3617.9272303193047</v>
      </c>
      <c r="FZ363" s="48">
        <f t="shared" si="437"/>
        <v>3778.9249920685138</v>
      </c>
      <c r="GA363" s="48">
        <f t="shared" si="437"/>
        <v>3947.0871542155628</v>
      </c>
      <c r="GB363" s="48">
        <f t="shared" si="437"/>
        <v>4122.7325325781549</v>
      </c>
      <c r="GC363" s="48">
        <f t="shared" si="437"/>
        <v>4306.1941302778823</v>
      </c>
      <c r="GD363" s="48">
        <f t="shared" si="437"/>
        <v>4497.8197690752477</v>
      </c>
      <c r="GE363" s="48">
        <f t="shared" si="437"/>
        <v>4697.9727487990958</v>
      </c>
      <c r="GF363" s="48">
        <f t="shared" si="437"/>
        <v>4907.0325361206551</v>
      </c>
      <c r="GG363" s="48">
        <f t="shared" si="437"/>
        <v>5125.3954839780245</v>
      </c>
      <c r="GH363" s="48">
        <f t="shared" si="437"/>
        <v>5353.4755830150461</v>
      </c>
      <c r="GI363" s="48">
        <f t="shared" si="437"/>
        <v>5591.7052464592152</v>
      </c>
      <c r="GJ363" s="48">
        <f t="shared" si="434"/>
        <v>5840.5361299266506</v>
      </c>
      <c r="GK363" s="48">
        <f t="shared" si="434"/>
        <v>6100.4399877083861</v>
      </c>
      <c r="GL363" s="48">
        <f t="shared" si="434"/>
        <v>6371.9095671614095</v>
      </c>
      <c r="GM363" s="48">
        <f t="shared" si="434"/>
        <v>6655.4595429000919</v>
      </c>
      <c r="GN363" s="48">
        <f t="shared" si="434"/>
        <v>6951.627492559146</v>
      </c>
      <c r="GO363" s="48">
        <f t="shared" si="434"/>
        <v>7260.9749159780276</v>
      </c>
      <c r="GP363" s="48">
        <f t="shared" si="434"/>
        <v>7584.0882997390499</v>
      </c>
      <c r="GQ363" s="48">
        <f t="shared" si="434"/>
        <v>7921.5802290774373</v>
      </c>
      <c r="GR363" s="48">
        <f t="shared" si="434"/>
        <v>8274.0905492713828</v>
      </c>
      <c r="GS363" s="48">
        <f t="shared" si="434"/>
        <v>8642.2875787139583</v>
      </c>
      <c r="GT363" s="48">
        <f t="shared" si="434"/>
        <v>9026.8693759667294</v>
      </c>
      <c r="GU363" s="48">
        <f t="shared" si="434"/>
        <v>9428.5650631972494</v>
      </c>
      <c r="GV363" s="48">
        <f t="shared" si="434"/>
        <v>9848.1362085095261</v>
      </c>
      <c r="GW363" s="48">
        <f t="shared" si="434"/>
        <v>10286.3782697882</v>
      </c>
      <c r="GX363" s="48">
        <f t="shared" si="434"/>
        <v>10744.122102793774</v>
      </c>
      <c r="GY363" s="48">
        <f t="shared" si="434"/>
        <v>11222.235536368096</v>
      </c>
      <c r="GZ363" s="48">
        <f t="shared" si="433"/>
        <v>11721.625017736476</v>
      </c>
      <c r="HA363" s="48">
        <f t="shared" si="433"/>
        <v>12243.23733102575</v>
      </c>
      <c r="HB363" s="48">
        <f t="shared" si="433"/>
        <v>12788.061392256395</v>
      </c>
      <c r="HC363" s="48">
        <f t="shared" si="433"/>
        <v>13357.130124211804</v>
      </c>
      <c r="HD363" s="48">
        <f t="shared" si="433"/>
        <v>13951.522414739229</v>
      </c>
      <c r="HE363" s="48">
        <f t="shared" si="433"/>
        <v>14572.365162195125</v>
      </c>
      <c r="HF363" s="48">
        <f t="shared" si="433"/>
        <v>15220.835411912807</v>
      </c>
      <c r="HG363" s="48">
        <f t="shared" si="433"/>
        <v>15898.162587742927</v>
      </c>
      <c r="HH363" s="48">
        <f t="shared" si="433"/>
        <v>16605.630822897489</v>
      </c>
      <c r="HI363" s="48">
        <f t="shared" si="433"/>
        <v>17344.581394516426</v>
      </c>
      <c r="HJ363" s="48">
        <f t="shared" si="433"/>
        <v>18116.415266572407</v>
      </c>
      <c r="HK363" s="48">
        <f t="shared" si="433"/>
        <v>18922.595745934879</v>
      </c>
      <c r="HL363" s="48">
        <f t="shared" si="433"/>
        <v>19764.651256628982</v>
      </c>
      <c r="HM363" s="48">
        <f t="shared" si="433"/>
        <v>20644.178237548971</v>
      </c>
    </row>
    <row r="364" spans="1:221" x14ac:dyDescent="0.25">
      <c r="A364" s="21" t="s">
        <v>395</v>
      </c>
      <c r="B364" s="20" t="s">
        <v>394</v>
      </c>
      <c r="C364" s="19">
        <v>48.237000000000002</v>
      </c>
      <c r="D364" s="19">
        <v>123.16</v>
      </c>
      <c r="E364" s="18">
        <f t="shared" si="394"/>
        <v>5940.8689199999999</v>
      </c>
      <c r="F364" s="16">
        <f t="shared" si="395"/>
        <v>0</v>
      </c>
      <c r="G364" s="17" t="s">
        <v>227</v>
      </c>
      <c r="H364" s="17" t="str">
        <f t="shared" si="409"/>
        <v>n/a</v>
      </c>
      <c r="I364" s="45" t="str">
        <f t="shared" si="410"/>
        <v>n/a</v>
      </c>
      <c r="J364" s="17">
        <v>6.6E-3</v>
      </c>
      <c r="K364" s="56">
        <f t="shared" si="396"/>
        <v>1.2916666666666667E-2</v>
      </c>
      <c r="L364" s="1">
        <f t="shared" si="397"/>
        <v>1.9233333333333331E-2</v>
      </c>
      <c r="M364" s="1">
        <f t="shared" si="398"/>
        <v>2.5549999999999996E-2</v>
      </c>
      <c r="N364" s="1">
        <f t="shared" si="399"/>
        <v>3.1866666666666661E-2</v>
      </c>
      <c r="O364" s="1">
        <f t="shared" si="400"/>
        <v>3.8183333333333326E-2</v>
      </c>
      <c r="P364" s="5">
        <v>4.4499999999999998E-2</v>
      </c>
      <c r="Q364" s="1" t="str">
        <f t="shared" si="401"/>
        <v>n/a</v>
      </c>
      <c r="R364" s="16" t="str">
        <f t="shared" si="402"/>
        <v>n/a</v>
      </c>
      <c r="S364" s="16">
        <f t="shared" si="403"/>
        <v>0</v>
      </c>
      <c r="T364" s="8"/>
      <c r="U364" s="57">
        <f t="shared" si="404"/>
        <v>-123.16</v>
      </c>
      <c r="V364" s="48" t="str">
        <f t="shared" si="405"/>
        <v>n/a</v>
      </c>
      <c r="W364" s="48" t="str">
        <f t="shared" si="406"/>
        <v>n/a</v>
      </c>
      <c r="X364" s="48" t="str">
        <f t="shared" si="428"/>
        <v>n/a</v>
      </c>
      <c r="Y364" s="48" t="str">
        <f t="shared" si="428"/>
        <v>n/a</v>
      </c>
      <c r="Z364" s="48" t="str">
        <f t="shared" si="428"/>
        <v>n/a</v>
      </c>
      <c r="AA364" s="48" t="str">
        <f t="shared" si="407"/>
        <v>n/a</v>
      </c>
      <c r="AB364" s="48" t="str">
        <f t="shared" si="427"/>
        <v>n/a</v>
      </c>
      <c r="AC364" s="48" t="str">
        <f t="shared" si="427"/>
        <v>n/a</v>
      </c>
      <c r="AD364" s="48" t="str">
        <f t="shared" si="427"/>
        <v>n/a</v>
      </c>
      <c r="AE364" s="48" t="str">
        <f t="shared" si="427"/>
        <v>n/a</v>
      </c>
      <c r="AF364" s="48" t="str">
        <f t="shared" si="408"/>
        <v>n/a</v>
      </c>
      <c r="AG364" s="48" t="str">
        <f t="shared" si="431"/>
        <v>n/a</v>
      </c>
      <c r="AH364" s="48" t="str">
        <f t="shared" si="431"/>
        <v>n/a</v>
      </c>
      <c r="AI364" s="48" t="str">
        <f t="shared" si="431"/>
        <v>n/a</v>
      </c>
      <c r="AJ364" s="48" t="str">
        <f t="shared" si="431"/>
        <v>n/a</v>
      </c>
      <c r="AK364" s="48" t="str">
        <f t="shared" si="431"/>
        <v>n/a</v>
      </c>
      <c r="AL364" s="48" t="str">
        <f t="shared" si="431"/>
        <v>n/a</v>
      </c>
      <c r="AM364" s="48" t="str">
        <f t="shared" si="431"/>
        <v>n/a</v>
      </c>
      <c r="AN364" s="48" t="str">
        <f t="shared" si="431"/>
        <v>n/a</v>
      </c>
      <c r="AO364" s="48" t="str">
        <f t="shared" si="431"/>
        <v>n/a</v>
      </c>
      <c r="AP364" s="48" t="str">
        <f t="shared" si="431"/>
        <v>n/a</v>
      </c>
      <c r="AQ364" s="48" t="str">
        <f t="shared" si="431"/>
        <v>n/a</v>
      </c>
      <c r="AR364" s="48" t="str">
        <f t="shared" si="431"/>
        <v>n/a</v>
      </c>
      <c r="AS364" s="48" t="str">
        <f t="shared" si="431"/>
        <v>n/a</v>
      </c>
      <c r="AT364" s="48" t="str">
        <f t="shared" si="431"/>
        <v>n/a</v>
      </c>
      <c r="AU364" s="48" t="str">
        <f t="shared" si="431"/>
        <v>n/a</v>
      </c>
      <c r="AV364" s="48" t="str">
        <f t="shared" si="431"/>
        <v>n/a</v>
      </c>
      <c r="AW364" s="48" t="str">
        <f t="shared" si="429"/>
        <v>n/a</v>
      </c>
      <c r="AX364" s="48" t="str">
        <f t="shared" si="429"/>
        <v>n/a</v>
      </c>
      <c r="AY364" s="48" t="str">
        <f t="shared" si="429"/>
        <v>n/a</v>
      </c>
      <c r="AZ364" s="48" t="str">
        <f t="shared" si="429"/>
        <v>n/a</v>
      </c>
      <c r="BA364" s="48" t="str">
        <f t="shared" si="429"/>
        <v>n/a</v>
      </c>
      <c r="BB364" s="48" t="str">
        <f t="shared" si="429"/>
        <v>n/a</v>
      </c>
      <c r="BC364" s="48" t="str">
        <f t="shared" si="429"/>
        <v>n/a</v>
      </c>
      <c r="BD364" s="48" t="str">
        <f t="shared" si="429"/>
        <v>n/a</v>
      </c>
      <c r="BE364" s="48" t="str">
        <f t="shared" si="429"/>
        <v>n/a</v>
      </c>
      <c r="BF364" s="48" t="str">
        <f t="shared" si="429"/>
        <v>n/a</v>
      </c>
      <c r="BG364" s="48" t="str">
        <f t="shared" si="429"/>
        <v>n/a</v>
      </c>
      <c r="BH364" s="48" t="str">
        <f t="shared" si="429"/>
        <v>n/a</v>
      </c>
      <c r="BI364" s="48" t="str">
        <f t="shared" si="429"/>
        <v>n/a</v>
      </c>
      <c r="BJ364" s="48" t="str">
        <f t="shared" si="429"/>
        <v>n/a</v>
      </c>
      <c r="BK364" s="48" t="str">
        <f t="shared" si="429"/>
        <v>n/a</v>
      </c>
      <c r="BL364" s="48" t="str">
        <f t="shared" si="415"/>
        <v>n/a</v>
      </c>
      <c r="BM364" s="48" t="str">
        <f t="shared" si="432"/>
        <v>n/a</v>
      </c>
      <c r="BN364" s="48" t="str">
        <f t="shared" si="432"/>
        <v>n/a</v>
      </c>
      <c r="BO364" s="48" t="str">
        <f t="shared" si="432"/>
        <v>n/a</v>
      </c>
      <c r="BP364" s="48" t="str">
        <f t="shared" si="432"/>
        <v>n/a</v>
      </c>
      <c r="BQ364" s="48" t="str">
        <f t="shared" si="432"/>
        <v>n/a</v>
      </c>
      <c r="BR364" s="48" t="str">
        <f t="shared" si="432"/>
        <v>n/a</v>
      </c>
      <c r="BS364" s="48" t="str">
        <f t="shared" si="432"/>
        <v>n/a</v>
      </c>
      <c r="BT364" s="48" t="str">
        <f t="shared" si="432"/>
        <v>n/a</v>
      </c>
      <c r="BU364" s="48" t="str">
        <f t="shared" si="432"/>
        <v>n/a</v>
      </c>
      <c r="BV364" s="48" t="str">
        <f t="shared" si="432"/>
        <v>n/a</v>
      </c>
      <c r="BW364" s="48" t="str">
        <f t="shared" si="432"/>
        <v>n/a</v>
      </c>
      <c r="BX364" s="48" t="str">
        <f t="shared" si="432"/>
        <v>n/a</v>
      </c>
      <c r="BY364" s="48" t="str">
        <f t="shared" si="432"/>
        <v>n/a</v>
      </c>
      <c r="BZ364" s="48" t="str">
        <f t="shared" si="432"/>
        <v>n/a</v>
      </c>
      <c r="CA364" s="48" t="str">
        <f t="shared" si="432"/>
        <v>n/a</v>
      </c>
      <c r="CB364" s="48" t="str">
        <f t="shared" si="432"/>
        <v>n/a</v>
      </c>
      <c r="CC364" s="48" t="str">
        <f t="shared" si="430"/>
        <v>n/a</v>
      </c>
      <c r="CD364" s="48" t="str">
        <f t="shared" si="430"/>
        <v>n/a</v>
      </c>
      <c r="CE364" s="48" t="str">
        <f t="shared" si="430"/>
        <v>n/a</v>
      </c>
      <c r="CF364" s="48" t="str">
        <f t="shared" si="430"/>
        <v>n/a</v>
      </c>
      <c r="CG364" s="48" t="str">
        <f t="shared" si="430"/>
        <v>n/a</v>
      </c>
      <c r="CH364" s="48" t="str">
        <f t="shared" si="430"/>
        <v>n/a</v>
      </c>
      <c r="CI364" s="48" t="str">
        <f t="shared" si="430"/>
        <v>n/a</v>
      </c>
      <c r="CJ364" s="48" t="str">
        <f t="shared" si="430"/>
        <v>n/a</v>
      </c>
      <c r="CK364" s="48" t="str">
        <f t="shared" si="430"/>
        <v>n/a</v>
      </c>
      <c r="CL364" s="48" t="str">
        <f t="shared" si="430"/>
        <v>n/a</v>
      </c>
      <c r="CM364" s="48" t="str">
        <f t="shared" si="430"/>
        <v>n/a</v>
      </c>
      <c r="CN364" s="48" t="str">
        <f t="shared" si="430"/>
        <v>n/a</v>
      </c>
      <c r="CO364" s="48" t="str">
        <f t="shared" si="430"/>
        <v>n/a</v>
      </c>
      <c r="CP364" s="48" t="str">
        <f t="shared" si="430"/>
        <v>n/a</v>
      </c>
      <c r="CQ364" s="48" t="str">
        <f t="shared" si="430"/>
        <v>n/a</v>
      </c>
      <c r="CR364" s="48" t="str">
        <f t="shared" si="417"/>
        <v>n/a</v>
      </c>
      <c r="CS364" s="48" t="str">
        <f t="shared" si="438"/>
        <v>n/a</v>
      </c>
      <c r="CT364" s="48" t="str">
        <f t="shared" si="438"/>
        <v>n/a</v>
      </c>
      <c r="CU364" s="48" t="str">
        <f t="shared" si="438"/>
        <v>n/a</v>
      </c>
      <c r="CV364" s="48" t="str">
        <f t="shared" si="438"/>
        <v>n/a</v>
      </c>
      <c r="CW364" s="48" t="str">
        <f t="shared" si="438"/>
        <v>n/a</v>
      </c>
      <c r="CX364" s="48" t="str">
        <f t="shared" si="438"/>
        <v>n/a</v>
      </c>
      <c r="CY364" s="48" t="str">
        <f t="shared" si="438"/>
        <v>n/a</v>
      </c>
      <c r="CZ364" s="48" t="str">
        <f t="shared" si="438"/>
        <v>n/a</v>
      </c>
      <c r="DA364" s="48" t="str">
        <f t="shared" si="438"/>
        <v>n/a</v>
      </c>
      <c r="DB364" s="48" t="str">
        <f t="shared" si="438"/>
        <v>n/a</v>
      </c>
      <c r="DC364" s="48" t="str">
        <f t="shared" si="438"/>
        <v>n/a</v>
      </c>
      <c r="DD364" s="48" t="str">
        <f t="shared" si="438"/>
        <v>n/a</v>
      </c>
      <c r="DE364" s="48" t="str">
        <f t="shared" si="438"/>
        <v>n/a</v>
      </c>
      <c r="DF364" s="48" t="str">
        <f t="shared" si="438"/>
        <v>n/a</v>
      </c>
      <c r="DG364" s="48" t="str">
        <f t="shared" si="438"/>
        <v>n/a</v>
      </c>
      <c r="DH364" s="48" t="str">
        <f t="shared" si="438"/>
        <v>n/a</v>
      </c>
      <c r="DI364" s="48" t="str">
        <f t="shared" si="435"/>
        <v>n/a</v>
      </c>
      <c r="DJ364" s="48" t="str">
        <f t="shared" si="435"/>
        <v>n/a</v>
      </c>
      <c r="DK364" s="48" t="str">
        <f t="shared" si="435"/>
        <v>n/a</v>
      </c>
      <c r="DL364" s="48" t="str">
        <f t="shared" si="435"/>
        <v>n/a</v>
      </c>
      <c r="DM364" s="48" t="str">
        <f t="shared" si="435"/>
        <v>n/a</v>
      </c>
      <c r="DN364" s="48" t="str">
        <f t="shared" si="435"/>
        <v>n/a</v>
      </c>
      <c r="DO364" s="48" t="str">
        <f t="shared" si="435"/>
        <v>n/a</v>
      </c>
      <c r="DP364" s="48" t="str">
        <f t="shared" si="435"/>
        <v>n/a</v>
      </c>
      <c r="DQ364" s="48" t="str">
        <f t="shared" si="435"/>
        <v>n/a</v>
      </c>
      <c r="DR364" s="48" t="str">
        <f t="shared" si="435"/>
        <v>n/a</v>
      </c>
      <c r="DS364" s="48" t="str">
        <f t="shared" si="435"/>
        <v>n/a</v>
      </c>
      <c r="DT364" s="48" t="str">
        <f t="shared" si="435"/>
        <v>n/a</v>
      </c>
      <c r="DU364" s="48" t="str">
        <f t="shared" si="435"/>
        <v>n/a</v>
      </c>
      <c r="DV364" s="48" t="str">
        <f t="shared" si="435"/>
        <v>n/a</v>
      </c>
      <c r="DW364" s="48" t="str">
        <f t="shared" si="435"/>
        <v>n/a</v>
      </c>
      <c r="DX364" s="48" t="str">
        <f t="shared" si="423"/>
        <v>n/a</v>
      </c>
      <c r="DY364" s="48" t="str">
        <f t="shared" si="439"/>
        <v>n/a</v>
      </c>
      <c r="DZ364" s="48" t="str">
        <f t="shared" si="439"/>
        <v>n/a</v>
      </c>
      <c r="EA364" s="48" t="str">
        <f t="shared" si="439"/>
        <v>n/a</v>
      </c>
      <c r="EB364" s="48" t="str">
        <f t="shared" si="439"/>
        <v>n/a</v>
      </c>
      <c r="EC364" s="48" t="str">
        <f t="shared" si="439"/>
        <v>n/a</v>
      </c>
      <c r="ED364" s="48" t="str">
        <f t="shared" si="439"/>
        <v>n/a</v>
      </c>
      <c r="EE364" s="48" t="str">
        <f t="shared" si="439"/>
        <v>n/a</v>
      </c>
      <c r="EF364" s="48" t="str">
        <f t="shared" si="439"/>
        <v>n/a</v>
      </c>
      <c r="EG364" s="48" t="str">
        <f t="shared" si="439"/>
        <v>n/a</v>
      </c>
      <c r="EH364" s="48" t="str">
        <f t="shared" si="439"/>
        <v>n/a</v>
      </c>
      <c r="EI364" s="48" t="str">
        <f t="shared" si="439"/>
        <v>n/a</v>
      </c>
      <c r="EJ364" s="48" t="str">
        <f t="shared" si="439"/>
        <v>n/a</v>
      </c>
      <c r="EK364" s="48" t="str">
        <f t="shared" si="439"/>
        <v>n/a</v>
      </c>
      <c r="EL364" s="48" t="str">
        <f t="shared" si="439"/>
        <v>n/a</v>
      </c>
      <c r="EM364" s="48" t="str">
        <f t="shared" si="439"/>
        <v>n/a</v>
      </c>
      <c r="EN364" s="48" t="str">
        <f t="shared" si="439"/>
        <v>n/a</v>
      </c>
      <c r="EO364" s="48" t="str">
        <f t="shared" si="436"/>
        <v>n/a</v>
      </c>
      <c r="EP364" s="48" t="str">
        <f t="shared" si="436"/>
        <v>n/a</v>
      </c>
      <c r="EQ364" s="48" t="str">
        <f t="shared" si="436"/>
        <v>n/a</v>
      </c>
      <c r="ER364" s="48" t="str">
        <f t="shared" si="436"/>
        <v>n/a</v>
      </c>
      <c r="ES364" s="48" t="str">
        <f t="shared" si="436"/>
        <v>n/a</v>
      </c>
      <c r="ET364" s="48" t="str">
        <f t="shared" si="436"/>
        <v>n/a</v>
      </c>
      <c r="EU364" s="48" t="str">
        <f t="shared" si="436"/>
        <v>n/a</v>
      </c>
      <c r="EV364" s="48" t="str">
        <f t="shared" si="436"/>
        <v>n/a</v>
      </c>
      <c r="EW364" s="48" t="str">
        <f t="shared" si="436"/>
        <v>n/a</v>
      </c>
      <c r="EX364" s="48" t="str">
        <f t="shared" si="436"/>
        <v>n/a</v>
      </c>
      <c r="EY364" s="48" t="str">
        <f t="shared" si="436"/>
        <v>n/a</v>
      </c>
      <c r="EZ364" s="48" t="str">
        <f t="shared" si="436"/>
        <v>n/a</v>
      </c>
      <c r="FA364" s="48" t="str">
        <f t="shared" si="436"/>
        <v>n/a</v>
      </c>
      <c r="FB364" s="48" t="str">
        <f t="shared" si="436"/>
        <v>n/a</v>
      </c>
      <c r="FC364" s="48" t="str">
        <f t="shared" si="436"/>
        <v>n/a</v>
      </c>
      <c r="FD364" s="48" t="str">
        <f t="shared" si="425"/>
        <v>n/a</v>
      </c>
      <c r="FE364" s="48" t="str">
        <f t="shared" si="440"/>
        <v>n/a</v>
      </c>
      <c r="FF364" s="48" t="str">
        <f t="shared" si="440"/>
        <v>n/a</v>
      </c>
      <c r="FG364" s="48" t="str">
        <f t="shared" si="440"/>
        <v>n/a</v>
      </c>
      <c r="FH364" s="48" t="str">
        <f t="shared" si="440"/>
        <v>n/a</v>
      </c>
      <c r="FI364" s="48" t="str">
        <f t="shared" si="440"/>
        <v>n/a</v>
      </c>
      <c r="FJ364" s="48" t="str">
        <f t="shared" si="440"/>
        <v>n/a</v>
      </c>
      <c r="FK364" s="48" t="str">
        <f t="shared" si="440"/>
        <v>n/a</v>
      </c>
      <c r="FL364" s="48" t="str">
        <f t="shared" si="440"/>
        <v>n/a</v>
      </c>
      <c r="FM364" s="48" t="str">
        <f t="shared" si="440"/>
        <v>n/a</v>
      </c>
      <c r="FN364" s="48" t="str">
        <f t="shared" si="440"/>
        <v>n/a</v>
      </c>
      <c r="FO364" s="48" t="str">
        <f t="shared" si="440"/>
        <v>n/a</v>
      </c>
      <c r="FP364" s="48" t="str">
        <f t="shared" si="440"/>
        <v>n/a</v>
      </c>
      <c r="FQ364" s="48" t="str">
        <f t="shared" si="440"/>
        <v>n/a</v>
      </c>
      <c r="FR364" s="48" t="str">
        <f t="shared" si="440"/>
        <v>n/a</v>
      </c>
      <c r="FS364" s="48" t="str">
        <f t="shared" si="440"/>
        <v>n/a</v>
      </c>
      <c r="FT364" s="48" t="str">
        <f t="shared" si="440"/>
        <v>n/a</v>
      </c>
      <c r="FU364" s="48" t="str">
        <f t="shared" si="437"/>
        <v>n/a</v>
      </c>
      <c r="FV364" s="48" t="str">
        <f t="shared" si="437"/>
        <v>n/a</v>
      </c>
      <c r="FW364" s="48" t="str">
        <f t="shared" si="437"/>
        <v>n/a</v>
      </c>
      <c r="FX364" s="48" t="str">
        <f t="shared" si="437"/>
        <v>n/a</v>
      </c>
      <c r="FY364" s="48" t="str">
        <f t="shared" si="437"/>
        <v>n/a</v>
      </c>
      <c r="FZ364" s="48" t="str">
        <f t="shared" si="437"/>
        <v>n/a</v>
      </c>
      <c r="GA364" s="48" t="str">
        <f t="shared" si="437"/>
        <v>n/a</v>
      </c>
      <c r="GB364" s="48" t="str">
        <f t="shared" si="437"/>
        <v>n/a</v>
      </c>
      <c r="GC364" s="48" t="str">
        <f t="shared" si="437"/>
        <v>n/a</v>
      </c>
      <c r="GD364" s="48" t="str">
        <f t="shared" si="437"/>
        <v>n/a</v>
      </c>
      <c r="GE364" s="48" t="str">
        <f t="shared" si="437"/>
        <v>n/a</v>
      </c>
      <c r="GF364" s="48" t="str">
        <f t="shared" si="437"/>
        <v>n/a</v>
      </c>
      <c r="GG364" s="48" t="str">
        <f t="shared" si="437"/>
        <v>n/a</v>
      </c>
      <c r="GH364" s="48" t="str">
        <f t="shared" si="437"/>
        <v>n/a</v>
      </c>
      <c r="GI364" s="48" t="str">
        <f t="shared" si="437"/>
        <v>n/a</v>
      </c>
      <c r="GJ364" s="48" t="str">
        <f t="shared" si="434"/>
        <v>n/a</v>
      </c>
      <c r="GK364" s="48" t="str">
        <f t="shared" si="434"/>
        <v>n/a</v>
      </c>
      <c r="GL364" s="48" t="str">
        <f t="shared" si="434"/>
        <v>n/a</v>
      </c>
      <c r="GM364" s="48" t="str">
        <f t="shared" si="434"/>
        <v>n/a</v>
      </c>
      <c r="GN364" s="48" t="str">
        <f t="shared" si="434"/>
        <v>n/a</v>
      </c>
      <c r="GO364" s="48" t="str">
        <f t="shared" si="434"/>
        <v>n/a</v>
      </c>
      <c r="GP364" s="48" t="str">
        <f t="shared" si="434"/>
        <v>n/a</v>
      </c>
      <c r="GQ364" s="48" t="str">
        <f t="shared" si="434"/>
        <v>n/a</v>
      </c>
      <c r="GR364" s="48" t="str">
        <f t="shared" si="434"/>
        <v>n/a</v>
      </c>
      <c r="GS364" s="48" t="str">
        <f t="shared" si="434"/>
        <v>n/a</v>
      </c>
      <c r="GT364" s="48" t="str">
        <f t="shared" si="434"/>
        <v>n/a</v>
      </c>
      <c r="GU364" s="48" t="str">
        <f t="shared" si="434"/>
        <v>n/a</v>
      </c>
      <c r="GV364" s="48" t="str">
        <f t="shared" si="434"/>
        <v>n/a</v>
      </c>
      <c r="GW364" s="48" t="str">
        <f t="shared" si="434"/>
        <v>n/a</v>
      </c>
      <c r="GX364" s="48" t="str">
        <f t="shared" si="434"/>
        <v>n/a</v>
      </c>
      <c r="GY364" s="48" t="str">
        <f t="shared" si="434"/>
        <v>n/a</v>
      </c>
      <c r="GZ364" s="48" t="str">
        <f t="shared" si="433"/>
        <v>n/a</v>
      </c>
      <c r="HA364" s="48" t="str">
        <f t="shared" si="433"/>
        <v>n/a</v>
      </c>
      <c r="HB364" s="48" t="str">
        <f t="shared" si="433"/>
        <v>n/a</v>
      </c>
      <c r="HC364" s="48" t="str">
        <f t="shared" si="433"/>
        <v>n/a</v>
      </c>
      <c r="HD364" s="48" t="str">
        <f t="shared" si="433"/>
        <v>n/a</v>
      </c>
      <c r="HE364" s="48" t="str">
        <f t="shared" si="433"/>
        <v>n/a</v>
      </c>
      <c r="HF364" s="48" t="str">
        <f t="shared" si="433"/>
        <v>n/a</v>
      </c>
      <c r="HG364" s="48" t="str">
        <f t="shared" si="433"/>
        <v>n/a</v>
      </c>
      <c r="HH364" s="48" t="str">
        <f t="shared" si="433"/>
        <v>n/a</v>
      </c>
      <c r="HI364" s="48" t="str">
        <f t="shared" si="433"/>
        <v>n/a</v>
      </c>
      <c r="HJ364" s="48" t="str">
        <f t="shared" si="433"/>
        <v>n/a</v>
      </c>
      <c r="HK364" s="48" t="str">
        <f t="shared" si="433"/>
        <v>n/a</v>
      </c>
      <c r="HL364" s="48" t="str">
        <f t="shared" si="433"/>
        <v>n/a</v>
      </c>
      <c r="HM364" s="48" t="str">
        <f t="shared" si="433"/>
        <v>n/a</v>
      </c>
    </row>
    <row r="365" spans="1:221" x14ac:dyDescent="0.25">
      <c r="A365" s="21" t="s">
        <v>393</v>
      </c>
      <c r="B365" s="20" t="s">
        <v>392</v>
      </c>
      <c r="C365" s="19">
        <v>155.80600000000001</v>
      </c>
      <c r="D365" s="19">
        <v>101.26</v>
      </c>
      <c r="E365" s="18">
        <f t="shared" si="394"/>
        <v>15776.915560000001</v>
      </c>
      <c r="F365" s="16">
        <f t="shared" si="395"/>
        <v>6.2709981632889391E-4</v>
      </c>
      <c r="G365" s="17">
        <v>3.8712225952992292E-2</v>
      </c>
      <c r="H365" s="17">
        <f t="shared" si="409"/>
        <v>3.8890302192376054E-2</v>
      </c>
      <c r="I365" s="45">
        <f t="shared" si="410"/>
        <v>3.9380319999999993</v>
      </c>
      <c r="J365" s="17">
        <v>9.1999999999999998E-3</v>
      </c>
      <c r="K365" s="56">
        <f t="shared" si="396"/>
        <v>1.5083333333333334E-2</v>
      </c>
      <c r="L365" s="1">
        <f t="shared" si="397"/>
        <v>2.0966666666666668E-2</v>
      </c>
      <c r="M365" s="1">
        <f t="shared" si="398"/>
        <v>2.6850000000000002E-2</v>
      </c>
      <c r="N365" s="1">
        <f t="shared" si="399"/>
        <v>3.2733333333333337E-2</v>
      </c>
      <c r="O365" s="1">
        <f t="shared" si="400"/>
        <v>3.8616666666666667E-2</v>
      </c>
      <c r="P365" s="5">
        <v>4.4499999999999998E-2</v>
      </c>
      <c r="Q365" s="1">
        <f t="shared" si="401"/>
        <v>7.6678494591105872E-2</v>
      </c>
      <c r="R365" s="16">
        <f t="shared" si="402"/>
        <v>4.808506987445858E-5</v>
      </c>
      <c r="S365" s="16">
        <f t="shared" si="403"/>
        <v>6.2709981632889391E-4</v>
      </c>
      <c r="T365" s="8"/>
      <c r="U365" s="57">
        <f t="shared" si="404"/>
        <v>-101.26</v>
      </c>
      <c r="V365" s="48">
        <f t="shared" si="405"/>
        <v>3.9742618943999997</v>
      </c>
      <c r="W365" s="48">
        <f t="shared" si="406"/>
        <v>4.0108251038284797</v>
      </c>
      <c r="X365" s="48">
        <f t="shared" si="428"/>
        <v>4.0477246947837022</v>
      </c>
      <c r="Y365" s="48">
        <f t="shared" si="428"/>
        <v>4.0849637619757129</v>
      </c>
      <c r="Z365" s="48">
        <f t="shared" si="428"/>
        <v>4.12254542858589</v>
      </c>
      <c r="AA365" s="48">
        <f t="shared" si="407"/>
        <v>4.1847271554670602</v>
      </c>
      <c r="AB365" s="48">
        <f t="shared" si="427"/>
        <v>4.2724669348266859</v>
      </c>
      <c r="AC365" s="48">
        <f t="shared" si="427"/>
        <v>4.3871826720267828</v>
      </c>
      <c r="AD365" s="48">
        <f t="shared" si="427"/>
        <v>4.5307897848244592</v>
      </c>
      <c r="AE365" s="48">
        <f t="shared" si="427"/>
        <v>4.7057537836817644</v>
      </c>
      <c r="AF365" s="48">
        <f t="shared" si="408"/>
        <v>4.9151598270556027</v>
      </c>
      <c r="AG365" s="48">
        <f t="shared" si="431"/>
        <v>5.1338844393595773</v>
      </c>
      <c r="AH365" s="48">
        <f t="shared" si="431"/>
        <v>5.3623422969110788</v>
      </c>
      <c r="AI365" s="48">
        <f t="shared" si="431"/>
        <v>5.6009665291236219</v>
      </c>
      <c r="AJ365" s="48">
        <f t="shared" si="431"/>
        <v>5.8502095396696232</v>
      </c>
      <c r="AK365" s="48">
        <f t="shared" si="431"/>
        <v>6.1105438641849217</v>
      </c>
      <c r="AL365" s="48">
        <f t="shared" si="431"/>
        <v>6.3824630661411508</v>
      </c>
      <c r="AM365" s="48">
        <f t="shared" si="431"/>
        <v>6.6664826725844319</v>
      </c>
      <c r="AN365" s="48">
        <f t="shared" si="431"/>
        <v>6.9631411515144395</v>
      </c>
      <c r="AO365" s="48">
        <f t="shared" si="431"/>
        <v>7.2730009327568323</v>
      </c>
      <c r="AP365" s="48">
        <f t="shared" si="431"/>
        <v>7.5966494742645114</v>
      </c>
      <c r="AQ365" s="48">
        <f t="shared" si="431"/>
        <v>7.9347003758692818</v>
      </c>
      <c r="AR365" s="48">
        <f t="shared" si="431"/>
        <v>8.2877945425954653</v>
      </c>
      <c r="AS365" s="48">
        <f t="shared" si="431"/>
        <v>8.6566013997409641</v>
      </c>
      <c r="AT365" s="48">
        <f t="shared" si="431"/>
        <v>9.0418201620294365</v>
      </c>
      <c r="AU365" s="48">
        <f t="shared" si="431"/>
        <v>9.4441811592397471</v>
      </c>
      <c r="AV365" s="48">
        <f t="shared" si="431"/>
        <v>9.864447220825916</v>
      </c>
      <c r="AW365" s="48">
        <f t="shared" si="429"/>
        <v>10.30341512215267</v>
      </c>
      <c r="AX365" s="48">
        <f t="shared" si="429"/>
        <v>10.761917095088464</v>
      </c>
      <c r="AY365" s="48">
        <f t="shared" si="429"/>
        <v>11.2408224058199</v>
      </c>
      <c r="AZ365" s="48">
        <f t="shared" si="429"/>
        <v>11.741039002878885</v>
      </c>
      <c r="BA365" s="48">
        <f t="shared" si="429"/>
        <v>12.263515238506995</v>
      </c>
      <c r="BB365" s="48">
        <f t="shared" si="429"/>
        <v>12.809241666620556</v>
      </c>
      <c r="BC365" s="48">
        <f t="shared" si="429"/>
        <v>13.37925292078517</v>
      </c>
      <c r="BD365" s="48">
        <f t="shared" si="429"/>
        <v>13.974629675760109</v>
      </c>
      <c r="BE365" s="48">
        <f t="shared" si="429"/>
        <v>14.596500696331434</v>
      </c>
      <c r="BF365" s="48">
        <f t="shared" si="429"/>
        <v>15.246044977318183</v>
      </c>
      <c r="BG365" s="48">
        <f t="shared" si="429"/>
        <v>15.924493978808842</v>
      </c>
      <c r="BH365" s="48">
        <f t="shared" si="429"/>
        <v>16.633133960865834</v>
      </c>
      <c r="BI365" s="48">
        <f t="shared" si="429"/>
        <v>17.373308422124364</v>
      </c>
      <c r="BJ365" s="48">
        <f t="shared" si="429"/>
        <v>18.146420646908897</v>
      </c>
      <c r="BK365" s="48">
        <f t="shared" si="429"/>
        <v>18.953936365696343</v>
      </c>
      <c r="BL365" s="48">
        <f t="shared" si="415"/>
        <v>19.797386533969831</v>
      </c>
      <c r="BM365" s="48">
        <f t="shared" si="432"/>
        <v>20.678370234731489</v>
      </c>
      <c r="BN365" s="48">
        <f t="shared" si="432"/>
        <v>21.59855771017704</v>
      </c>
      <c r="BO365" s="48">
        <f t="shared" si="432"/>
        <v>22.559693528279919</v>
      </c>
      <c r="BP365" s="48">
        <f t="shared" si="432"/>
        <v>23.563599890288376</v>
      </c>
      <c r="BQ365" s="48">
        <f t="shared" si="432"/>
        <v>24.612180085406209</v>
      </c>
      <c r="BR365" s="48">
        <f t="shared" si="432"/>
        <v>25.707422099206784</v>
      </c>
      <c r="BS365" s="48">
        <f t="shared" si="432"/>
        <v>26.851402382621487</v>
      </c>
      <c r="BT365" s="48">
        <f t="shared" si="432"/>
        <v>28.046289788648142</v>
      </c>
      <c r="BU365" s="48">
        <f t="shared" si="432"/>
        <v>29.294349684242984</v>
      </c>
      <c r="BV365" s="48">
        <f t="shared" si="432"/>
        <v>30.597948245191798</v>
      </c>
      <c r="BW365" s="48">
        <f t="shared" si="432"/>
        <v>31.959556942102832</v>
      </c>
      <c r="BX365" s="48">
        <f t="shared" si="432"/>
        <v>33.381757226026409</v>
      </c>
      <c r="BY365" s="48">
        <f t="shared" si="432"/>
        <v>34.867245422584581</v>
      </c>
      <c r="BZ365" s="48">
        <f t="shared" si="432"/>
        <v>36.418837843889591</v>
      </c>
      <c r="CA365" s="48">
        <f t="shared" si="432"/>
        <v>38.039476127942677</v>
      </c>
      <c r="CB365" s="48">
        <f t="shared" si="432"/>
        <v>39.732232815636124</v>
      </c>
      <c r="CC365" s="48">
        <f t="shared" si="430"/>
        <v>41.500317175931933</v>
      </c>
      <c r="CD365" s="48">
        <f t="shared" si="430"/>
        <v>43.347081290260903</v>
      </c>
      <c r="CE365" s="48">
        <f t="shared" si="430"/>
        <v>45.276026407677513</v>
      </c>
      <c r="CF365" s="48">
        <f t="shared" si="430"/>
        <v>47.290809582819165</v>
      </c>
      <c r="CG365" s="48">
        <f t="shared" si="430"/>
        <v>49.395250609254617</v>
      </c>
      <c r="CH365" s="48">
        <f t="shared" si="430"/>
        <v>51.593339261366445</v>
      </c>
      <c r="CI365" s="48">
        <f t="shared" si="430"/>
        <v>53.889242858497248</v>
      </c>
      <c r="CJ365" s="48">
        <f t="shared" si="430"/>
        <v>56.287314165700373</v>
      </c>
      <c r="CK365" s="48">
        <f t="shared" si="430"/>
        <v>58.792099646074035</v>
      </c>
      <c r="CL365" s="48">
        <f t="shared" si="430"/>
        <v>61.40834808032433</v>
      </c>
      <c r="CM365" s="48">
        <f t="shared" si="430"/>
        <v>64.141019569898759</v>
      </c>
      <c r="CN365" s="48">
        <f t="shared" si="430"/>
        <v>66.995294940759251</v>
      </c>
      <c r="CO365" s="48">
        <f t="shared" si="430"/>
        <v>69.97658556562304</v>
      </c>
      <c r="CP365" s="48">
        <f t="shared" si="430"/>
        <v>73.090543623293257</v>
      </c>
      <c r="CQ365" s="48">
        <f t="shared" si="430"/>
        <v>76.343072814529805</v>
      </c>
      <c r="CR365" s="48">
        <f t="shared" si="417"/>
        <v>79.740339554776384</v>
      </c>
      <c r="CS365" s="48">
        <f t="shared" si="438"/>
        <v>83.288784664963927</v>
      </c>
      <c r="CT365" s="48">
        <f t="shared" si="438"/>
        <v>86.995135582554823</v>
      </c>
      <c r="CU365" s="48">
        <f t="shared" si="438"/>
        <v>90.866419115978516</v>
      </c>
      <c r="CV365" s="48">
        <f t="shared" si="438"/>
        <v>94.909974766639564</v>
      </c>
      <c r="CW365" s="48">
        <f t="shared" si="438"/>
        <v>99.133468643755023</v>
      </c>
      <c r="CX365" s="48">
        <f t="shared" si="438"/>
        <v>103.54490799840212</v>
      </c>
      <c r="CY365" s="48">
        <f t="shared" si="438"/>
        <v>108.15265640433101</v>
      </c>
      <c r="CZ365" s="48">
        <f t="shared" si="438"/>
        <v>112.96544961432375</v>
      </c>
      <c r="DA365" s="48">
        <f t="shared" si="438"/>
        <v>117.99241212216116</v>
      </c>
      <c r="DB365" s="48">
        <f t="shared" si="438"/>
        <v>123.24307446159733</v>
      </c>
      <c r="DC365" s="48">
        <f t="shared" si="438"/>
        <v>128.72739127513842</v>
      </c>
      <c r="DD365" s="48">
        <f t="shared" si="438"/>
        <v>134.45576018688206</v>
      </c>
      <c r="DE365" s="48">
        <f t="shared" si="438"/>
        <v>140.43904151519831</v>
      </c>
      <c r="DF365" s="48">
        <f t="shared" si="438"/>
        <v>146.68857886262464</v>
      </c>
      <c r="DG365" s="48">
        <f t="shared" si="438"/>
        <v>153.21622062201143</v>
      </c>
      <c r="DH365" s="48">
        <f t="shared" si="438"/>
        <v>160.03434243969093</v>
      </c>
      <c r="DI365" s="48">
        <f t="shared" si="435"/>
        <v>167.15587067825717</v>
      </c>
      <c r="DJ365" s="48">
        <f t="shared" si="435"/>
        <v>174.5943069234396</v>
      </c>
      <c r="DK365" s="48">
        <f t="shared" si="435"/>
        <v>182.36375358153268</v>
      </c>
      <c r="DL365" s="48">
        <f t="shared" si="435"/>
        <v>190.47894061591089</v>
      </c>
      <c r="DM365" s="48">
        <f t="shared" si="435"/>
        <v>198.95525347331892</v>
      </c>
      <c r="DN365" s="48">
        <f t="shared" si="435"/>
        <v>207.80876225288162</v>
      </c>
      <c r="DO365" s="48">
        <f t="shared" si="435"/>
        <v>217.05625217313485</v>
      </c>
      <c r="DP365" s="48">
        <f t="shared" si="435"/>
        <v>226.71525539483935</v>
      </c>
      <c r="DQ365" s="48">
        <f t="shared" si="435"/>
        <v>236.8040842599097</v>
      </c>
      <c r="DR365" s="48">
        <f t="shared" si="435"/>
        <v>247.34186600947567</v>
      </c>
      <c r="DS365" s="48">
        <f t="shared" si="435"/>
        <v>258.34857904689733</v>
      </c>
      <c r="DT365" s="48">
        <f t="shared" si="435"/>
        <v>269.84509081448425</v>
      </c>
      <c r="DU365" s="48">
        <f t="shared" si="435"/>
        <v>281.85319735572881</v>
      </c>
      <c r="DV365" s="48">
        <f t="shared" si="435"/>
        <v>294.39566463805875</v>
      </c>
      <c r="DW365" s="48">
        <f t="shared" si="435"/>
        <v>307.49627171445235</v>
      </c>
      <c r="DX365" s="48">
        <f t="shared" si="423"/>
        <v>321.17985580574549</v>
      </c>
      <c r="DY365" s="48">
        <f t="shared" si="439"/>
        <v>335.47235938910114</v>
      </c>
      <c r="DZ365" s="48">
        <f t="shared" si="439"/>
        <v>350.40087938191613</v>
      </c>
      <c r="EA365" s="48">
        <f t="shared" si="439"/>
        <v>365.9937185144114</v>
      </c>
      <c r="EB365" s="48">
        <f t="shared" si="439"/>
        <v>382.28043898830271</v>
      </c>
      <c r="EC365" s="48">
        <f t="shared" si="439"/>
        <v>399.29191852328216</v>
      </c>
      <c r="ED365" s="48">
        <f t="shared" si="439"/>
        <v>417.06040889756821</v>
      </c>
      <c r="EE365" s="48">
        <f t="shared" si="439"/>
        <v>435.61959709350998</v>
      </c>
      <c r="EF365" s="48">
        <f t="shared" si="439"/>
        <v>455.00466916417116</v>
      </c>
      <c r="EG365" s="48">
        <f t="shared" si="439"/>
        <v>475.25237694197676</v>
      </c>
      <c r="EH365" s="48">
        <f t="shared" si="439"/>
        <v>496.40110771589474</v>
      </c>
      <c r="EI365" s="48">
        <f t="shared" si="439"/>
        <v>518.49095700925204</v>
      </c>
      <c r="EJ365" s="48">
        <f t="shared" si="439"/>
        <v>541.56380459616378</v>
      </c>
      <c r="EK365" s="48">
        <f t="shared" si="439"/>
        <v>565.66339390069311</v>
      </c>
      <c r="EL365" s="48">
        <f t="shared" si="439"/>
        <v>590.83541492927395</v>
      </c>
      <c r="EM365" s="48">
        <f t="shared" si="439"/>
        <v>617.12759089362669</v>
      </c>
      <c r="EN365" s="48">
        <f t="shared" si="439"/>
        <v>644.58976868839306</v>
      </c>
      <c r="EO365" s="48">
        <f t="shared" si="436"/>
        <v>673.2740133950266</v>
      </c>
      <c r="EP365" s="48">
        <f t="shared" si="436"/>
        <v>703.23470699110533</v>
      </c>
      <c r="EQ365" s="48">
        <f t="shared" si="436"/>
        <v>734.52865145220949</v>
      </c>
      <c r="ER365" s="48">
        <f t="shared" si="436"/>
        <v>767.2151764418328</v>
      </c>
      <c r="ES365" s="48">
        <f t="shared" si="436"/>
        <v>801.35625179349438</v>
      </c>
      <c r="ET365" s="48">
        <f t="shared" si="436"/>
        <v>837.01660499830484</v>
      </c>
      <c r="EU365" s="48">
        <f t="shared" si="436"/>
        <v>874.26384392072941</v>
      </c>
      <c r="EV365" s="48">
        <f t="shared" si="436"/>
        <v>913.16858497520184</v>
      </c>
      <c r="EW365" s="48">
        <f t="shared" si="436"/>
        <v>953.80458700659835</v>
      </c>
      <c r="EX365" s="48">
        <f t="shared" si="436"/>
        <v>996.24889112839196</v>
      </c>
      <c r="EY365" s="48">
        <f t="shared" si="436"/>
        <v>1040.5819667836054</v>
      </c>
      <c r="EZ365" s="48">
        <f t="shared" si="436"/>
        <v>1086.8878643054759</v>
      </c>
      <c r="FA365" s="48">
        <f t="shared" si="436"/>
        <v>1135.2543742670696</v>
      </c>
      <c r="FB365" s="48">
        <f t="shared" si="436"/>
        <v>1185.7731939219541</v>
      </c>
      <c r="FC365" s="48">
        <f t="shared" si="436"/>
        <v>1238.5401010514811</v>
      </c>
      <c r="FD365" s="48">
        <f t="shared" si="425"/>
        <v>1293.655135548272</v>
      </c>
      <c r="FE365" s="48">
        <f t="shared" si="440"/>
        <v>1351.2227890801701</v>
      </c>
      <c r="FF365" s="48">
        <f t="shared" si="440"/>
        <v>1411.3522031942375</v>
      </c>
      <c r="FG365" s="48">
        <f t="shared" si="440"/>
        <v>1474.157376236381</v>
      </c>
      <c r="FH365" s="48">
        <f t="shared" si="440"/>
        <v>1539.7573794788998</v>
      </c>
      <c r="FI365" s="48">
        <f t="shared" si="440"/>
        <v>1608.2765828657109</v>
      </c>
      <c r="FJ365" s="48">
        <f t="shared" si="440"/>
        <v>1679.8448908032351</v>
      </c>
      <c r="FK365" s="48">
        <f t="shared" si="440"/>
        <v>1754.5979884439791</v>
      </c>
      <c r="FL365" s="48">
        <f t="shared" si="440"/>
        <v>1832.6775989297362</v>
      </c>
      <c r="FM365" s="48">
        <f t="shared" si="440"/>
        <v>1914.2317520821093</v>
      </c>
      <c r="FN365" s="48">
        <f t="shared" si="440"/>
        <v>1999.4150650497631</v>
      </c>
      <c r="FO365" s="48">
        <f t="shared" si="440"/>
        <v>2088.3890354444775</v>
      </c>
      <c r="FP365" s="48">
        <f t="shared" si="440"/>
        <v>2181.3223475217569</v>
      </c>
      <c r="FQ365" s="48">
        <f t="shared" si="440"/>
        <v>2278.391191986475</v>
      </c>
      <c r="FR365" s="48">
        <f t="shared" si="440"/>
        <v>2379.7796000298731</v>
      </c>
      <c r="FS365" s="48">
        <f t="shared" si="440"/>
        <v>2485.6797922312026</v>
      </c>
      <c r="FT365" s="48">
        <f t="shared" si="440"/>
        <v>2596.2925429854909</v>
      </c>
      <c r="FU365" s="48">
        <f t="shared" si="437"/>
        <v>2711.827561148345</v>
      </c>
      <c r="FV365" s="48">
        <f t="shared" si="437"/>
        <v>2832.5038876194462</v>
      </c>
      <c r="FW365" s="48">
        <f t="shared" si="437"/>
        <v>2958.5503106185115</v>
      </c>
      <c r="FX365" s="48">
        <f t="shared" si="437"/>
        <v>3090.2057994410352</v>
      </c>
      <c r="FY365" s="48">
        <f t="shared" si="437"/>
        <v>3227.7199575161612</v>
      </c>
      <c r="FZ365" s="48">
        <f t="shared" si="437"/>
        <v>3371.3534956256303</v>
      </c>
      <c r="GA365" s="48">
        <f t="shared" si="437"/>
        <v>3521.3787261809707</v>
      </c>
      <c r="GB365" s="48">
        <f t="shared" si="437"/>
        <v>3678.0800794960237</v>
      </c>
      <c r="GC365" s="48">
        <f t="shared" si="437"/>
        <v>3841.7546430335965</v>
      </c>
      <c r="GD365" s="48">
        <f t="shared" si="437"/>
        <v>4012.7127246485916</v>
      </c>
      <c r="GE365" s="48">
        <f t="shared" si="437"/>
        <v>4191.278440895454</v>
      </c>
      <c r="GF365" s="48">
        <f t="shared" si="437"/>
        <v>4377.7903315153017</v>
      </c>
      <c r="GG365" s="48">
        <f t="shared" si="437"/>
        <v>4572.6020012677327</v>
      </c>
      <c r="GH365" s="48">
        <f t="shared" si="437"/>
        <v>4776.082790324147</v>
      </c>
      <c r="GI365" s="48">
        <f t="shared" si="437"/>
        <v>4988.6184744935717</v>
      </c>
      <c r="GJ365" s="48">
        <f t="shared" si="434"/>
        <v>5210.6119966085353</v>
      </c>
      <c r="GK365" s="48">
        <f t="shared" si="434"/>
        <v>5442.484230457615</v>
      </c>
      <c r="GL365" s="48">
        <f t="shared" si="434"/>
        <v>5684.6747787129789</v>
      </c>
      <c r="GM365" s="48">
        <f t="shared" si="434"/>
        <v>5937.6428063657067</v>
      </c>
      <c r="GN365" s="48">
        <f t="shared" si="434"/>
        <v>6201.8679112489808</v>
      </c>
      <c r="GO365" s="48">
        <f t="shared" si="434"/>
        <v>6477.8510332995602</v>
      </c>
      <c r="GP365" s="48">
        <f t="shared" si="434"/>
        <v>6766.1154042813905</v>
      </c>
      <c r="GQ365" s="48">
        <f t="shared" si="434"/>
        <v>7067.2075397719127</v>
      </c>
      <c r="GR365" s="48">
        <f t="shared" si="434"/>
        <v>7381.6982752917629</v>
      </c>
      <c r="GS365" s="48">
        <f t="shared" si="434"/>
        <v>7710.1838485422459</v>
      </c>
      <c r="GT365" s="48">
        <f t="shared" si="434"/>
        <v>8053.2870298023754</v>
      </c>
      <c r="GU365" s="48">
        <f t="shared" si="434"/>
        <v>8411.6583026285807</v>
      </c>
      <c r="GV365" s="48">
        <f t="shared" si="434"/>
        <v>8785.9770970955524</v>
      </c>
      <c r="GW365" s="48">
        <f t="shared" si="434"/>
        <v>9176.9530779163051</v>
      </c>
      <c r="GX365" s="48">
        <f t="shared" si="434"/>
        <v>9585.3274898835807</v>
      </c>
      <c r="GY365" s="48">
        <f t="shared" si="434"/>
        <v>10011.874563183399</v>
      </c>
      <c r="GZ365" s="48">
        <f t="shared" si="433"/>
        <v>10457.402981245061</v>
      </c>
      <c r="HA365" s="48">
        <f t="shared" si="433"/>
        <v>10922.757413910465</v>
      </c>
      <c r="HB365" s="48">
        <f t="shared" si="433"/>
        <v>11408.820118829481</v>
      </c>
      <c r="HC365" s="48">
        <f t="shared" si="433"/>
        <v>11916.512614117393</v>
      </c>
      <c r="HD365" s="48">
        <f t="shared" si="433"/>
        <v>12446.797425445617</v>
      </c>
      <c r="HE365" s="48">
        <f t="shared" si="433"/>
        <v>13000.679910877947</v>
      </c>
      <c r="HF365" s="48">
        <f t="shared" si="433"/>
        <v>13579.210166912015</v>
      </c>
      <c r="HG365" s="48">
        <f t="shared" si="433"/>
        <v>14183.4850193396</v>
      </c>
      <c r="HH365" s="48">
        <f t="shared" si="433"/>
        <v>14814.650102700212</v>
      </c>
      <c r="HI365" s="48">
        <f t="shared" si="433"/>
        <v>15473.902032270371</v>
      </c>
      <c r="HJ365" s="48">
        <f t="shared" si="433"/>
        <v>16162.490672706403</v>
      </c>
      <c r="HK365" s="48">
        <f t="shared" si="433"/>
        <v>16881.721507641836</v>
      </c>
      <c r="HL365" s="48">
        <f t="shared" si="433"/>
        <v>17632.958114731897</v>
      </c>
      <c r="HM365" s="48">
        <f t="shared" si="433"/>
        <v>18417.624750837465</v>
      </c>
    </row>
    <row r="366" spans="1:221" x14ac:dyDescent="0.25">
      <c r="A366" s="21" t="s">
        <v>391</v>
      </c>
      <c r="B366" s="20" t="s">
        <v>390</v>
      </c>
      <c r="C366" s="19">
        <v>599.15300000000002</v>
      </c>
      <c r="D366" s="19">
        <v>65.97</v>
      </c>
      <c r="E366" s="18">
        <f t="shared" si="394"/>
        <v>39526.12341</v>
      </c>
      <c r="F366" s="16">
        <f t="shared" si="395"/>
        <v>1.5710817894878937E-3</v>
      </c>
      <c r="G366" s="17">
        <v>8.7918750947400329E-3</v>
      </c>
      <c r="H366" s="17">
        <f t="shared" si="409"/>
        <v>9.2837805062907369E-3</v>
      </c>
      <c r="I366" s="45">
        <f t="shared" si="410"/>
        <v>0.61245099999999986</v>
      </c>
      <c r="J366" s="17">
        <v>0.1119</v>
      </c>
      <c r="K366" s="56">
        <f t="shared" si="396"/>
        <v>0.10066666666666667</v>
      </c>
      <c r="L366" s="1">
        <f t="shared" si="397"/>
        <v>8.9433333333333337E-2</v>
      </c>
      <c r="M366" s="1">
        <f t="shared" si="398"/>
        <v>7.8200000000000006E-2</v>
      </c>
      <c r="N366" s="1">
        <f t="shared" si="399"/>
        <v>6.6966666666666674E-2</v>
      </c>
      <c r="O366" s="1">
        <f t="shared" si="400"/>
        <v>5.5733333333333343E-2</v>
      </c>
      <c r="P366" s="5">
        <v>4.4499999999999998E-2</v>
      </c>
      <c r="Q366" s="1">
        <f t="shared" si="401"/>
        <v>5.869771899754328E-2</v>
      </c>
      <c r="R366" s="16">
        <f t="shared" si="402"/>
        <v>9.2218917401517834E-5</v>
      </c>
      <c r="S366" s="16">
        <f t="shared" si="403"/>
        <v>1.5710817894878937E-3</v>
      </c>
      <c r="T366" s="8"/>
      <c r="U366" s="57">
        <f t="shared" si="404"/>
        <v>-65.97</v>
      </c>
      <c r="V366" s="48">
        <f t="shared" si="405"/>
        <v>0.6809842668999998</v>
      </c>
      <c r="W366" s="48">
        <f t="shared" si="406"/>
        <v>0.75718640636610968</v>
      </c>
      <c r="X366" s="48">
        <f t="shared" si="428"/>
        <v>0.84191556523847721</v>
      </c>
      <c r="Y366" s="48">
        <f t="shared" si="428"/>
        <v>0.93612591698866277</v>
      </c>
      <c r="Z366" s="48">
        <f t="shared" si="428"/>
        <v>1.0408784070996939</v>
      </c>
      <c r="AA366" s="48">
        <f t="shared" si="407"/>
        <v>1.1456601667477297</v>
      </c>
      <c r="AB366" s="48">
        <f t="shared" si="427"/>
        <v>1.2481203743272016</v>
      </c>
      <c r="AC366" s="48">
        <f t="shared" si="427"/>
        <v>1.3457233875995889</v>
      </c>
      <c r="AD366" s="48">
        <f t="shared" si="427"/>
        <v>1.435841997122508</v>
      </c>
      <c r="AE366" s="48">
        <f t="shared" si="427"/>
        <v>1.515866257762136</v>
      </c>
      <c r="AF366" s="48">
        <f t="shared" si="408"/>
        <v>1.583322306232551</v>
      </c>
      <c r="AG366" s="48">
        <f t="shared" si="431"/>
        <v>1.6537801488598995</v>
      </c>
      <c r="AH366" s="48">
        <f t="shared" si="431"/>
        <v>1.727373365484165</v>
      </c>
      <c r="AI366" s="48">
        <f t="shared" si="431"/>
        <v>1.8042414802482103</v>
      </c>
      <c r="AJ366" s="48">
        <f t="shared" si="431"/>
        <v>1.8845302261192556</v>
      </c>
      <c r="AK366" s="48">
        <f t="shared" si="431"/>
        <v>1.9683918211815625</v>
      </c>
      <c r="AL366" s="48">
        <f t="shared" si="431"/>
        <v>2.0559852572241422</v>
      </c>
      <c r="AM366" s="48">
        <f t="shared" si="431"/>
        <v>2.1474766011706166</v>
      </c>
      <c r="AN366" s="48">
        <f t="shared" si="431"/>
        <v>2.2430393099227088</v>
      </c>
      <c r="AO366" s="48">
        <f t="shared" si="431"/>
        <v>2.3428545592142695</v>
      </c>
      <c r="AP366" s="48">
        <f t="shared" si="431"/>
        <v>2.4471115870993043</v>
      </c>
      <c r="AQ366" s="48">
        <f t="shared" si="431"/>
        <v>2.5560080527252231</v>
      </c>
      <c r="AR366" s="48">
        <f t="shared" si="431"/>
        <v>2.6697504110714956</v>
      </c>
      <c r="AS366" s="48">
        <f t="shared" si="431"/>
        <v>2.788554304364177</v>
      </c>
      <c r="AT366" s="48">
        <f t="shared" si="431"/>
        <v>2.9126449709083828</v>
      </c>
      <c r="AU366" s="48">
        <f t="shared" si="431"/>
        <v>3.0422576721138057</v>
      </c>
      <c r="AV366" s="48">
        <f t="shared" si="431"/>
        <v>3.17763813852287</v>
      </c>
      <c r="AW366" s="48">
        <f t="shared" si="429"/>
        <v>3.3190430356871379</v>
      </c>
      <c r="AX366" s="48">
        <f t="shared" si="429"/>
        <v>3.4667404507752155</v>
      </c>
      <c r="AY366" s="48">
        <f t="shared" si="429"/>
        <v>3.6210104008347126</v>
      </c>
      <c r="AZ366" s="48">
        <f t="shared" si="429"/>
        <v>3.7821453636718574</v>
      </c>
      <c r="BA366" s="48">
        <f t="shared" si="429"/>
        <v>3.950450832355255</v>
      </c>
      <c r="BB366" s="48">
        <f t="shared" si="429"/>
        <v>4.1262458943950637</v>
      </c>
      <c r="BC366" s="48">
        <f t="shared" si="429"/>
        <v>4.3098638366956443</v>
      </c>
      <c r="BD366" s="48">
        <f t="shared" si="429"/>
        <v>4.5016527774286006</v>
      </c>
      <c r="BE366" s="48">
        <f t="shared" si="429"/>
        <v>4.7019763260241731</v>
      </c>
      <c r="BF366" s="48">
        <f t="shared" si="429"/>
        <v>4.9112142725322485</v>
      </c>
      <c r="BG366" s="48">
        <f t="shared" si="429"/>
        <v>5.1297633076599336</v>
      </c>
      <c r="BH366" s="48">
        <f t="shared" si="429"/>
        <v>5.3580377748508008</v>
      </c>
      <c r="BI366" s="48">
        <f t="shared" si="429"/>
        <v>5.5964704558316614</v>
      </c>
      <c r="BJ366" s="48">
        <f t="shared" si="429"/>
        <v>5.8455133911161701</v>
      </c>
      <c r="BK366" s="48">
        <f t="shared" si="429"/>
        <v>6.1056387370208398</v>
      </c>
      <c r="BL366" s="48">
        <f t="shared" ref="BL366:CA366" si="441">IFERROR(BK366*(1+$P366),"n/a")</f>
        <v>6.3773396608182669</v>
      </c>
      <c r="BM366" s="48">
        <f t="shared" si="441"/>
        <v>6.6611312757246797</v>
      </c>
      <c r="BN366" s="48">
        <f t="shared" si="441"/>
        <v>6.9575516174944276</v>
      </c>
      <c r="BO366" s="48">
        <f t="shared" si="441"/>
        <v>7.2671626644729299</v>
      </c>
      <c r="BP366" s="48">
        <f t="shared" si="441"/>
        <v>7.5905514030419754</v>
      </c>
      <c r="BQ366" s="48">
        <f t="shared" si="441"/>
        <v>7.928330940477343</v>
      </c>
      <c r="BR366" s="48">
        <f t="shared" si="441"/>
        <v>8.2811416673285851</v>
      </c>
      <c r="BS366" s="48">
        <f t="shared" si="441"/>
        <v>8.649652471524707</v>
      </c>
      <c r="BT366" s="48">
        <f t="shared" si="441"/>
        <v>9.0345620065075565</v>
      </c>
      <c r="BU366" s="48">
        <f t="shared" si="441"/>
        <v>9.4366000157971435</v>
      </c>
      <c r="BV366" s="48">
        <f t="shared" si="441"/>
        <v>9.856528716500117</v>
      </c>
      <c r="BW366" s="48">
        <f t="shared" si="441"/>
        <v>10.295144244384373</v>
      </c>
      <c r="BX366" s="48">
        <f t="shared" si="441"/>
        <v>10.753278163259477</v>
      </c>
      <c r="BY366" s="48">
        <f t="shared" si="441"/>
        <v>11.231799041524523</v>
      </c>
      <c r="BZ366" s="48">
        <f t="shared" si="441"/>
        <v>11.731614098872365</v>
      </c>
      <c r="CA366" s="48">
        <f t="shared" si="441"/>
        <v>12.253670926272186</v>
      </c>
      <c r="CB366" s="48">
        <f t="shared" si="432"/>
        <v>12.798959282491298</v>
      </c>
      <c r="CC366" s="48">
        <f t="shared" si="430"/>
        <v>13.368512970562161</v>
      </c>
      <c r="CD366" s="48">
        <f t="shared" si="430"/>
        <v>13.963411797752178</v>
      </c>
      <c r="CE366" s="48">
        <f t="shared" si="430"/>
        <v>14.58478362275215</v>
      </c>
      <c r="CF366" s="48">
        <f t="shared" si="430"/>
        <v>15.23380649396462</v>
      </c>
      <c r="CG366" s="48">
        <f t="shared" si="430"/>
        <v>15.911710882946045</v>
      </c>
      <c r="CH366" s="48">
        <f t="shared" si="430"/>
        <v>16.619782017237142</v>
      </c>
      <c r="CI366" s="48">
        <f t="shared" si="430"/>
        <v>17.359362317004194</v>
      </c>
      <c r="CJ366" s="48">
        <f t="shared" si="430"/>
        <v>18.131853940110879</v>
      </c>
      <c r="CK366" s="48">
        <f t="shared" si="430"/>
        <v>18.938721440445814</v>
      </c>
      <c r="CL366" s="48">
        <f t="shared" si="430"/>
        <v>19.781494544545652</v>
      </c>
      <c r="CM366" s="48">
        <f t="shared" si="430"/>
        <v>20.661771051777933</v>
      </c>
      <c r="CN366" s="48">
        <f t="shared" si="430"/>
        <v>21.581219863582049</v>
      </c>
      <c r="CO366" s="48">
        <f t="shared" si="430"/>
        <v>22.54158414751145</v>
      </c>
      <c r="CP366" s="48">
        <f t="shared" si="430"/>
        <v>23.544684642075708</v>
      </c>
      <c r="CQ366" s="48">
        <f t="shared" si="430"/>
        <v>24.592423108648077</v>
      </c>
      <c r="CR366" s="48">
        <f t="shared" ref="AG366:CR370" si="442">IFERROR(CQ366*(1+$P366),"n/a")</f>
        <v>25.686785936982915</v>
      </c>
      <c r="CS366" s="48">
        <f t="shared" si="438"/>
        <v>26.829847911178653</v>
      </c>
      <c r="CT366" s="48">
        <f t="shared" si="438"/>
        <v>28.023776143226105</v>
      </c>
      <c r="CU366" s="48">
        <f t="shared" si="438"/>
        <v>29.270834181599664</v>
      </c>
      <c r="CV366" s="48">
        <f t="shared" si="438"/>
        <v>30.573386302680849</v>
      </c>
      <c r="CW366" s="48">
        <f t="shared" si="438"/>
        <v>31.933901993150148</v>
      </c>
      <c r="CX366" s="48">
        <f t="shared" si="438"/>
        <v>33.35496063184533</v>
      </c>
      <c r="CY366" s="48">
        <f t="shared" si="438"/>
        <v>34.83925637996245</v>
      </c>
      <c r="CZ366" s="48">
        <f t="shared" si="438"/>
        <v>36.389603288870781</v>
      </c>
      <c r="DA366" s="48">
        <f t="shared" si="438"/>
        <v>38.008940635225528</v>
      </c>
      <c r="DB366" s="48">
        <f t="shared" si="438"/>
        <v>39.700338493493064</v>
      </c>
      <c r="DC366" s="48">
        <f t="shared" si="438"/>
        <v>41.467003556453506</v>
      </c>
      <c r="DD366" s="48">
        <f t="shared" si="438"/>
        <v>43.312285214715686</v>
      </c>
      <c r="DE366" s="48">
        <f t="shared" si="438"/>
        <v>45.239681906770535</v>
      </c>
      <c r="DF366" s="48">
        <f t="shared" si="438"/>
        <v>47.252847751621822</v>
      </c>
      <c r="DG366" s="48">
        <f t="shared" si="438"/>
        <v>49.35559947656899</v>
      </c>
      <c r="DH366" s="48">
        <f t="shared" si="438"/>
        <v>51.551923653276312</v>
      </c>
      <c r="DI366" s="48">
        <f t="shared" si="435"/>
        <v>53.845984255847107</v>
      </c>
      <c r="DJ366" s="48">
        <f t="shared" si="435"/>
        <v>56.242130555232301</v>
      </c>
      <c r="DK366" s="48">
        <f t="shared" si="435"/>
        <v>58.744905364940138</v>
      </c>
      <c r="DL366" s="48">
        <f t="shared" si="435"/>
        <v>61.359053653679972</v>
      </c>
      <c r="DM366" s="48">
        <f t="shared" si="435"/>
        <v>64.089531541268727</v>
      </c>
      <c r="DN366" s="48">
        <f t="shared" si="435"/>
        <v>66.941515694855184</v>
      </c>
      <c r="DO366" s="48">
        <f t="shared" si="435"/>
        <v>69.920413143276235</v>
      </c>
      <c r="DP366" s="48">
        <f t="shared" si="435"/>
        <v>73.031871528152024</v>
      </c>
      <c r="DQ366" s="48">
        <f t="shared" si="435"/>
        <v>76.281789811154795</v>
      </c>
      <c r="DR366" s="48">
        <f t="shared" si="435"/>
        <v>79.67632945775118</v>
      </c>
      <c r="DS366" s="48">
        <f t="shared" si="435"/>
        <v>83.221926118621113</v>
      </c>
      <c r="DT366" s="48">
        <f t="shared" si="435"/>
        <v>86.925301830899755</v>
      </c>
      <c r="DU366" s="48">
        <f t="shared" si="435"/>
        <v>90.793477762374792</v>
      </c>
      <c r="DV366" s="48">
        <f t="shared" si="435"/>
        <v>94.833787522800463</v>
      </c>
      <c r="DW366" s="48">
        <f t="shared" si="435"/>
        <v>99.053891067565075</v>
      </c>
      <c r="DX366" s="48">
        <f t="shared" si="423"/>
        <v>103.46178922007172</v>
      </c>
      <c r="DY366" s="48">
        <f t="shared" si="439"/>
        <v>108.06583884036492</v>
      </c>
      <c r="DZ366" s="48">
        <f t="shared" si="439"/>
        <v>112.87476866876115</v>
      </c>
      <c r="EA366" s="48">
        <f t="shared" si="439"/>
        <v>117.89769587452102</v>
      </c>
      <c r="EB366" s="48">
        <f t="shared" si="439"/>
        <v>123.14414334093721</v>
      </c>
      <c r="EC366" s="48">
        <f t="shared" si="439"/>
        <v>128.62405771960891</v>
      </c>
      <c r="ED366" s="48">
        <f t="shared" si="439"/>
        <v>134.3478282881315</v>
      </c>
      <c r="EE366" s="48">
        <f t="shared" si="439"/>
        <v>140.32630664695336</v>
      </c>
      <c r="EF366" s="48">
        <f t="shared" si="439"/>
        <v>146.57082729274279</v>
      </c>
      <c r="EG366" s="48">
        <f t="shared" si="439"/>
        <v>153.09322910726985</v>
      </c>
      <c r="EH366" s="48">
        <f t="shared" si="439"/>
        <v>159.90587780254336</v>
      </c>
      <c r="EI366" s="48">
        <f t="shared" si="439"/>
        <v>167.02168936475653</v>
      </c>
      <c r="EJ366" s="48">
        <f t="shared" si="439"/>
        <v>174.45415454148818</v>
      </c>
      <c r="EK366" s="48">
        <f t="shared" si="439"/>
        <v>182.2173644185844</v>
      </c>
      <c r="EL366" s="48">
        <f t="shared" si="439"/>
        <v>190.32603713521141</v>
      </c>
      <c r="EM366" s="48">
        <f t="shared" si="439"/>
        <v>198.79554578772832</v>
      </c>
      <c r="EN366" s="48">
        <f t="shared" si="439"/>
        <v>207.64194757528222</v>
      </c>
      <c r="EO366" s="48">
        <f t="shared" si="436"/>
        <v>216.88201424238227</v>
      </c>
      <c r="EP366" s="48">
        <f t="shared" si="436"/>
        <v>226.53326387616826</v>
      </c>
      <c r="EQ366" s="48">
        <f t="shared" si="436"/>
        <v>236.61399411865776</v>
      </c>
      <c r="ER366" s="48">
        <f t="shared" si="436"/>
        <v>247.14331685693801</v>
      </c>
      <c r="ES366" s="48">
        <f t="shared" si="436"/>
        <v>258.14119445707178</v>
      </c>
      <c r="ET366" s="48">
        <f t="shared" si="436"/>
        <v>269.62847761041149</v>
      </c>
      <c r="EU366" s="48">
        <f t="shared" si="436"/>
        <v>281.6269448640748</v>
      </c>
      <c r="EV366" s="48">
        <f t="shared" si="436"/>
        <v>294.1593439105261</v>
      </c>
      <c r="EW366" s="48">
        <f t="shared" si="436"/>
        <v>307.24943471454452</v>
      </c>
      <c r="EX366" s="48">
        <f t="shared" si="436"/>
        <v>320.92203455934174</v>
      </c>
      <c r="EY366" s="48">
        <f t="shared" si="436"/>
        <v>335.20306509723247</v>
      </c>
      <c r="EZ366" s="48">
        <f t="shared" si="436"/>
        <v>350.11960149405928</v>
      </c>
      <c r="FA366" s="48">
        <f t="shared" si="436"/>
        <v>365.69992376054489</v>
      </c>
      <c r="FB366" s="48">
        <f t="shared" si="436"/>
        <v>381.97357036788912</v>
      </c>
      <c r="FC366" s="48">
        <f t="shared" si="436"/>
        <v>398.97139424926019</v>
      </c>
      <c r="FD366" s="48">
        <f t="shared" si="425"/>
        <v>416.72562129335228</v>
      </c>
      <c r="FE366" s="48">
        <f t="shared" si="440"/>
        <v>435.26991144090647</v>
      </c>
      <c r="FF366" s="48">
        <f t="shared" si="440"/>
        <v>454.6394225000268</v>
      </c>
      <c r="FG366" s="48">
        <f t="shared" si="440"/>
        <v>474.87087680127797</v>
      </c>
      <c r="FH366" s="48">
        <f t="shared" si="440"/>
        <v>496.00263081893485</v>
      </c>
      <c r="FI366" s="48">
        <f t="shared" si="440"/>
        <v>518.07474789037747</v>
      </c>
      <c r="FJ366" s="48">
        <f t="shared" si="440"/>
        <v>541.12907417149927</v>
      </c>
      <c r="FK366" s="48">
        <f t="shared" si="440"/>
        <v>565.20931797213098</v>
      </c>
      <c r="FL366" s="48">
        <f t="shared" si="440"/>
        <v>590.36113262189076</v>
      </c>
      <c r="FM366" s="48">
        <f t="shared" si="440"/>
        <v>616.6322030235649</v>
      </c>
      <c r="FN366" s="48">
        <f t="shared" si="440"/>
        <v>644.07233605811348</v>
      </c>
      <c r="FO366" s="48">
        <f t="shared" si="440"/>
        <v>672.73355501269953</v>
      </c>
      <c r="FP366" s="48">
        <f t="shared" si="440"/>
        <v>702.67019821076462</v>
      </c>
      <c r="FQ366" s="48">
        <f t="shared" si="440"/>
        <v>733.93902203114362</v>
      </c>
      <c r="FR366" s="48">
        <f t="shared" si="440"/>
        <v>766.59930851152956</v>
      </c>
      <c r="FS366" s="48">
        <f t="shared" si="440"/>
        <v>800.71297774029256</v>
      </c>
      <c r="FT366" s="48">
        <f t="shared" si="440"/>
        <v>836.34470524973551</v>
      </c>
      <c r="FU366" s="48">
        <f t="shared" si="437"/>
        <v>873.56204463334871</v>
      </c>
      <c r="FV366" s="48">
        <f t="shared" si="437"/>
        <v>912.43555561953269</v>
      </c>
      <c r="FW366" s="48">
        <f t="shared" si="437"/>
        <v>953.03893784460183</v>
      </c>
      <c r="FX366" s="48">
        <f t="shared" si="437"/>
        <v>995.44917057868656</v>
      </c>
      <c r="FY366" s="48">
        <f t="shared" si="437"/>
        <v>1039.7466586694381</v>
      </c>
      <c r="FZ366" s="48">
        <f t="shared" si="437"/>
        <v>1086.0153849802282</v>
      </c>
      <c r="GA366" s="48">
        <f t="shared" si="437"/>
        <v>1134.3430696118483</v>
      </c>
      <c r="GB366" s="48">
        <f t="shared" si="437"/>
        <v>1184.8213362095755</v>
      </c>
      <c r="GC366" s="48">
        <f t="shared" si="437"/>
        <v>1237.5458856709015</v>
      </c>
      <c r="GD366" s="48">
        <f t="shared" si="437"/>
        <v>1292.6166775832567</v>
      </c>
      <c r="GE366" s="48">
        <f t="shared" si="437"/>
        <v>1350.1381197357116</v>
      </c>
      <c r="GF366" s="48">
        <f t="shared" si="437"/>
        <v>1410.2192660639507</v>
      </c>
      <c r="GG366" s="48">
        <f t="shared" si="437"/>
        <v>1472.9740234037965</v>
      </c>
      <c r="GH366" s="48">
        <f t="shared" si="437"/>
        <v>1538.5213674452655</v>
      </c>
      <c r="GI366" s="48">
        <f t="shared" si="437"/>
        <v>1606.9855682965797</v>
      </c>
      <c r="GJ366" s="48">
        <f t="shared" si="434"/>
        <v>1678.4964260857776</v>
      </c>
      <c r="GK366" s="48">
        <f t="shared" si="434"/>
        <v>1753.1895170465946</v>
      </c>
      <c r="GL366" s="48">
        <f t="shared" si="434"/>
        <v>1831.206450555168</v>
      </c>
      <c r="GM366" s="48">
        <f t="shared" si="434"/>
        <v>1912.695137604873</v>
      </c>
      <c r="GN366" s="48">
        <f t="shared" si="434"/>
        <v>1997.8100712282899</v>
      </c>
      <c r="GO366" s="48">
        <f t="shared" si="434"/>
        <v>2086.7126193979489</v>
      </c>
      <c r="GP366" s="48">
        <f t="shared" si="434"/>
        <v>2179.5713309611574</v>
      </c>
      <c r="GQ366" s="48">
        <f t="shared" si="434"/>
        <v>2276.5622551889287</v>
      </c>
      <c r="GR366" s="48">
        <f t="shared" si="434"/>
        <v>2377.869275544836</v>
      </c>
      <c r="GS366" s="48">
        <f t="shared" si="434"/>
        <v>2483.6844583065813</v>
      </c>
      <c r="GT366" s="48">
        <f t="shared" si="434"/>
        <v>2594.208416701224</v>
      </c>
      <c r="GU366" s="48">
        <f t="shared" si="434"/>
        <v>2709.6506912444283</v>
      </c>
      <c r="GV366" s="48">
        <f t="shared" si="434"/>
        <v>2830.2301470048055</v>
      </c>
      <c r="GW366" s="48">
        <f t="shared" si="434"/>
        <v>2956.1753885465191</v>
      </c>
      <c r="GX366" s="48">
        <f t="shared" si="434"/>
        <v>3087.7251933368393</v>
      </c>
      <c r="GY366" s="48">
        <f t="shared" si="434"/>
        <v>3225.1289644403287</v>
      </c>
      <c r="GZ366" s="48">
        <f t="shared" si="433"/>
        <v>3368.6472033579234</v>
      </c>
      <c r="HA366" s="48">
        <f t="shared" si="433"/>
        <v>3518.5520039073508</v>
      </c>
      <c r="HB366" s="48">
        <f t="shared" si="433"/>
        <v>3675.1275680812278</v>
      </c>
      <c r="HC366" s="48">
        <f t="shared" si="433"/>
        <v>3838.6707448608422</v>
      </c>
      <c r="HD366" s="48">
        <f t="shared" si="433"/>
        <v>4009.4915930071497</v>
      </c>
      <c r="HE366" s="48">
        <f t="shared" si="433"/>
        <v>4187.9139688959676</v>
      </c>
      <c r="HF366" s="48">
        <f t="shared" si="433"/>
        <v>4374.2761405118381</v>
      </c>
      <c r="HG366" s="48">
        <f t="shared" si="433"/>
        <v>4568.9314287646148</v>
      </c>
      <c r="HH366" s="48">
        <f t="shared" si="433"/>
        <v>4772.2488773446403</v>
      </c>
      <c r="HI366" s="48">
        <f t="shared" si="433"/>
        <v>4984.6139523864767</v>
      </c>
      <c r="HJ366" s="48">
        <f t="shared" si="433"/>
        <v>5206.4292732676749</v>
      </c>
      <c r="HK366" s="48">
        <f t="shared" si="433"/>
        <v>5438.115375928086</v>
      </c>
      <c r="HL366" s="48">
        <f t="shared" si="433"/>
        <v>5680.1115101568857</v>
      </c>
      <c r="HM366" s="48">
        <f t="shared" si="433"/>
        <v>5932.8764723588674</v>
      </c>
    </row>
    <row r="367" spans="1:221" x14ac:dyDescent="0.25">
      <c r="A367" s="21" t="s">
        <v>1553</v>
      </c>
      <c r="B367" s="20" t="s">
        <v>1554</v>
      </c>
      <c r="C367" s="19">
        <v>433.61500000000001</v>
      </c>
      <c r="D367" s="19">
        <v>32.130000000000003</v>
      </c>
      <c r="E367" s="18">
        <f t="shared" si="394"/>
        <v>13932.049950000001</v>
      </c>
      <c r="F367" s="16">
        <f t="shared" si="395"/>
        <v>0</v>
      </c>
      <c r="G367" s="17" t="s">
        <v>227</v>
      </c>
      <c r="H367" s="17" t="str">
        <f t="shared" si="409"/>
        <v>n/a</v>
      </c>
      <c r="I367" s="45" t="str">
        <f t="shared" si="410"/>
        <v>n/a</v>
      </c>
      <c r="J367" s="17" t="s">
        <v>227</v>
      </c>
      <c r="K367" s="56" t="str">
        <f t="shared" si="396"/>
        <v>n/a</v>
      </c>
      <c r="L367" s="1" t="str">
        <f t="shared" si="397"/>
        <v>n/a</v>
      </c>
      <c r="M367" s="1" t="str">
        <f t="shared" si="398"/>
        <v>n/a</v>
      </c>
      <c r="N367" s="1" t="str">
        <f t="shared" si="399"/>
        <v>n/a</v>
      </c>
      <c r="O367" s="1" t="str">
        <f t="shared" si="400"/>
        <v>n/a</v>
      </c>
      <c r="P367" s="5">
        <v>4.4499999999999998E-2</v>
      </c>
      <c r="Q367" s="1" t="str">
        <f t="shared" si="401"/>
        <v>n/a</v>
      </c>
      <c r="R367" s="16" t="str">
        <f t="shared" si="402"/>
        <v>n/a</v>
      </c>
      <c r="S367" s="16">
        <f t="shared" si="403"/>
        <v>0</v>
      </c>
      <c r="T367" s="8"/>
      <c r="U367" s="57">
        <f t="shared" si="404"/>
        <v>-32.130000000000003</v>
      </c>
      <c r="V367" s="48" t="str">
        <f t="shared" si="405"/>
        <v>n/a</v>
      </c>
      <c r="W367" s="48" t="str">
        <f t="shared" si="406"/>
        <v>n/a</v>
      </c>
      <c r="X367" s="48" t="str">
        <f t="shared" si="428"/>
        <v>n/a</v>
      </c>
      <c r="Y367" s="48" t="str">
        <f t="shared" si="428"/>
        <v>n/a</v>
      </c>
      <c r="Z367" s="48" t="str">
        <f t="shared" si="428"/>
        <v>n/a</v>
      </c>
      <c r="AA367" s="48" t="str">
        <f t="shared" si="407"/>
        <v>n/a</v>
      </c>
      <c r="AB367" s="48" t="str">
        <f t="shared" si="427"/>
        <v>n/a</v>
      </c>
      <c r="AC367" s="48" t="str">
        <f t="shared" si="427"/>
        <v>n/a</v>
      </c>
      <c r="AD367" s="48" t="str">
        <f t="shared" si="427"/>
        <v>n/a</v>
      </c>
      <c r="AE367" s="48" t="str">
        <f t="shared" si="427"/>
        <v>n/a</v>
      </c>
      <c r="AF367" s="48" t="str">
        <f t="shared" si="408"/>
        <v>n/a</v>
      </c>
      <c r="AG367" s="48" t="str">
        <f t="shared" si="442"/>
        <v>n/a</v>
      </c>
      <c r="AH367" s="48" t="str">
        <f t="shared" si="442"/>
        <v>n/a</v>
      </c>
      <c r="AI367" s="48" t="str">
        <f t="shared" si="442"/>
        <v>n/a</v>
      </c>
      <c r="AJ367" s="48" t="str">
        <f t="shared" si="442"/>
        <v>n/a</v>
      </c>
      <c r="AK367" s="48" t="str">
        <f t="shared" si="442"/>
        <v>n/a</v>
      </c>
      <c r="AL367" s="48" t="str">
        <f t="shared" si="442"/>
        <v>n/a</v>
      </c>
      <c r="AM367" s="48" t="str">
        <f t="shared" si="442"/>
        <v>n/a</v>
      </c>
      <c r="AN367" s="48" t="str">
        <f t="shared" si="442"/>
        <v>n/a</v>
      </c>
      <c r="AO367" s="48" t="str">
        <f t="shared" si="442"/>
        <v>n/a</v>
      </c>
      <c r="AP367" s="48" t="str">
        <f t="shared" si="442"/>
        <v>n/a</v>
      </c>
      <c r="AQ367" s="48" t="str">
        <f t="shared" si="442"/>
        <v>n/a</v>
      </c>
      <c r="AR367" s="48" t="str">
        <f t="shared" si="442"/>
        <v>n/a</v>
      </c>
      <c r="AS367" s="48" t="str">
        <f t="shared" si="442"/>
        <v>n/a</v>
      </c>
      <c r="AT367" s="48" t="str">
        <f t="shared" si="442"/>
        <v>n/a</v>
      </c>
      <c r="AU367" s="48" t="str">
        <f t="shared" si="442"/>
        <v>n/a</v>
      </c>
      <c r="AV367" s="48" t="str">
        <f t="shared" si="442"/>
        <v>n/a</v>
      </c>
      <c r="AW367" s="48" t="str">
        <f t="shared" si="442"/>
        <v>n/a</v>
      </c>
      <c r="AX367" s="48" t="str">
        <f t="shared" si="442"/>
        <v>n/a</v>
      </c>
      <c r="AY367" s="48" t="str">
        <f t="shared" si="442"/>
        <v>n/a</v>
      </c>
      <c r="AZ367" s="48" t="str">
        <f t="shared" si="442"/>
        <v>n/a</v>
      </c>
      <c r="BA367" s="48" t="str">
        <f t="shared" si="442"/>
        <v>n/a</v>
      </c>
      <c r="BB367" s="48" t="str">
        <f t="shared" si="442"/>
        <v>n/a</v>
      </c>
      <c r="BC367" s="48" t="str">
        <f t="shared" si="442"/>
        <v>n/a</v>
      </c>
      <c r="BD367" s="48" t="str">
        <f t="shared" si="442"/>
        <v>n/a</v>
      </c>
      <c r="BE367" s="48" t="str">
        <f t="shared" si="442"/>
        <v>n/a</v>
      </c>
      <c r="BF367" s="48" t="str">
        <f t="shared" si="442"/>
        <v>n/a</v>
      </c>
      <c r="BG367" s="48" t="str">
        <f t="shared" si="442"/>
        <v>n/a</v>
      </c>
      <c r="BH367" s="48" t="str">
        <f t="shared" si="442"/>
        <v>n/a</v>
      </c>
      <c r="BI367" s="48" t="str">
        <f t="shared" si="442"/>
        <v>n/a</v>
      </c>
      <c r="BJ367" s="48" t="str">
        <f t="shared" si="442"/>
        <v>n/a</v>
      </c>
      <c r="BK367" s="48" t="str">
        <f t="shared" si="442"/>
        <v>n/a</v>
      </c>
      <c r="BL367" s="48" t="str">
        <f t="shared" si="442"/>
        <v>n/a</v>
      </c>
      <c r="BM367" s="48" t="str">
        <f t="shared" si="442"/>
        <v>n/a</v>
      </c>
      <c r="BN367" s="48" t="str">
        <f t="shared" si="442"/>
        <v>n/a</v>
      </c>
      <c r="BO367" s="48" t="str">
        <f t="shared" si="442"/>
        <v>n/a</v>
      </c>
      <c r="BP367" s="48" t="str">
        <f t="shared" si="442"/>
        <v>n/a</v>
      </c>
      <c r="BQ367" s="48" t="str">
        <f t="shared" si="442"/>
        <v>n/a</v>
      </c>
      <c r="BR367" s="48" t="str">
        <f t="shared" si="442"/>
        <v>n/a</v>
      </c>
      <c r="BS367" s="48" t="str">
        <f t="shared" si="442"/>
        <v>n/a</v>
      </c>
      <c r="BT367" s="48" t="str">
        <f t="shared" si="442"/>
        <v>n/a</v>
      </c>
      <c r="BU367" s="48" t="str">
        <f t="shared" si="442"/>
        <v>n/a</v>
      </c>
      <c r="BV367" s="48" t="str">
        <f t="shared" si="442"/>
        <v>n/a</v>
      </c>
      <c r="BW367" s="48" t="str">
        <f t="shared" si="442"/>
        <v>n/a</v>
      </c>
      <c r="BX367" s="48" t="str">
        <f t="shared" si="442"/>
        <v>n/a</v>
      </c>
      <c r="BY367" s="48" t="str">
        <f t="shared" si="442"/>
        <v>n/a</v>
      </c>
      <c r="BZ367" s="48" t="str">
        <f t="shared" si="442"/>
        <v>n/a</v>
      </c>
      <c r="CA367" s="48" t="str">
        <f t="shared" si="442"/>
        <v>n/a</v>
      </c>
      <c r="CB367" s="48" t="str">
        <f t="shared" si="442"/>
        <v>n/a</v>
      </c>
      <c r="CC367" s="48" t="str">
        <f t="shared" si="442"/>
        <v>n/a</v>
      </c>
      <c r="CD367" s="48" t="str">
        <f t="shared" si="442"/>
        <v>n/a</v>
      </c>
      <c r="CE367" s="48" t="str">
        <f t="shared" si="442"/>
        <v>n/a</v>
      </c>
      <c r="CF367" s="48" t="str">
        <f t="shared" si="442"/>
        <v>n/a</v>
      </c>
      <c r="CG367" s="48" t="str">
        <f t="shared" si="442"/>
        <v>n/a</v>
      </c>
      <c r="CH367" s="48" t="str">
        <f t="shared" si="442"/>
        <v>n/a</v>
      </c>
      <c r="CI367" s="48" t="str">
        <f t="shared" si="442"/>
        <v>n/a</v>
      </c>
      <c r="CJ367" s="48" t="str">
        <f t="shared" si="442"/>
        <v>n/a</v>
      </c>
      <c r="CK367" s="48" t="str">
        <f t="shared" si="442"/>
        <v>n/a</v>
      </c>
      <c r="CL367" s="48" t="str">
        <f t="shared" si="442"/>
        <v>n/a</v>
      </c>
      <c r="CM367" s="48" t="str">
        <f t="shared" si="442"/>
        <v>n/a</v>
      </c>
      <c r="CN367" s="48" t="str">
        <f t="shared" si="442"/>
        <v>n/a</v>
      </c>
      <c r="CO367" s="48" t="str">
        <f t="shared" si="442"/>
        <v>n/a</v>
      </c>
      <c r="CP367" s="48" t="str">
        <f t="shared" si="442"/>
        <v>n/a</v>
      </c>
      <c r="CQ367" s="48" t="str">
        <f t="shared" si="442"/>
        <v>n/a</v>
      </c>
      <c r="CR367" s="48" t="str">
        <f t="shared" si="442"/>
        <v>n/a</v>
      </c>
      <c r="CS367" s="48" t="str">
        <f t="shared" si="438"/>
        <v>n/a</v>
      </c>
      <c r="CT367" s="48" t="str">
        <f t="shared" si="438"/>
        <v>n/a</v>
      </c>
      <c r="CU367" s="48" t="str">
        <f t="shared" si="438"/>
        <v>n/a</v>
      </c>
      <c r="CV367" s="48" t="str">
        <f t="shared" si="438"/>
        <v>n/a</v>
      </c>
      <c r="CW367" s="48" t="str">
        <f t="shared" si="438"/>
        <v>n/a</v>
      </c>
      <c r="CX367" s="48" t="str">
        <f t="shared" si="438"/>
        <v>n/a</v>
      </c>
      <c r="CY367" s="48" t="str">
        <f t="shared" si="438"/>
        <v>n/a</v>
      </c>
      <c r="CZ367" s="48" t="str">
        <f t="shared" si="438"/>
        <v>n/a</v>
      </c>
      <c r="DA367" s="48" t="str">
        <f t="shared" si="438"/>
        <v>n/a</v>
      </c>
      <c r="DB367" s="48" t="str">
        <f t="shared" si="438"/>
        <v>n/a</v>
      </c>
      <c r="DC367" s="48" t="str">
        <f t="shared" si="438"/>
        <v>n/a</v>
      </c>
      <c r="DD367" s="48" t="str">
        <f t="shared" si="438"/>
        <v>n/a</v>
      </c>
      <c r="DE367" s="48" t="str">
        <f t="shared" si="438"/>
        <v>n/a</v>
      </c>
      <c r="DF367" s="48" t="str">
        <f t="shared" si="438"/>
        <v>n/a</v>
      </c>
      <c r="DG367" s="48" t="str">
        <f t="shared" si="438"/>
        <v>n/a</v>
      </c>
      <c r="DH367" s="48" t="str">
        <f t="shared" si="438"/>
        <v>n/a</v>
      </c>
      <c r="DI367" s="48" t="str">
        <f t="shared" si="435"/>
        <v>n/a</v>
      </c>
      <c r="DJ367" s="48" t="str">
        <f t="shared" si="435"/>
        <v>n/a</v>
      </c>
      <c r="DK367" s="48" t="str">
        <f t="shared" si="435"/>
        <v>n/a</v>
      </c>
      <c r="DL367" s="48" t="str">
        <f t="shared" si="435"/>
        <v>n/a</v>
      </c>
      <c r="DM367" s="48" t="str">
        <f t="shared" si="435"/>
        <v>n/a</v>
      </c>
      <c r="DN367" s="48" t="str">
        <f t="shared" si="435"/>
        <v>n/a</v>
      </c>
      <c r="DO367" s="48" t="str">
        <f t="shared" si="435"/>
        <v>n/a</v>
      </c>
      <c r="DP367" s="48" t="str">
        <f t="shared" si="435"/>
        <v>n/a</v>
      </c>
      <c r="DQ367" s="48" t="str">
        <f t="shared" si="435"/>
        <v>n/a</v>
      </c>
      <c r="DR367" s="48" t="str">
        <f t="shared" si="435"/>
        <v>n/a</v>
      </c>
      <c r="DS367" s="48" t="str">
        <f t="shared" si="435"/>
        <v>n/a</v>
      </c>
      <c r="DT367" s="48" t="str">
        <f t="shared" si="435"/>
        <v>n/a</v>
      </c>
      <c r="DU367" s="48" t="str">
        <f t="shared" si="435"/>
        <v>n/a</v>
      </c>
      <c r="DV367" s="48" t="str">
        <f t="shared" si="435"/>
        <v>n/a</v>
      </c>
      <c r="DW367" s="48" t="str">
        <f t="shared" si="435"/>
        <v>n/a</v>
      </c>
      <c r="DX367" s="48" t="str">
        <f t="shared" si="423"/>
        <v>n/a</v>
      </c>
      <c r="DY367" s="48" t="str">
        <f t="shared" si="439"/>
        <v>n/a</v>
      </c>
      <c r="DZ367" s="48" t="str">
        <f t="shared" si="439"/>
        <v>n/a</v>
      </c>
      <c r="EA367" s="48" t="str">
        <f t="shared" si="439"/>
        <v>n/a</v>
      </c>
      <c r="EB367" s="48" t="str">
        <f t="shared" si="439"/>
        <v>n/a</v>
      </c>
      <c r="EC367" s="48" t="str">
        <f t="shared" si="439"/>
        <v>n/a</v>
      </c>
      <c r="ED367" s="48" t="str">
        <f t="shared" si="439"/>
        <v>n/a</v>
      </c>
      <c r="EE367" s="48" t="str">
        <f t="shared" si="439"/>
        <v>n/a</v>
      </c>
      <c r="EF367" s="48" t="str">
        <f t="shared" si="439"/>
        <v>n/a</v>
      </c>
      <c r="EG367" s="48" t="str">
        <f t="shared" si="439"/>
        <v>n/a</v>
      </c>
      <c r="EH367" s="48" t="str">
        <f t="shared" si="439"/>
        <v>n/a</v>
      </c>
      <c r="EI367" s="48" t="str">
        <f t="shared" si="439"/>
        <v>n/a</v>
      </c>
      <c r="EJ367" s="48" t="str">
        <f t="shared" si="439"/>
        <v>n/a</v>
      </c>
      <c r="EK367" s="48" t="str">
        <f t="shared" si="439"/>
        <v>n/a</v>
      </c>
      <c r="EL367" s="48" t="str">
        <f t="shared" si="439"/>
        <v>n/a</v>
      </c>
      <c r="EM367" s="48" t="str">
        <f t="shared" si="439"/>
        <v>n/a</v>
      </c>
      <c r="EN367" s="48" t="str">
        <f t="shared" si="439"/>
        <v>n/a</v>
      </c>
      <c r="EO367" s="48" t="str">
        <f t="shared" si="436"/>
        <v>n/a</v>
      </c>
      <c r="EP367" s="48" t="str">
        <f t="shared" si="436"/>
        <v>n/a</v>
      </c>
      <c r="EQ367" s="48" t="str">
        <f t="shared" si="436"/>
        <v>n/a</v>
      </c>
      <c r="ER367" s="48" t="str">
        <f t="shared" si="436"/>
        <v>n/a</v>
      </c>
      <c r="ES367" s="48" t="str">
        <f t="shared" si="436"/>
        <v>n/a</v>
      </c>
      <c r="ET367" s="48" t="str">
        <f t="shared" si="436"/>
        <v>n/a</v>
      </c>
      <c r="EU367" s="48" t="str">
        <f t="shared" si="436"/>
        <v>n/a</v>
      </c>
      <c r="EV367" s="48" t="str">
        <f t="shared" si="436"/>
        <v>n/a</v>
      </c>
      <c r="EW367" s="48" t="str">
        <f t="shared" si="436"/>
        <v>n/a</v>
      </c>
      <c r="EX367" s="48" t="str">
        <f t="shared" si="436"/>
        <v>n/a</v>
      </c>
      <c r="EY367" s="48" t="str">
        <f t="shared" si="436"/>
        <v>n/a</v>
      </c>
      <c r="EZ367" s="48" t="str">
        <f t="shared" si="436"/>
        <v>n/a</v>
      </c>
      <c r="FA367" s="48" t="str">
        <f t="shared" si="436"/>
        <v>n/a</v>
      </c>
      <c r="FB367" s="48" t="str">
        <f t="shared" si="436"/>
        <v>n/a</v>
      </c>
      <c r="FC367" s="48" t="str">
        <f t="shared" si="436"/>
        <v>n/a</v>
      </c>
      <c r="FD367" s="48" t="str">
        <f t="shared" si="425"/>
        <v>n/a</v>
      </c>
      <c r="FE367" s="48" t="str">
        <f t="shared" si="440"/>
        <v>n/a</v>
      </c>
      <c r="FF367" s="48" t="str">
        <f t="shared" si="440"/>
        <v>n/a</v>
      </c>
      <c r="FG367" s="48" t="str">
        <f t="shared" si="440"/>
        <v>n/a</v>
      </c>
      <c r="FH367" s="48" t="str">
        <f t="shared" si="440"/>
        <v>n/a</v>
      </c>
      <c r="FI367" s="48" t="str">
        <f t="shared" si="440"/>
        <v>n/a</v>
      </c>
      <c r="FJ367" s="48" t="str">
        <f t="shared" si="440"/>
        <v>n/a</v>
      </c>
      <c r="FK367" s="48" t="str">
        <f t="shared" si="440"/>
        <v>n/a</v>
      </c>
      <c r="FL367" s="48" t="str">
        <f t="shared" si="440"/>
        <v>n/a</v>
      </c>
      <c r="FM367" s="48" t="str">
        <f t="shared" si="440"/>
        <v>n/a</v>
      </c>
      <c r="FN367" s="48" t="str">
        <f t="shared" si="440"/>
        <v>n/a</v>
      </c>
      <c r="FO367" s="48" t="str">
        <f t="shared" si="440"/>
        <v>n/a</v>
      </c>
      <c r="FP367" s="48" t="str">
        <f t="shared" si="440"/>
        <v>n/a</v>
      </c>
      <c r="FQ367" s="48" t="str">
        <f t="shared" si="440"/>
        <v>n/a</v>
      </c>
      <c r="FR367" s="48" t="str">
        <f t="shared" si="440"/>
        <v>n/a</v>
      </c>
      <c r="FS367" s="48" t="str">
        <f t="shared" si="440"/>
        <v>n/a</v>
      </c>
      <c r="FT367" s="48" t="str">
        <f t="shared" si="440"/>
        <v>n/a</v>
      </c>
      <c r="FU367" s="48" t="str">
        <f t="shared" si="437"/>
        <v>n/a</v>
      </c>
      <c r="FV367" s="48" t="str">
        <f t="shared" si="437"/>
        <v>n/a</v>
      </c>
      <c r="FW367" s="48" t="str">
        <f t="shared" si="437"/>
        <v>n/a</v>
      </c>
      <c r="FX367" s="48" t="str">
        <f t="shared" si="437"/>
        <v>n/a</v>
      </c>
      <c r="FY367" s="48" t="str">
        <f t="shared" si="437"/>
        <v>n/a</v>
      </c>
      <c r="FZ367" s="48" t="str">
        <f t="shared" si="437"/>
        <v>n/a</v>
      </c>
      <c r="GA367" s="48" t="str">
        <f t="shared" si="437"/>
        <v>n/a</v>
      </c>
      <c r="GB367" s="48" t="str">
        <f t="shared" si="437"/>
        <v>n/a</v>
      </c>
      <c r="GC367" s="48" t="str">
        <f t="shared" si="437"/>
        <v>n/a</v>
      </c>
      <c r="GD367" s="48" t="str">
        <f t="shared" si="437"/>
        <v>n/a</v>
      </c>
      <c r="GE367" s="48" t="str">
        <f t="shared" si="437"/>
        <v>n/a</v>
      </c>
      <c r="GF367" s="48" t="str">
        <f t="shared" si="437"/>
        <v>n/a</v>
      </c>
      <c r="GG367" s="48" t="str">
        <f t="shared" si="437"/>
        <v>n/a</v>
      </c>
      <c r="GH367" s="48" t="str">
        <f t="shared" si="437"/>
        <v>n/a</v>
      </c>
      <c r="GI367" s="48" t="str">
        <f t="shared" si="437"/>
        <v>n/a</v>
      </c>
      <c r="GJ367" s="48" t="str">
        <f t="shared" si="434"/>
        <v>n/a</v>
      </c>
      <c r="GK367" s="48" t="str">
        <f t="shared" si="434"/>
        <v>n/a</v>
      </c>
      <c r="GL367" s="48" t="str">
        <f t="shared" si="434"/>
        <v>n/a</v>
      </c>
      <c r="GM367" s="48" t="str">
        <f t="shared" si="434"/>
        <v>n/a</v>
      </c>
      <c r="GN367" s="48" t="str">
        <f t="shared" si="434"/>
        <v>n/a</v>
      </c>
      <c r="GO367" s="48" t="str">
        <f t="shared" si="434"/>
        <v>n/a</v>
      </c>
      <c r="GP367" s="48" t="str">
        <f t="shared" si="434"/>
        <v>n/a</v>
      </c>
      <c r="GQ367" s="48" t="str">
        <f t="shared" si="434"/>
        <v>n/a</v>
      </c>
      <c r="GR367" s="48" t="str">
        <f t="shared" si="434"/>
        <v>n/a</v>
      </c>
      <c r="GS367" s="48" t="str">
        <f t="shared" si="434"/>
        <v>n/a</v>
      </c>
      <c r="GT367" s="48" t="str">
        <f t="shared" si="434"/>
        <v>n/a</v>
      </c>
      <c r="GU367" s="48" t="str">
        <f t="shared" si="434"/>
        <v>n/a</v>
      </c>
      <c r="GV367" s="48" t="str">
        <f t="shared" si="434"/>
        <v>n/a</v>
      </c>
      <c r="GW367" s="48" t="str">
        <f t="shared" si="434"/>
        <v>n/a</v>
      </c>
      <c r="GX367" s="48" t="str">
        <f t="shared" si="434"/>
        <v>n/a</v>
      </c>
      <c r="GY367" s="48" t="str">
        <f t="shared" si="434"/>
        <v>n/a</v>
      </c>
      <c r="GZ367" s="48" t="str">
        <f t="shared" si="433"/>
        <v>n/a</v>
      </c>
      <c r="HA367" s="48" t="str">
        <f t="shared" si="433"/>
        <v>n/a</v>
      </c>
      <c r="HB367" s="48" t="str">
        <f t="shared" si="433"/>
        <v>n/a</v>
      </c>
      <c r="HC367" s="48" t="str">
        <f t="shared" si="433"/>
        <v>n/a</v>
      </c>
      <c r="HD367" s="48" t="str">
        <f t="shared" si="433"/>
        <v>n/a</v>
      </c>
      <c r="HE367" s="48" t="str">
        <f t="shared" si="433"/>
        <v>n/a</v>
      </c>
      <c r="HF367" s="48" t="str">
        <f t="shared" si="433"/>
        <v>n/a</v>
      </c>
      <c r="HG367" s="48" t="str">
        <f t="shared" si="433"/>
        <v>n/a</v>
      </c>
      <c r="HH367" s="48" t="str">
        <f t="shared" si="433"/>
        <v>n/a</v>
      </c>
      <c r="HI367" s="48" t="str">
        <f t="shared" si="433"/>
        <v>n/a</v>
      </c>
      <c r="HJ367" s="48" t="str">
        <f t="shared" si="433"/>
        <v>n/a</v>
      </c>
      <c r="HK367" s="48" t="str">
        <f t="shared" si="433"/>
        <v>n/a</v>
      </c>
      <c r="HL367" s="48" t="str">
        <f t="shared" si="433"/>
        <v>n/a</v>
      </c>
      <c r="HM367" s="48" t="str">
        <f t="shared" si="433"/>
        <v>n/a</v>
      </c>
    </row>
    <row r="368" spans="1:221" x14ac:dyDescent="0.25">
      <c r="A368" s="21" t="s">
        <v>389</v>
      </c>
      <c r="B368" s="20" t="s">
        <v>388</v>
      </c>
      <c r="C368" s="19">
        <v>216.58</v>
      </c>
      <c r="D368" s="19">
        <v>158.82</v>
      </c>
      <c r="E368" s="18">
        <f t="shared" si="394"/>
        <v>34397.2356</v>
      </c>
      <c r="F368" s="16">
        <f t="shared" si="395"/>
        <v>1.367219089494936E-3</v>
      </c>
      <c r="G368" s="17">
        <v>1.4104017126306512E-2</v>
      </c>
      <c r="H368" s="17">
        <f t="shared" si="409"/>
        <v>1.5316962599168872E-2</v>
      </c>
      <c r="I368" s="45">
        <f t="shared" si="410"/>
        <v>2.4326400000000001</v>
      </c>
      <c r="J368" s="17">
        <v>0.17199999999999999</v>
      </c>
      <c r="K368" s="56">
        <f t="shared" si="396"/>
        <v>0.15075</v>
      </c>
      <c r="L368" s="1">
        <f t="shared" si="397"/>
        <v>0.1295</v>
      </c>
      <c r="M368" s="1">
        <f t="shared" si="398"/>
        <v>0.10825</v>
      </c>
      <c r="N368" s="1">
        <f t="shared" si="399"/>
        <v>8.6999999999999994E-2</v>
      </c>
      <c r="O368" s="1">
        <f t="shared" si="400"/>
        <v>6.5749999999999989E-2</v>
      </c>
      <c r="P368" s="5">
        <v>4.4499999999999998E-2</v>
      </c>
      <c r="Q368" s="1">
        <f t="shared" si="401"/>
        <v>7.9891830411661813E-2</v>
      </c>
      <c r="R368" s="16">
        <f t="shared" si="402"/>
        <v>1.092296356335161E-4</v>
      </c>
      <c r="S368" s="16">
        <f t="shared" si="403"/>
        <v>1.367219089494936E-3</v>
      </c>
      <c r="T368" s="8"/>
      <c r="U368" s="57">
        <f t="shared" si="404"/>
        <v>-158.82</v>
      </c>
      <c r="V368" s="48">
        <f t="shared" si="405"/>
        <v>2.8510540799999999</v>
      </c>
      <c r="W368" s="48">
        <f t="shared" si="406"/>
        <v>3.3414353817599998</v>
      </c>
      <c r="X368" s="48">
        <f t="shared" si="428"/>
        <v>3.9161622674227194</v>
      </c>
      <c r="Y368" s="48">
        <f t="shared" si="428"/>
        <v>4.5897421774194269</v>
      </c>
      <c r="Z368" s="48">
        <f t="shared" si="428"/>
        <v>5.3791778319355679</v>
      </c>
      <c r="AA368" s="48">
        <f t="shared" si="407"/>
        <v>6.1900888900998545</v>
      </c>
      <c r="AB368" s="48">
        <f t="shared" si="427"/>
        <v>6.9917054013677857</v>
      </c>
      <c r="AC368" s="48">
        <f t="shared" si="427"/>
        <v>7.7485575110658482</v>
      </c>
      <c r="AD368" s="48">
        <f t="shared" si="427"/>
        <v>8.4226820145285775</v>
      </c>
      <c r="AE368" s="48">
        <f t="shared" si="427"/>
        <v>8.9764733569838313</v>
      </c>
      <c r="AF368" s="48">
        <f t="shared" si="408"/>
        <v>9.375926421369611</v>
      </c>
      <c r="AG368" s="48">
        <f t="shared" si="442"/>
        <v>9.793155147120558</v>
      </c>
      <c r="AH368" s="48">
        <f t="shared" si="442"/>
        <v>10.228950551167422</v>
      </c>
      <c r="AI368" s="48">
        <f t="shared" si="442"/>
        <v>10.684138850694373</v>
      </c>
      <c r="AJ368" s="48">
        <f t="shared" si="442"/>
        <v>11.159583029550273</v>
      </c>
      <c r="AK368" s="48">
        <f t="shared" si="442"/>
        <v>11.65618447436526</v>
      </c>
      <c r="AL368" s="48">
        <f t="shared" si="442"/>
        <v>12.174884683474513</v>
      </c>
      <c r="AM368" s="48">
        <f t="shared" si="442"/>
        <v>12.716667051889129</v>
      </c>
      <c r="AN368" s="48">
        <f t="shared" si="442"/>
        <v>13.282558735698196</v>
      </c>
      <c r="AO368" s="48">
        <f t="shared" si="442"/>
        <v>13.873632599436766</v>
      </c>
      <c r="AP368" s="48">
        <f t="shared" si="442"/>
        <v>14.491009250111702</v>
      </c>
      <c r="AQ368" s="48">
        <f t="shared" si="442"/>
        <v>15.135859161741672</v>
      </c>
      <c r="AR368" s="48">
        <f t="shared" si="442"/>
        <v>15.809404894439176</v>
      </c>
      <c r="AS368" s="48">
        <f t="shared" si="442"/>
        <v>16.512923412241719</v>
      </c>
      <c r="AT368" s="48">
        <f t="shared" si="442"/>
        <v>17.247748504086474</v>
      </c>
      <c r="AU368" s="48">
        <f t="shared" si="442"/>
        <v>18.015273312518321</v>
      </c>
      <c r="AV368" s="48">
        <f t="shared" si="442"/>
        <v>18.816952974925385</v>
      </c>
      <c r="AW368" s="48">
        <f t="shared" si="442"/>
        <v>19.654307382309565</v>
      </c>
      <c r="AX368" s="48">
        <f t="shared" si="442"/>
        <v>20.528924060822341</v>
      </c>
      <c r="AY368" s="48">
        <f t="shared" si="442"/>
        <v>21.442461181528934</v>
      </c>
      <c r="AZ368" s="48">
        <f t="shared" si="442"/>
        <v>22.396650704106971</v>
      </c>
      <c r="BA368" s="48">
        <f t="shared" si="442"/>
        <v>23.393301660439732</v>
      </c>
      <c r="BB368" s="48">
        <f t="shared" si="442"/>
        <v>24.434303584329299</v>
      </c>
      <c r="BC368" s="48">
        <f t="shared" si="442"/>
        <v>25.521630093831952</v>
      </c>
      <c r="BD368" s="48">
        <f t="shared" si="442"/>
        <v>26.657342633007474</v>
      </c>
      <c r="BE368" s="48">
        <f t="shared" si="442"/>
        <v>27.843594380176306</v>
      </c>
      <c r="BF368" s="48">
        <f t="shared" si="442"/>
        <v>29.082634330094152</v>
      </c>
      <c r="BG368" s="48">
        <f t="shared" si="442"/>
        <v>30.376811557783341</v>
      </c>
      <c r="BH368" s="48">
        <f t="shared" si="442"/>
        <v>31.728579672104701</v>
      </c>
      <c r="BI368" s="48">
        <f t="shared" si="442"/>
        <v>33.14050146751336</v>
      </c>
      <c r="BJ368" s="48">
        <f t="shared" si="442"/>
        <v>34.615253782817703</v>
      </c>
      <c r="BK368" s="48">
        <f t="shared" si="442"/>
        <v>36.155632576153089</v>
      </c>
      <c r="BL368" s="48">
        <f t="shared" si="442"/>
        <v>37.764558225791902</v>
      </c>
      <c r="BM368" s="48">
        <f t="shared" si="442"/>
        <v>39.445081066839641</v>
      </c>
      <c r="BN368" s="48">
        <f t="shared" si="442"/>
        <v>41.200387174314002</v>
      </c>
      <c r="BO368" s="48">
        <f t="shared" si="442"/>
        <v>43.033804403570976</v>
      </c>
      <c r="BP368" s="48">
        <f t="shared" si="442"/>
        <v>44.948808699529884</v>
      </c>
      <c r="BQ368" s="48">
        <f t="shared" si="442"/>
        <v>46.949030686658965</v>
      </c>
      <c r="BR368" s="48">
        <f t="shared" si="442"/>
        <v>49.038262552215286</v>
      </c>
      <c r="BS368" s="48">
        <f t="shared" si="442"/>
        <v>51.220465235788865</v>
      </c>
      <c r="BT368" s="48">
        <f t="shared" si="442"/>
        <v>53.499775938781468</v>
      </c>
      <c r="BU368" s="48">
        <f t="shared" si="442"/>
        <v>55.880515968057246</v>
      </c>
      <c r="BV368" s="48">
        <f t="shared" si="442"/>
        <v>58.367198928635794</v>
      </c>
      <c r="BW368" s="48">
        <f t="shared" si="442"/>
        <v>60.964539280960089</v>
      </c>
      <c r="BX368" s="48">
        <f t="shared" si="442"/>
        <v>63.677461278962809</v>
      </c>
      <c r="BY368" s="48">
        <f t="shared" si="442"/>
        <v>66.511108305876647</v>
      </c>
      <c r="BZ368" s="48">
        <f t="shared" si="442"/>
        <v>69.470852625488163</v>
      </c>
      <c r="CA368" s="48">
        <f t="shared" si="442"/>
        <v>72.562305567322383</v>
      </c>
      <c r="CB368" s="48">
        <f t="shared" si="442"/>
        <v>75.791328165068222</v>
      </c>
      <c r="CC368" s="48">
        <f t="shared" si="442"/>
        <v>79.164042268413752</v>
      </c>
      <c r="CD368" s="48">
        <f t="shared" si="442"/>
        <v>82.686842149358156</v>
      </c>
      <c r="CE368" s="48">
        <f t="shared" si="442"/>
        <v>86.366406625004586</v>
      </c>
      <c r="CF368" s="48">
        <f t="shared" si="442"/>
        <v>90.209711719817292</v>
      </c>
      <c r="CG368" s="48">
        <f t="shared" si="442"/>
        <v>94.224043891349154</v>
      </c>
      <c r="CH368" s="48">
        <f t="shared" si="442"/>
        <v>98.417013844514187</v>
      </c>
      <c r="CI368" s="48">
        <f t="shared" si="442"/>
        <v>102.79657096059506</v>
      </c>
      <c r="CJ368" s="48">
        <f t="shared" si="442"/>
        <v>107.37101836834154</v>
      </c>
      <c r="CK368" s="48">
        <f t="shared" si="442"/>
        <v>112.14902868573273</v>
      </c>
      <c r="CL368" s="48">
        <f t="shared" si="442"/>
        <v>117.13966046224783</v>
      </c>
      <c r="CM368" s="48">
        <f t="shared" si="442"/>
        <v>122.35237535281786</v>
      </c>
      <c r="CN368" s="48">
        <f t="shared" si="442"/>
        <v>127.79705605601825</v>
      </c>
      <c r="CO368" s="48">
        <f t="shared" si="442"/>
        <v>133.48402505051106</v>
      </c>
      <c r="CP368" s="48">
        <f t="shared" si="442"/>
        <v>139.42406416525881</v>
      </c>
      <c r="CQ368" s="48">
        <f t="shared" si="442"/>
        <v>145.62843502061284</v>
      </c>
      <c r="CR368" s="48">
        <f t="shared" si="442"/>
        <v>152.1089003790301</v>
      </c>
      <c r="CS368" s="48">
        <f t="shared" si="438"/>
        <v>158.87774644589695</v>
      </c>
      <c r="CT368" s="48">
        <f t="shared" si="438"/>
        <v>165.94780616273937</v>
      </c>
      <c r="CU368" s="48">
        <f t="shared" si="438"/>
        <v>173.33248353698127</v>
      </c>
      <c r="CV368" s="48">
        <f t="shared" si="438"/>
        <v>181.04577905437694</v>
      </c>
      <c r="CW368" s="48">
        <f t="shared" si="438"/>
        <v>189.10231622229671</v>
      </c>
      <c r="CX368" s="48">
        <f t="shared" si="438"/>
        <v>197.51736929418891</v>
      </c>
      <c r="CY368" s="48">
        <f t="shared" si="438"/>
        <v>206.30689222778031</v>
      </c>
      <c r="CZ368" s="48">
        <f t="shared" si="438"/>
        <v>215.48754893191654</v>
      </c>
      <c r="DA368" s="48">
        <f t="shared" si="438"/>
        <v>225.07674485938682</v>
      </c>
      <c r="DB368" s="48">
        <f t="shared" si="438"/>
        <v>235.09266000562954</v>
      </c>
      <c r="DC368" s="48">
        <f t="shared" si="438"/>
        <v>245.55428337588006</v>
      </c>
      <c r="DD368" s="48">
        <f t="shared" si="438"/>
        <v>256.48144898610673</v>
      </c>
      <c r="DE368" s="48">
        <f t="shared" si="438"/>
        <v>267.8948734659885</v>
      </c>
      <c r="DF368" s="48">
        <f t="shared" si="438"/>
        <v>279.81619533522496</v>
      </c>
      <c r="DG368" s="48">
        <f t="shared" si="438"/>
        <v>292.26801602764249</v>
      </c>
      <c r="DH368" s="48">
        <f t="shared" si="438"/>
        <v>305.2739427408726</v>
      </c>
      <c r="DI368" s="48">
        <f t="shared" si="435"/>
        <v>318.85863319284141</v>
      </c>
      <c r="DJ368" s="48">
        <f t="shared" si="435"/>
        <v>333.04784236992288</v>
      </c>
      <c r="DK368" s="48">
        <f t="shared" si="435"/>
        <v>347.86847135538443</v>
      </c>
      <c r="DL368" s="48">
        <f t="shared" si="435"/>
        <v>363.34861833069903</v>
      </c>
      <c r="DM368" s="48">
        <f t="shared" si="435"/>
        <v>379.5176318464151</v>
      </c>
      <c r="DN368" s="48">
        <f t="shared" si="435"/>
        <v>396.40616646358058</v>
      </c>
      <c r="DO368" s="48">
        <f t="shared" si="435"/>
        <v>414.04624087120993</v>
      </c>
      <c r="DP368" s="48">
        <f t="shared" si="435"/>
        <v>432.47129858997874</v>
      </c>
      <c r="DQ368" s="48">
        <f t="shared" si="435"/>
        <v>451.71627137723277</v>
      </c>
      <c r="DR368" s="48">
        <f t="shared" si="435"/>
        <v>471.81764545351962</v>
      </c>
      <c r="DS368" s="48">
        <f t="shared" si="435"/>
        <v>492.81353067620125</v>
      </c>
      <c r="DT368" s="48">
        <f t="shared" si="435"/>
        <v>514.74373279129225</v>
      </c>
      <c r="DU368" s="48">
        <f t="shared" si="435"/>
        <v>537.64982890050476</v>
      </c>
      <c r="DV368" s="48">
        <f t="shared" si="435"/>
        <v>561.57524628657723</v>
      </c>
      <c r="DW368" s="48">
        <f t="shared" si="435"/>
        <v>586.56534474632986</v>
      </c>
      <c r="DX368" s="48">
        <f t="shared" si="423"/>
        <v>612.66750258754155</v>
      </c>
      <c r="DY368" s="48">
        <f t="shared" si="439"/>
        <v>639.93120645268709</v>
      </c>
      <c r="DZ368" s="48">
        <f t="shared" si="439"/>
        <v>668.40814513983162</v>
      </c>
      <c r="EA368" s="48">
        <f t="shared" si="439"/>
        <v>698.1523075985541</v>
      </c>
      <c r="EB368" s="48">
        <f t="shared" si="439"/>
        <v>729.22008528668971</v>
      </c>
      <c r="EC368" s="48">
        <f t="shared" si="439"/>
        <v>761.67037908194743</v>
      </c>
      <c r="ED368" s="48">
        <f t="shared" si="439"/>
        <v>795.56471095109407</v>
      </c>
      <c r="EE368" s="48">
        <f t="shared" si="439"/>
        <v>830.96734058841776</v>
      </c>
      <c r="EF368" s="48">
        <f t="shared" si="439"/>
        <v>867.94538724460233</v>
      </c>
      <c r="EG368" s="48">
        <f t="shared" si="439"/>
        <v>906.56895697698712</v>
      </c>
      <c r="EH368" s="48">
        <f t="shared" si="439"/>
        <v>946.91127556246306</v>
      </c>
      <c r="EI368" s="48">
        <f t="shared" si="439"/>
        <v>989.04882732499266</v>
      </c>
      <c r="EJ368" s="48">
        <f t="shared" si="439"/>
        <v>1033.0615001409549</v>
      </c>
      <c r="EK368" s="48">
        <f t="shared" si="439"/>
        <v>1079.0327368972273</v>
      </c>
      <c r="EL368" s="48">
        <f t="shared" si="439"/>
        <v>1127.0496936891539</v>
      </c>
      <c r="EM368" s="48">
        <f t="shared" si="439"/>
        <v>1177.2034050583211</v>
      </c>
      <c r="EN368" s="48">
        <f t="shared" si="439"/>
        <v>1229.5889565834163</v>
      </c>
      <c r="EO368" s="48">
        <f t="shared" si="436"/>
        <v>1284.3056651513784</v>
      </c>
      <c r="EP368" s="48">
        <f t="shared" si="436"/>
        <v>1341.4572672506147</v>
      </c>
      <c r="EQ368" s="48">
        <f t="shared" si="436"/>
        <v>1401.1521156432671</v>
      </c>
      <c r="ER368" s="48">
        <f t="shared" si="436"/>
        <v>1463.5033847893924</v>
      </c>
      <c r="ES368" s="48">
        <f t="shared" si="436"/>
        <v>1528.6292854125204</v>
      </c>
      <c r="ET368" s="48">
        <f t="shared" si="436"/>
        <v>1596.6532886133775</v>
      </c>
      <c r="EU368" s="48">
        <f t="shared" si="436"/>
        <v>1667.7043599566728</v>
      </c>
      <c r="EV368" s="48">
        <f t="shared" si="436"/>
        <v>1741.9172039747448</v>
      </c>
      <c r="EW368" s="48">
        <f t="shared" si="436"/>
        <v>1819.432519551621</v>
      </c>
      <c r="EX368" s="48">
        <f t="shared" si="436"/>
        <v>1900.3972666716681</v>
      </c>
      <c r="EY368" s="48">
        <f t="shared" si="436"/>
        <v>1984.9649450385573</v>
      </c>
      <c r="EZ368" s="48">
        <f t="shared" si="436"/>
        <v>2073.295885092773</v>
      </c>
      <c r="FA368" s="48">
        <f t="shared" si="436"/>
        <v>2165.5575519794015</v>
      </c>
      <c r="FB368" s="48">
        <f t="shared" si="436"/>
        <v>2261.924863042485</v>
      </c>
      <c r="FC368" s="48">
        <f t="shared" si="436"/>
        <v>2362.5805194478753</v>
      </c>
      <c r="FD368" s="48">
        <f t="shared" si="425"/>
        <v>2467.7153525633057</v>
      </c>
      <c r="FE368" s="48">
        <f t="shared" si="440"/>
        <v>2577.5286857523729</v>
      </c>
      <c r="FF368" s="48">
        <f t="shared" si="440"/>
        <v>2692.2287122683533</v>
      </c>
      <c r="FG368" s="48">
        <f t="shared" si="440"/>
        <v>2812.032889964295</v>
      </c>
      <c r="FH368" s="48">
        <f t="shared" si="440"/>
        <v>2937.1683535677062</v>
      </c>
      <c r="FI368" s="48">
        <f t="shared" si="440"/>
        <v>3067.8723453014691</v>
      </c>
      <c r="FJ368" s="48">
        <f t="shared" si="440"/>
        <v>3204.3926646673845</v>
      </c>
      <c r="FK368" s="48">
        <f t="shared" si="440"/>
        <v>3346.9881382450831</v>
      </c>
      <c r="FL368" s="48">
        <f t="shared" si="440"/>
        <v>3495.929110396989</v>
      </c>
      <c r="FM368" s="48">
        <f t="shared" si="440"/>
        <v>3651.4979558096552</v>
      </c>
      <c r="FN368" s="48">
        <f t="shared" si="440"/>
        <v>3813.9896148431849</v>
      </c>
      <c r="FO368" s="48">
        <f t="shared" si="440"/>
        <v>3983.7121527037066</v>
      </c>
      <c r="FP368" s="48">
        <f t="shared" si="440"/>
        <v>4160.9873434990213</v>
      </c>
      <c r="FQ368" s="48">
        <f t="shared" si="440"/>
        <v>4346.1512802847274</v>
      </c>
      <c r="FR368" s="48">
        <f t="shared" si="440"/>
        <v>4539.5550122573977</v>
      </c>
      <c r="FS368" s="48">
        <f t="shared" si="440"/>
        <v>4741.5652103028515</v>
      </c>
      <c r="FT368" s="48">
        <f t="shared" si="440"/>
        <v>4952.5648621613282</v>
      </c>
      <c r="FU368" s="48">
        <f t="shared" si="437"/>
        <v>5172.9539985275069</v>
      </c>
      <c r="FV368" s="48">
        <f t="shared" si="437"/>
        <v>5403.150451461981</v>
      </c>
      <c r="FW368" s="48">
        <f t="shared" si="437"/>
        <v>5643.5906465520393</v>
      </c>
      <c r="FX368" s="48">
        <f t="shared" si="437"/>
        <v>5894.7304303236051</v>
      </c>
      <c r="FY368" s="48">
        <f t="shared" si="437"/>
        <v>6157.0459344730052</v>
      </c>
      <c r="FZ368" s="48">
        <f t="shared" si="437"/>
        <v>6431.0344785570542</v>
      </c>
      <c r="GA368" s="48">
        <f t="shared" si="437"/>
        <v>6717.2155128528429</v>
      </c>
      <c r="GB368" s="48">
        <f t="shared" si="437"/>
        <v>7016.1316031747947</v>
      </c>
      <c r="GC368" s="48">
        <f t="shared" si="437"/>
        <v>7328.3494595160728</v>
      </c>
      <c r="GD368" s="48">
        <f t="shared" si="437"/>
        <v>7654.461010464538</v>
      </c>
      <c r="GE368" s="48">
        <f t="shared" si="437"/>
        <v>7995.0845254302103</v>
      </c>
      <c r="GF368" s="48">
        <f t="shared" si="437"/>
        <v>8350.8657868118553</v>
      </c>
      <c r="GG368" s="48">
        <f t="shared" si="437"/>
        <v>8722.4793143249826</v>
      </c>
      <c r="GH368" s="48">
        <f t="shared" si="437"/>
        <v>9110.6296438124446</v>
      </c>
      <c r="GI368" s="48">
        <f t="shared" si="437"/>
        <v>9516.0526629620981</v>
      </c>
      <c r="GJ368" s="48">
        <f t="shared" si="434"/>
        <v>9939.5170064639115</v>
      </c>
      <c r="GK368" s="48">
        <f t="shared" si="434"/>
        <v>10381.825513251555</v>
      </c>
      <c r="GL368" s="48">
        <f t="shared" si="434"/>
        <v>10843.816748591249</v>
      </c>
      <c r="GM368" s="48">
        <f t="shared" si="434"/>
        <v>11326.36659390356</v>
      </c>
      <c r="GN368" s="48">
        <f t="shared" si="434"/>
        <v>11830.389907332268</v>
      </c>
      <c r="GO368" s="48">
        <f t="shared" si="434"/>
        <v>12356.842258208553</v>
      </c>
      <c r="GP368" s="48">
        <f t="shared" si="434"/>
        <v>12906.721738698834</v>
      </c>
      <c r="GQ368" s="48">
        <f t="shared" si="434"/>
        <v>13481.070856070932</v>
      </c>
      <c r="GR368" s="48">
        <f t="shared" si="434"/>
        <v>14080.978509166089</v>
      </c>
      <c r="GS368" s="48">
        <f t="shared" si="434"/>
        <v>14707.58205282398</v>
      </c>
      <c r="GT368" s="48">
        <f t="shared" si="434"/>
        <v>15362.069454174647</v>
      </c>
      <c r="GU368" s="48">
        <f t="shared" si="434"/>
        <v>16045.681544885418</v>
      </c>
      <c r="GV368" s="48">
        <f t="shared" si="434"/>
        <v>16759.714373632818</v>
      </c>
      <c r="GW368" s="48">
        <f t="shared" si="434"/>
        <v>17505.521663259478</v>
      </c>
      <c r="GX368" s="48">
        <f t="shared" si="434"/>
        <v>18284.517377274526</v>
      </c>
      <c r="GY368" s="48">
        <f t="shared" ref="GY368:HM383" si="443">IFERROR(GX368*(1+$P368),"n/a")</f>
        <v>19098.178400563243</v>
      </c>
      <c r="GZ368" s="48">
        <f t="shared" si="443"/>
        <v>19948.047339388308</v>
      </c>
      <c r="HA368" s="48">
        <f t="shared" si="443"/>
        <v>20835.735445991086</v>
      </c>
      <c r="HB368" s="48">
        <f t="shared" si="443"/>
        <v>21762.92567333769</v>
      </c>
      <c r="HC368" s="48">
        <f t="shared" si="443"/>
        <v>22731.375865801216</v>
      </c>
      <c r="HD368" s="48">
        <f t="shared" si="443"/>
        <v>23742.922091829369</v>
      </c>
      <c r="HE368" s="48">
        <f t="shared" si="443"/>
        <v>24799.482124915776</v>
      </c>
      <c r="HF368" s="48">
        <f t="shared" si="443"/>
        <v>25903.059079474526</v>
      </c>
      <c r="HG368" s="48">
        <f t="shared" si="443"/>
        <v>27055.745208511144</v>
      </c>
      <c r="HH368" s="48">
        <f t="shared" si="443"/>
        <v>28259.725870289891</v>
      </c>
      <c r="HI368" s="48">
        <f t="shared" si="443"/>
        <v>29517.283671517791</v>
      </c>
      <c r="HJ368" s="48">
        <f t="shared" si="443"/>
        <v>30830.802794900334</v>
      </c>
      <c r="HK368" s="48">
        <f t="shared" si="443"/>
        <v>32202.773519273396</v>
      </c>
      <c r="HL368" s="48">
        <f t="shared" si="443"/>
        <v>33635.79694088106</v>
      </c>
      <c r="HM368" s="48">
        <f t="shared" si="443"/>
        <v>35132.589904750268</v>
      </c>
    </row>
    <row r="369" spans="1:221" x14ac:dyDescent="0.25">
      <c r="A369" s="21" t="s">
        <v>387</v>
      </c>
      <c r="B369" s="20" t="s">
        <v>386</v>
      </c>
      <c r="C369" s="19">
        <v>408.75900000000001</v>
      </c>
      <c r="D369" s="19">
        <v>71.599999999999994</v>
      </c>
      <c r="E369" s="18">
        <f t="shared" si="394"/>
        <v>29267.144399999997</v>
      </c>
      <c r="F369" s="16">
        <f t="shared" si="395"/>
        <v>1.1633085572343149E-3</v>
      </c>
      <c r="G369" s="17">
        <v>5.4748603351955312E-2</v>
      </c>
      <c r="H369" s="17">
        <f t="shared" si="409"/>
        <v>5.5740374301675985E-2</v>
      </c>
      <c r="I369" s="45">
        <f t="shared" si="410"/>
        <v>3.9910108000000002</v>
      </c>
      <c r="J369" s="17">
        <v>3.6230000000000005E-2</v>
      </c>
      <c r="K369" s="56">
        <f t="shared" si="396"/>
        <v>3.7608333333333341E-2</v>
      </c>
      <c r="L369" s="1">
        <f t="shared" si="397"/>
        <v>3.8986666666666669E-2</v>
      </c>
      <c r="M369" s="1">
        <f t="shared" si="398"/>
        <v>4.0364999999999998E-2</v>
      </c>
      <c r="N369" s="1">
        <f t="shared" si="399"/>
        <v>4.1743333333333327E-2</v>
      </c>
      <c r="O369" s="1">
        <f t="shared" si="400"/>
        <v>4.3121666666666655E-2</v>
      </c>
      <c r="P369" s="5">
        <v>4.4499999999999998E-2</v>
      </c>
      <c r="Q369" s="1">
        <f t="shared" si="401"/>
        <v>9.9871414666220293E-2</v>
      </c>
      <c r="R369" s="16">
        <f t="shared" si="402"/>
        <v>1.1618127130431073E-4</v>
      </c>
      <c r="S369" s="16">
        <f t="shared" si="403"/>
        <v>1.1633085572343149E-3</v>
      </c>
      <c r="T369" s="8"/>
      <c r="U369" s="57">
        <f t="shared" si="404"/>
        <v>-71.599999999999994</v>
      </c>
      <c r="V369" s="48">
        <f t="shared" si="405"/>
        <v>4.1356051212839997</v>
      </c>
      <c r="W369" s="48">
        <f t="shared" si="406"/>
        <v>4.2854380948281188</v>
      </c>
      <c r="X369" s="48">
        <f t="shared" si="428"/>
        <v>4.4406995170037415</v>
      </c>
      <c r="Y369" s="48">
        <f t="shared" si="428"/>
        <v>4.6015860605047871</v>
      </c>
      <c r="Z369" s="48">
        <f t="shared" si="428"/>
        <v>4.7683015234768753</v>
      </c>
      <c r="AA369" s="48">
        <f t="shared" si="407"/>
        <v>4.9476293966056346</v>
      </c>
      <c r="AB369" s="48">
        <f t="shared" si="427"/>
        <v>5.1405209746812996</v>
      </c>
      <c r="AC369" s="48">
        <f t="shared" si="427"/>
        <v>5.3480181038243106</v>
      </c>
      <c r="AD369" s="48">
        <f t="shared" si="427"/>
        <v>5.5712622062049499</v>
      </c>
      <c r="AE369" s="48">
        <f t="shared" si="427"/>
        <v>5.811504317973518</v>
      </c>
      <c r="AF369" s="48">
        <f t="shared" si="408"/>
        <v>6.0701162601233394</v>
      </c>
      <c r="AG369" s="48">
        <f t="shared" si="442"/>
        <v>6.3402364336988279</v>
      </c>
      <c r="AH369" s="48">
        <f t="shared" si="442"/>
        <v>6.6223769549984253</v>
      </c>
      <c r="AI369" s="48">
        <f t="shared" si="442"/>
        <v>6.9170727294958549</v>
      </c>
      <c r="AJ369" s="48">
        <f t="shared" si="442"/>
        <v>7.2248824659584203</v>
      </c>
      <c r="AK369" s="48">
        <f t="shared" si="442"/>
        <v>7.5463897356935696</v>
      </c>
      <c r="AL369" s="48">
        <f t="shared" si="442"/>
        <v>7.8822040789319336</v>
      </c>
      <c r="AM369" s="48">
        <f t="shared" si="442"/>
        <v>8.232962160444405</v>
      </c>
      <c r="AN369" s="48">
        <f t="shared" si="442"/>
        <v>8.5993289765841805</v>
      </c>
      <c r="AO369" s="48">
        <f t="shared" si="442"/>
        <v>8.9819991160421768</v>
      </c>
      <c r="AP369" s="48">
        <f t="shared" si="442"/>
        <v>9.3816980767060532</v>
      </c>
      <c r="AQ369" s="48">
        <f t="shared" si="442"/>
        <v>9.7991836411194715</v>
      </c>
      <c r="AR369" s="48">
        <f t="shared" si="442"/>
        <v>10.235247313149287</v>
      </c>
      <c r="AS369" s="48">
        <f t="shared" si="442"/>
        <v>10.69071581858443</v>
      </c>
      <c r="AT369" s="48">
        <f t="shared" si="442"/>
        <v>11.166452672511436</v>
      </c>
      <c r="AU369" s="48">
        <f t="shared" si="442"/>
        <v>11.663359816438195</v>
      </c>
      <c r="AV369" s="48">
        <f t="shared" si="442"/>
        <v>12.182379328269695</v>
      </c>
      <c r="AW369" s="48">
        <f t="shared" si="442"/>
        <v>12.724495208377697</v>
      </c>
      <c r="AX369" s="48">
        <f t="shared" si="442"/>
        <v>13.290735245150504</v>
      </c>
      <c r="AY369" s="48">
        <f t="shared" si="442"/>
        <v>13.882172963559702</v>
      </c>
      <c r="AZ369" s="48">
        <f t="shared" si="442"/>
        <v>14.499929660438109</v>
      </c>
      <c r="BA369" s="48">
        <f t="shared" si="442"/>
        <v>15.145176530327605</v>
      </c>
      <c r="BB369" s="48">
        <f t="shared" si="442"/>
        <v>15.819136885927183</v>
      </c>
      <c r="BC369" s="48">
        <f t="shared" si="442"/>
        <v>16.523088477350942</v>
      </c>
      <c r="BD369" s="48">
        <f t="shared" si="442"/>
        <v>17.25836591459306</v>
      </c>
      <c r="BE369" s="48">
        <f t="shared" si="442"/>
        <v>18.026363197792453</v>
      </c>
      <c r="BF369" s="48">
        <f t="shared" si="442"/>
        <v>18.828536360094215</v>
      </c>
      <c r="BG369" s="48">
        <f t="shared" si="442"/>
        <v>19.666406228118408</v>
      </c>
      <c r="BH369" s="48">
        <f t="shared" si="442"/>
        <v>20.541561305269678</v>
      </c>
      <c r="BI369" s="48">
        <f t="shared" si="442"/>
        <v>21.45566078335418</v>
      </c>
      <c r="BJ369" s="48">
        <f t="shared" si="442"/>
        <v>22.410437688213442</v>
      </c>
      <c r="BK369" s="48">
        <f t="shared" si="442"/>
        <v>23.407702165338939</v>
      </c>
      <c r="BL369" s="48">
        <f t="shared" si="442"/>
        <v>24.449344911696521</v>
      </c>
      <c r="BM369" s="48">
        <f t="shared" si="442"/>
        <v>25.537340760267014</v>
      </c>
      <c r="BN369" s="48">
        <f t="shared" si="442"/>
        <v>26.673752424098897</v>
      </c>
      <c r="BO369" s="48">
        <f t="shared" si="442"/>
        <v>27.860734406971297</v>
      </c>
      <c r="BP369" s="48">
        <f t="shared" si="442"/>
        <v>29.10053708808152</v>
      </c>
      <c r="BQ369" s="48">
        <f t="shared" si="442"/>
        <v>30.395510988501147</v>
      </c>
      <c r="BR369" s="48">
        <f t="shared" si="442"/>
        <v>31.748111227489449</v>
      </c>
      <c r="BS369" s="48">
        <f t="shared" si="442"/>
        <v>33.160902177112732</v>
      </c>
      <c r="BT369" s="48">
        <f t="shared" si="442"/>
        <v>34.636562323994248</v>
      </c>
      <c r="BU369" s="48">
        <f t="shared" si="442"/>
        <v>36.177889347411991</v>
      </c>
      <c r="BV369" s="48">
        <f t="shared" si="442"/>
        <v>37.787805423371822</v>
      </c>
      <c r="BW369" s="48">
        <f t="shared" si="442"/>
        <v>39.469362764711867</v>
      </c>
      <c r="BX369" s="48">
        <f t="shared" si="442"/>
        <v>41.225749407741546</v>
      </c>
      <c r="BY369" s="48">
        <f t="shared" si="442"/>
        <v>43.060295256386041</v>
      </c>
      <c r="BZ369" s="48">
        <f t="shared" si="442"/>
        <v>44.976478395295217</v>
      </c>
      <c r="CA369" s="48">
        <f t="shared" si="442"/>
        <v>46.977931683885856</v>
      </c>
      <c r="CB369" s="48">
        <f t="shared" si="442"/>
        <v>49.068449643818774</v>
      </c>
      <c r="CC369" s="48">
        <f t="shared" si="442"/>
        <v>51.251995652968709</v>
      </c>
      <c r="CD369" s="48">
        <f t="shared" si="442"/>
        <v>53.532709459525819</v>
      </c>
      <c r="CE369" s="48">
        <f t="shared" si="442"/>
        <v>55.914915030474717</v>
      </c>
      <c r="CF369" s="48">
        <f t="shared" si="442"/>
        <v>58.40312874933084</v>
      </c>
      <c r="CG369" s="48">
        <f t="shared" si="442"/>
        <v>61.00206797867606</v>
      </c>
      <c r="CH369" s="48">
        <f t="shared" si="442"/>
        <v>63.716660003727142</v>
      </c>
      <c r="CI369" s="48">
        <f t="shared" si="442"/>
        <v>66.552051373892994</v>
      </c>
      <c r="CJ369" s="48">
        <f t="shared" si="442"/>
        <v>69.51361766003123</v>
      </c>
      <c r="CK369" s="48">
        <f t="shared" si="442"/>
        <v>72.606973645902613</v>
      </c>
      <c r="CL369" s="48">
        <f t="shared" si="442"/>
        <v>75.837983973145285</v>
      </c>
      <c r="CM369" s="48">
        <f t="shared" si="442"/>
        <v>79.212774259950251</v>
      </c>
      <c r="CN369" s="48">
        <f t="shared" si="442"/>
        <v>82.737742714518035</v>
      </c>
      <c r="CO369" s="48">
        <f t="shared" si="442"/>
        <v>86.419572265314088</v>
      </c>
      <c r="CP369" s="48">
        <f t="shared" si="442"/>
        <v>90.265243231120564</v>
      </c>
      <c r="CQ369" s="48">
        <f t="shared" si="442"/>
        <v>94.282046554905435</v>
      </c>
      <c r="CR369" s="48">
        <f t="shared" si="442"/>
        <v>98.477597626598723</v>
      </c>
      <c r="CS369" s="48">
        <f t="shared" si="438"/>
        <v>102.85985072098237</v>
      </c>
      <c r="CT369" s="48">
        <f t="shared" si="438"/>
        <v>107.43711407806607</v>
      </c>
      <c r="CU369" s="48">
        <f t="shared" si="438"/>
        <v>112.21806565454001</v>
      </c>
      <c r="CV369" s="48">
        <f t="shared" si="438"/>
        <v>117.21176957616704</v>
      </c>
      <c r="CW369" s="48">
        <f t="shared" si="438"/>
        <v>122.42769332230648</v>
      </c>
      <c r="CX369" s="48">
        <f t="shared" si="438"/>
        <v>127.87572567514911</v>
      </c>
      <c r="CY369" s="48">
        <f t="shared" si="438"/>
        <v>133.56619546769323</v>
      </c>
      <c r="CZ369" s="48">
        <f t="shared" si="438"/>
        <v>139.50989116600559</v>
      </c>
      <c r="DA369" s="48">
        <f t="shared" si="438"/>
        <v>145.71808132289283</v>
      </c>
      <c r="DB369" s="48">
        <f t="shared" si="438"/>
        <v>152.20253594176157</v>
      </c>
      <c r="DC369" s="48">
        <f t="shared" si="438"/>
        <v>158.97554879116996</v>
      </c>
      <c r="DD369" s="48">
        <f t="shared" si="438"/>
        <v>166.04996071237701</v>
      </c>
      <c r="DE369" s="48">
        <f t="shared" si="438"/>
        <v>173.43918396407778</v>
      </c>
      <c r="DF369" s="48">
        <f t="shared" si="438"/>
        <v>181.15722765047926</v>
      </c>
      <c r="DG369" s="48">
        <f t="shared" si="438"/>
        <v>189.21872428092558</v>
      </c>
      <c r="DH369" s="48">
        <f t="shared" si="438"/>
        <v>197.63895751142678</v>
      </c>
      <c r="DI369" s="48">
        <f t="shared" si="435"/>
        <v>206.43389112068527</v>
      </c>
      <c r="DJ369" s="48">
        <f t="shared" si="435"/>
        <v>215.62019927555576</v>
      </c>
      <c r="DK369" s="48">
        <f t="shared" si="435"/>
        <v>225.21529814331799</v>
      </c>
      <c r="DL369" s="48">
        <f t="shared" si="435"/>
        <v>235.23737891069564</v>
      </c>
      <c r="DM369" s="48">
        <f t="shared" si="435"/>
        <v>245.7054422722216</v>
      </c>
      <c r="DN369" s="48">
        <f t="shared" si="435"/>
        <v>256.63933445333544</v>
      </c>
      <c r="DO369" s="48">
        <f t="shared" si="435"/>
        <v>268.05978483650887</v>
      </c>
      <c r="DP369" s="48">
        <f t="shared" si="435"/>
        <v>279.98844526173349</v>
      </c>
      <c r="DQ369" s="48">
        <f t="shared" si="435"/>
        <v>292.4479310758806</v>
      </c>
      <c r="DR369" s="48">
        <f t="shared" si="435"/>
        <v>305.46186400875729</v>
      </c>
      <c r="DS369" s="48">
        <f t="shared" si="435"/>
        <v>319.05491695714699</v>
      </c>
      <c r="DT369" s="48">
        <f t="shared" si="435"/>
        <v>333.25286076174001</v>
      </c>
      <c r="DU369" s="48">
        <f t="shared" si="435"/>
        <v>348.08261306563742</v>
      </c>
      <c r="DV369" s="48">
        <f t="shared" si="435"/>
        <v>363.5722893470583</v>
      </c>
      <c r="DW369" s="48">
        <f t="shared" si="435"/>
        <v>379.75125622300237</v>
      </c>
      <c r="DX369" s="48">
        <f t="shared" ref="DX369:EM369" si="444">IFERROR(DW369*(1+$P369),"n/a")</f>
        <v>396.65018712492599</v>
      </c>
      <c r="DY369" s="48">
        <f t="shared" si="444"/>
        <v>414.30112045198518</v>
      </c>
      <c r="DZ369" s="48">
        <f t="shared" si="444"/>
        <v>432.73752031209852</v>
      </c>
      <c r="EA369" s="48">
        <f t="shared" si="444"/>
        <v>451.99433996598691</v>
      </c>
      <c r="EB369" s="48">
        <f t="shared" si="444"/>
        <v>472.10808809447332</v>
      </c>
      <c r="EC369" s="48">
        <f t="shared" si="444"/>
        <v>493.11689801467736</v>
      </c>
      <c r="ED369" s="48">
        <f t="shared" si="444"/>
        <v>515.06059997633054</v>
      </c>
      <c r="EE369" s="48">
        <f t="shared" si="444"/>
        <v>537.98079667527725</v>
      </c>
      <c r="EF369" s="48">
        <f t="shared" si="444"/>
        <v>561.92094212732707</v>
      </c>
      <c r="EG369" s="48">
        <f t="shared" si="444"/>
        <v>586.92642405199308</v>
      </c>
      <c r="EH369" s="48">
        <f t="shared" si="444"/>
        <v>613.0446499223068</v>
      </c>
      <c r="EI369" s="48">
        <f t="shared" si="444"/>
        <v>640.32513684384946</v>
      </c>
      <c r="EJ369" s="48">
        <f t="shared" si="444"/>
        <v>668.81960543340074</v>
      </c>
      <c r="EK369" s="48">
        <f t="shared" si="444"/>
        <v>698.58207787518711</v>
      </c>
      <c r="EL369" s="48">
        <f t="shared" si="444"/>
        <v>729.66898034063297</v>
      </c>
      <c r="EM369" s="48">
        <f t="shared" si="444"/>
        <v>762.13924996579112</v>
      </c>
      <c r="EN369" s="48">
        <f t="shared" si="439"/>
        <v>796.05444658926876</v>
      </c>
      <c r="EO369" s="48">
        <f t="shared" si="436"/>
        <v>831.47886946249116</v>
      </c>
      <c r="EP369" s="48">
        <f t="shared" si="436"/>
        <v>868.47967915357196</v>
      </c>
      <c r="EQ369" s="48">
        <f t="shared" si="436"/>
        <v>907.12702487590593</v>
      </c>
      <c r="ER369" s="48">
        <f t="shared" si="436"/>
        <v>947.49417748288374</v>
      </c>
      <c r="ES369" s="48">
        <f t="shared" si="436"/>
        <v>989.65766838087211</v>
      </c>
      <c r="ET369" s="48">
        <f t="shared" si="436"/>
        <v>1033.697434623821</v>
      </c>
      <c r="EU369" s="48">
        <f t="shared" si="436"/>
        <v>1079.696970464581</v>
      </c>
      <c r="EV369" s="48">
        <f t="shared" si="436"/>
        <v>1127.7434856502548</v>
      </c>
      <c r="EW369" s="48">
        <f t="shared" si="436"/>
        <v>1177.9280707616911</v>
      </c>
      <c r="EX369" s="48">
        <f t="shared" si="436"/>
        <v>1230.3458699105863</v>
      </c>
      <c r="EY369" s="48">
        <f t="shared" si="436"/>
        <v>1285.0962611216073</v>
      </c>
      <c r="EZ369" s="48">
        <f t="shared" si="436"/>
        <v>1342.2830447415188</v>
      </c>
      <c r="FA369" s="48">
        <f t="shared" si="436"/>
        <v>1402.0146402325163</v>
      </c>
      <c r="FB369" s="48">
        <f t="shared" si="436"/>
        <v>1464.4042917228633</v>
      </c>
      <c r="FC369" s="48">
        <f t="shared" si="436"/>
        <v>1529.5702827045307</v>
      </c>
      <c r="FD369" s="48">
        <f t="shared" ref="CS369:FD373" si="445">IFERROR(FC369*(1+$P369),"n/a")</f>
        <v>1597.6361602848822</v>
      </c>
      <c r="FE369" s="48">
        <f t="shared" si="440"/>
        <v>1668.7309694175594</v>
      </c>
      <c r="FF369" s="48">
        <f t="shared" si="440"/>
        <v>1742.9894975566408</v>
      </c>
      <c r="FG369" s="48">
        <f t="shared" si="440"/>
        <v>1820.5525301979112</v>
      </c>
      <c r="FH369" s="48">
        <f t="shared" si="440"/>
        <v>1901.5671177917181</v>
      </c>
      <c r="FI369" s="48">
        <f t="shared" si="440"/>
        <v>1986.1868545334496</v>
      </c>
      <c r="FJ369" s="48">
        <f t="shared" si="440"/>
        <v>2074.5721695601883</v>
      </c>
      <c r="FK369" s="48">
        <f t="shared" si="440"/>
        <v>2166.8906311056166</v>
      </c>
      <c r="FL369" s="48">
        <f t="shared" si="440"/>
        <v>2263.3172641898163</v>
      </c>
      <c r="FM369" s="48">
        <f t="shared" si="440"/>
        <v>2364.0348824462631</v>
      </c>
      <c r="FN369" s="48">
        <f t="shared" si="440"/>
        <v>2469.2344347151216</v>
      </c>
      <c r="FO369" s="48">
        <f t="shared" si="440"/>
        <v>2579.1153670599442</v>
      </c>
      <c r="FP369" s="48">
        <f t="shared" si="440"/>
        <v>2693.8860008941115</v>
      </c>
      <c r="FQ369" s="48">
        <f t="shared" si="440"/>
        <v>2813.7639279338996</v>
      </c>
      <c r="FR369" s="48">
        <f t="shared" si="440"/>
        <v>2938.9764227269579</v>
      </c>
      <c r="FS369" s="48">
        <f t="shared" si="440"/>
        <v>3069.7608735383074</v>
      </c>
      <c r="FT369" s="48">
        <f t="shared" si="440"/>
        <v>3206.365232410762</v>
      </c>
      <c r="FU369" s="48">
        <f t="shared" si="437"/>
        <v>3349.0484852530408</v>
      </c>
      <c r="FV369" s="48">
        <f t="shared" si="437"/>
        <v>3498.081142846801</v>
      </c>
      <c r="FW369" s="48">
        <f t="shared" si="437"/>
        <v>3653.7457537034834</v>
      </c>
      <c r="FX369" s="48">
        <f t="shared" si="437"/>
        <v>3816.3374397432885</v>
      </c>
      <c r="FY369" s="48">
        <f t="shared" si="437"/>
        <v>3986.1644558118646</v>
      </c>
      <c r="FZ369" s="48">
        <f t="shared" si="437"/>
        <v>4163.5487740954923</v>
      </c>
      <c r="GA369" s="48">
        <f t="shared" si="437"/>
        <v>4348.8266945427413</v>
      </c>
      <c r="GB369" s="48">
        <f t="shared" si="437"/>
        <v>4542.349482449893</v>
      </c>
      <c r="GC369" s="48">
        <f t="shared" si="437"/>
        <v>4744.4840344189133</v>
      </c>
      <c r="GD369" s="48">
        <f t="shared" si="437"/>
        <v>4955.6135739505553</v>
      </c>
      <c r="GE369" s="48">
        <f t="shared" si="437"/>
        <v>5176.1383779913549</v>
      </c>
      <c r="GF369" s="48">
        <f t="shared" si="437"/>
        <v>5406.4765358119703</v>
      </c>
      <c r="GG369" s="48">
        <f t="shared" si="437"/>
        <v>5647.064741655603</v>
      </c>
      <c r="GH369" s="48">
        <f t="shared" si="437"/>
        <v>5898.3591226592771</v>
      </c>
      <c r="GI369" s="48">
        <f t="shared" si="437"/>
        <v>6160.8361036176148</v>
      </c>
      <c r="GJ369" s="48">
        <f t="shared" ref="GJ369:GY384" si="446">IFERROR(GI369*(1+$P369),"n/a")</f>
        <v>6434.9933102285986</v>
      </c>
      <c r="GK369" s="48">
        <f t="shared" si="446"/>
        <v>6721.3505125337715</v>
      </c>
      <c r="GL369" s="48">
        <f t="shared" si="446"/>
        <v>7020.4506103415242</v>
      </c>
      <c r="GM369" s="48">
        <f t="shared" si="446"/>
        <v>7332.8606625017219</v>
      </c>
      <c r="GN369" s="48">
        <f t="shared" si="446"/>
        <v>7659.1729619830485</v>
      </c>
      <c r="GO369" s="48">
        <f t="shared" si="446"/>
        <v>8000.0061587912942</v>
      </c>
      <c r="GP369" s="48">
        <f t="shared" si="446"/>
        <v>8356.0064328575063</v>
      </c>
      <c r="GQ369" s="48">
        <f t="shared" si="446"/>
        <v>8727.8487191196655</v>
      </c>
      <c r="GR369" s="48">
        <f t="shared" si="446"/>
        <v>9116.2379871204903</v>
      </c>
      <c r="GS369" s="48">
        <f t="shared" si="446"/>
        <v>9521.9105775473527</v>
      </c>
      <c r="GT369" s="48">
        <f t="shared" si="446"/>
        <v>9945.6355982482091</v>
      </c>
      <c r="GU369" s="48">
        <f t="shared" si="446"/>
        <v>10388.216382370254</v>
      </c>
      <c r="GV369" s="48">
        <f t="shared" si="446"/>
        <v>10850.49201138573</v>
      </c>
      <c r="GW369" s="48">
        <f t="shared" si="446"/>
        <v>11333.338905892395</v>
      </c>
      <c r="GX369" s="48">
        <f t="shared" si="446"/>
        <v>11837.672487204607</v>
      </c>
      <c r="GY369" s="48">
        <f t="shared" si="446"/>
        <v>12364.448912885211</v>
      </c>
      <c r="GZ369" s="48">
        <f t="shared" si="443"/>
        <v>12914.666889508602</v>
      </c>
      <c r="HA369" s="48">
        <f t="shared" si="443"/>
        <v>13489.369566091735</v>
      </c>
      <c r="HB369" s="48">
        <f t="shared" si="443"/>
        <v>14089.646511782817</v>
      </c>
      <c r="HC369" s="48">
        <f t="shared" si="443"/>
        <v>14716.635781557152</v>
      </c>
      <c r="HD369" s="48">
        <f t="shared" si="443"/>
        <v>15371.526073836445</v>
      </c>
      <c r="HE369" s="48">
        <f t="shared" si="443"/>
        <v>16055.558984122166</v>
      </c>
      <c r="HF369" s="48">
        <f t="shared" si="443"/>
        <v>16770.031358915603</v>
      </c>
      <c r="HG369" s="48">
        <f t="shared" si="443"/>
        <v>17516.297754387346</v>
      </c>
      <c r="HH369" s="48">
        <f t="shared" si="443"/>
        <v>18295.773004457584</v>
      </c>
      <c r="HI369" s="48">
        <f t="shared" si="443"/>
        <v>19109.934903155947</v>
      </c>
      <c r="HJ369" s="48">
        <f t="shared" si="443"/>
        <v>19960.327006346386</v>
      </c>
      <c r="HK369" s="48">
        <f t="shared" si="443"/>
        <v>20848.5615581288</v>
      </c>
      <c r="HL369" s="48">
        <f t="shared" si="443"/>
        <v>21776.32254746553</v>
      </c>
      <c r="HM369" s="48">
        <f t="shared" si="443"/>
        <v>22745.368900827747</v>
      </c>
    </row>
    <row r="370" spans="1:221" x14ac:dyDescent="0.25">
      <c r="A370" s="21" t="s">
        <v>1555</v>
      </c>
      <c r="B370" s="20" t="s">
        <v>1556</v>
      </c>
      <c r="C370" s="19">
        <v>152.37299999999999</v>
      </c>
      <c r="D370" s="19">
        <v>247.78</v>
      </c>
      <c r="E370" s="18">
        <f t="shared" si="394"/>
        <v>37754.981939999998</v>
      </c>
      <c r="F370" s="16">
        <f t="shared" si="395"/>
        <v>0</v>
      </c>
      <c r="G370" s="17" t="s">
        <v>227</v>
      </c>
      <c r="H370" s="17" t="str">
        <f t="shared" si="409"/>
        <v>n/a</v>
      </c>
      <c r="I370" s="45" t="str">
        <f t="shared" si="410"/>
        <v>n/a</v>
      </c>
      <c r="J370" s="17">
        <v>0.14635000000000001</v>
      </c>
      <c r="K370" s="56">
        <f t="shared" si="396"/>
        <v>0.12937500000000002</v>
      </c>
      <c r="L370" s="1">
        <f t="shared" si="397"/>
        <v>0.11240000000000001</v>
      </c>
      <c r="M370" s="1">
        <f t="shared" si="398"/>
        <v>9.542500000000001E-2</v>
      </c>
      <c r="N370" s="1">
        <f t="shared" si="399"/>
        <v>7.8450000000000006E-2</v>
      </c>
      <c r="O370" s="1">
        <f t="shared" si="400"/>
        <v>6.1475000000000002E-2</v>
      </c>
      <c r="P370" s="5">
        <v>4.4499999999999998E-2</v>
      </c>
      <c r="Q370" s="1" t="str">
        <f t="shared" si="401"/>
        <v>n/a</v>
      </c>
      <c r="R370" s="16" t="str">
        <f t="shared" si="402"/>
        <v>n/a</v>
      </c>
      <c r="S370" s="16">
        <f t="shared" si="403"/>
        <v>0</v>
      </c>
      <c r="T370" s="8"/>
      <c r="U370" s="57">
        <f t="shared" si="404"/>
        <v>-247.78</v>
      </c>
      <c r="V370" s="48" t="str">
        <f t="shared" si="405"/>
        <v>n/a</v>
      </c>
      <c r="W370" s="48" t="str">
        <f t="shared" si="406"/>
        <v>n/a</v>
      </c>
      <c r="X370" s="48" t="str">
        <f t="shared" si="428"/>
        <v>n/a</v>
      </c>
      <c r="Y370" s="48" t="str">
        <f t="shared" si="428"/>
        <v>n/a</v>
      </c>
      <c r="Z370" s="48" t="str">
        <f t="shared" si="428"/>
        <v>n/a</v>
      </c>
      <c r="AA370" s="48" t="str">
        <f t="shared" si="407"/>
        <v>n/a</v>
      </c>
      <c r="AB370" s="48" t="str">
        <f t="shared" si="427"/>
        <v>n/a</v>
      </c>
      <c r="AC370" s="48" t="str">
        <f t="shared" si="427"/>
        <v>n/a</v>
      </c>
      <c r="AD370" s="48" t="str">
        <f t="shared" si="427"/>
        <v>n/a</v>
      </c>
      <c r="AE370" s="48" t="str">
        <f t="shared" si="427"/>
        <v>n/a</v>
      </c>
      <c r="AF370" s="48" t="str">
        <f t="shared" si="408"/>
        <v>n/a</v>
      </c>
      <c r="AG370" s="48" t="str">
        <f t="shared" si="442"/>
        <v>n/a</v>
      </c>
      <c r="AH370" s="48" t="str">
        <f t="shared" si="442"/>
        <v>n/a</v>
      </c>
      <c r="AI370" s="48" t="str">
        <f t="shared" si="442"/>
        <v>n/a</v>
      </c>
      <c r="AJ370" s="48" t="str">
        <f t="shared" si="442"/>
        <v>n/a</v>
      </c>
      <c r="AK370" s="48" t="str">
        <f t="shared" si="442"/>
        <v>n/a</v>
      </c>
      <c r="AL370" s="48" t="str">
        <f t="shared" si="442"/>
        <v>n/a</v>
      </c>
      <c r="AM370" s="48" t="str">
        <f t="shared" si="442"/>
        <v>n/a</v>
      </c>
      <c r="AN370" s="48" t="str">
        <f t="shared" si="442"/>
        <v>n/a</v>
      </c>
      <c r="AO370" s="48" t="str">
        <f t="shared" si="442"/>
        <v>n/a</v>
      </c>
      <c r="AP370" s="48" t="str">
        <f t="shared" si="442"/>
        <v>n/a</v>
      </c>
      <c r="AQ370" s="48" t="str">
        <f t="shared" si="442"/>
        <v>n/a</v>
      </c>
      <c r="AR370" s="48" t="str">
        <f t="shared" si="442"/>
        <v>n/a</v>
      </c>
      <c r="AS370" s="48" t="str">
        <f t="shared" si="442"/>
        <v>n/a</v>
      </c>
      <c r="AT370" s="48" t="str">
        <f t="shared" si="442"/>
        <v>n/a</v>
      </c>
      <c r="AU370" s="48" t="str">
        <f t="shared" si="442"/>
        <v>n/a</v>
      </c>
      <c r="AV370" s="48" t="str">
        <f t="shared" si="442"/>
        <v>n/a</v>
      </c>
      <c r="AW370" s="48" t="str">
        <f t="shared" si="442"/>
        <v>n/a</v>
      </c>
      <c r="AX370" s="48" t="str">
        <f t="shared" si="442"/>
        <v>n/a</v>
      </c>
      <c r="AY370" s="48" t="str">
        <f t="shared" si="442"/>
        <v>n/a</v>
      </c>
      <c r="AZ370" s="48" t="str">
        <f t="shared" si="442"/>
        <v>n/a</v>
      </c>
      <c r="BA370" s="48" t="str">
        <f t="shared" si="442"/>
        <v>n/a</v>
      </c>
      <c r="BB370" s="48" t="str">
        <f t="shared" si="442"/>
        <v>n/a</v>
      </c>
      <c r="BC370" s="48" t="str">
        <f t="shared" si="442"/>
        <v>n/a</v>
      </c>
      <c r="BD370" s="48" t="str">
        <f t="shared" si="442"/>
        <v>n/a</v>
      </c>
      <c r="BE370" s="48" t="str">
        <f t="shared" si="442"/>
        <v>n/a</v>
      </c>
      <c r="BF370" s="48" t="str">
        <f t="shared" si="442"/>
        <v>n/a</v>
      </c>
      <c r="BG370" s="48" t="str">
        <f t="shared" si="442"/>
        <v>n/a</v>
      </c>
      <c r="BH370" s="48" t="str">
        <f t="shared" si="442"/>
        <v>n/a</v>
      </c>
      <c r="BI370" s="48" t="str">
        <f t="shared" si="442"/>
        <v>n/a</v>
      </c>
      <c r="BJ370" s="48" t="str">
        <f t="shared" si="442"/>
        <v>n/a</v>
      </c>
      <c r="BK370" s="48" t="str">
        <f t="shared" si="442"/>
        <v>n/a</v>
      </c>
      <c r="BL370" s="48" t="str">
        <f t="shared" si="442"/>
        <v>n/a</v>
      </c>
      <c r="BM370" s="48" t="str">
        <f t="shared" si="442"/>
        <v>n/a</v>
      </c>
      <c r="BN370" s="48" t="str">
        <f t="shared" si="442"/>
        <v>n/a</v>
      </c>
      <c r="BO370" s="48" t="str">
        <f t="shared" si="442"/>
        <v>n/a</v>
      </c>
      <c r="BP370" s="48" t="str">
        <f t="shared" si="442"/>
        <v>n/a</v>
      </c>
      <c r="BQ370" s="48" t="str">
        <f t="shared" si="442"/>
        <v>n/a</v>
      </c>
      <c r="BR370" s="48" t="str">
        <f t="shared" si="442"/>
        <v>n/a</v>
      </c>
      <c r="BS370" s="48" t="str">
        <f t="shared" si="442"/>
        <v>n/a</v>
      </c>
      <c r="BT370" s="48" t="str">
        <f t="shared" si="442"/>
        <v>n/a</v>
      </c>
      <c r="BU370" s="48" t="str">
        <f t="shared" si="442"/>
        <v>n/a</v>
      </c>
      <c r="BV370" s="48" t="str">
        <f t="shared" si="442"/>
        <v>n/a</v>
      </c>
      <c r="BW370" s="48" t="str">
        <f t="shared" si="442"/>
        <v>n/a</v>
      </c>
      <c r="BX370" s="48" t="str">
        <f t="shared" si="442"/>
        <v>n/a</v>
      </c>
      <c r="BY370" s="48" t="str">
        <f t="shared" si="442"/>
        <v>n/a</v>
      </c>
      <c r="BZ370" s="48" t="str">
        <f t="shared" si="442"/>
        <v>n/a</v>
      </c>
      <c r="CA370" s="48" t="str">
        <f t="shared" si="442"/>
        <v>n/a</v>
      </c>
      <c r="CB370" s="48" t="str">
        <f t="shared" si="442"/>
        <v>n/a</v>
      </c>
      <c r="CC370" s="48" t="str">
        <f t="shared" si="442"/>
        <v>n/a</v>
      </c>
      <c r="CD370" s="48" t="str">
        <f t="shared" si="442"/>
        <v>n/a</v>
      </c>
      <c r="CE370" s="48" t="str">
        <f t="shared" si="442"/>
        <v>n/a</v>
      </c>
      <c r="CF370" s="48" t="str">
        <f t="shared" si="442"/>
        <v>n/a</v>
      </c>
      <c r="CG370" s="48" t="str">
        <f t="shared" si="442"/>
        <v>n/a</v>
      </c>
      <c r="CH370" s="48" t="str">
        <f t="shared" si="442"/>
        <v>n/a</v>
      </c>
      <c r="CI370" s="48" t="str">
        <f t="shared" si="442"/>
        <v>n/a</v>
      </c>
      <c r="CJ370" s="48" t="str">
        <f t="shared" si="442"/>
        <v>n/a</v>
      </c>
      <c r="CK370" s="48" t="str">
        <f t="shared" si="442"/>
        <v>n/a</v>
      </c>
      <c r="CL370" s="48" t="str">
        <f t="shared" si="442"/>
        <v>n/a</v>
      </c>
      <c r="CM370" s="48" t="str">
        <f t="shared" si="442"/>
        <v>n/a</v>
      </c>
      <c r="CN370" s="48" t="str">
        <f t="shared" si="442"/>
        <v>n/a</v>
      </c>
      <c r="CO370" s="48" t="str">
        <f t="shared" si="442"/>
        <v>n/a</v>
      </c>
      <c r="CP370" s="48" t="str">
        <f t="shared" si="442"/>
        <v>n/a</v>
      </c>
      <c r="CQ370" s="48" t="str">
        <f t="shared" ref="CQ370:CR370" si="447">IFERROR(CP370*(1+$P370),"n/a")</f>
        <v>n/a</v>
      </c>
      <c r="CR370" s="48" t="str">
        <f t="shared" si="447"/>
        <v>n/a</v>
      </c>
      <c r="CS370" s="48" t="str">
        <f t="shared" si="445"/>
        <v>n/a</v>
      </c>
      <c r="CT370" s="48" t="str">
        <f t="shared" si="445"/>
        <v>n/a</v>
      </c>
      <c r="CU370" s="48" t="str">
        <f t="shared" si="445"/>
        <v>n/a</v>
      </c>
      <c r="CV370" s="48" t="str">
        <f t="shared" si="445"/>
        <v>n/a</v>
      </c>
      <c r="CW370" s="48" t="str">
        <f t="shared" si="445"/>
        <v>n/a</v>
      </c>
      <c r="CX370" s="48" t="str">
        <f t="shared" si="445"/>
        <v>n/a</v>
      </c>
      <c r="CY370" s="48" t="str">
        <f t="shared" si="445"/>
        <v>n/a</v>
      </c>
      <c r="CZ370" s="48" t="str">
        <f t="shared" si="445"/>
        <v>n/a</v>
      </c>
      <c r="DA370" s="48" t="str">
        <f t="shared" si="445"/>
        <v>n/a</v>
      </c>
      <c r="DB370" s="48" t="str">
        <f t="shared" si="445"/>
        <v>n/a</v>
      </c>
      <c r="DC370" s="48" t="str">
        <f t="shared" si="445"/>
        <v>n/a</v>
      </c>
      <c r="DD370" s="48" t="str">
        <f t="shared" si="445"/>
        <v>n/a</v>
      </c>
      <c r="DE370" s="48" t="str">
        <f t="shared" si="445"/>
        <v>n/a</v>
      </c>
      <c r="DF370" s="48" t="str">
        <f t="shared" si="445"/>
        <v>n/a</v>
      </c>
      <c r="DG370" s="48" t="str">
        <f t="shared" si="445"/>
        <v>n/a</v>
      </c>
      <c r="DH370" s="48" t="str">
        <f t="shared" si="445"/>
        <v>n/a</v>
      </c>
      <c r="DI370" s="48" t="str">
        <f t="shared" si="445"/>
        <v>n/a</v>
      </c>
      <c r="DJ370" s="48" t="str">
        <f t="shared" si="445"/>
        <v>n/a</v>
      </c>
      <c r="DK370" s="48" t="str">
        <f t="shared" si="445"/>
        <v>n/a</v>
      </c>
      <c r="DL370" s="48" t="str">
        <f t="shared" si="445"/>
        <v>n/a</v>
      </c>
      <c r="DM370" s="48" t="str">
        <f t="shared" si="445"/>
        <v>n/a</v>
      </c>
      <c r="DN370" s="48" t="str">
        <f t="shared" si="445"/>
        <v>n/a</v>
      </c>
      <c r="DO370" s="48" t="str">
        <f t="shared" si="445"/>
        <v>n/a</v>
      </c>
      <c r="DP370" s="48" t="str">
        <f t="shared" si="445"/>
        <v>n/a</v>
      </c>
      <c r="DQ370" s="48" t="str">
        <f t="shared" si="445"/>
        <v>n/a</v>
      </c>
      <c r="DR370" s="48" t="str">
        <f t="shared" si="445"/>
        <v>n/a</v>
      </c>
      <c r="DS370" s="48" t="str">
        <f t="shared" si="445"/>
        <v>n/a</v>
      </c>
      <c r="DT370" s="48" t="str">
        <f t="shared" si="445"/>
        <v>n/a</v>
      </c>
      <c r="DU370" s="48" t="str">
        <f t="shared" si="445"/>
        <v>n/a</v>
      </c>
      <c r="DV370" s="48" t="str">
        <f t="shared" si="445"/>
        <v>n/a</v>
      </c>
      <c r="DW370" s="48" t="str">
        <f t="shared" si="445"/>
        <v>n/a</v>
      </c>
      <c r="DX370" s="48" t="str">
        <f t="shared" si="445"/>
        <v>n/a</v>
      </c>
      <c r="DY370" s="48" t="str">
        <f t="shared" si="445"/>
        <v>n/a</v>
      </c>
      <c r="DZ370" s="48" t="str">
        <f t="shared" si="445"/>
        <v>n/a</v>
      </c>
      <c r="EA370" s="48" t="str">
        <f t="shared" si="445"/>
        <v>n/a</v>
      </c>
      <c r="EB370" s="48" t="str">
        <f t="shared" si="445"/>
        <v>n/a</v>
      </c>
      <c r="EC370" s="48" t="str">
        <f t="shared" si="445"/>
        <v>n/a</v>
      </c>
      <c r="ED370" s="48" t="str">
        <f t="shared" si="445"/>
        <v>n/a</v>
      </c>
      <c r="EE370" s="48" t="str">
        <f t="shared" si="445"/>
        <v>n/a</v>
      </c>
      <c r="EF370" s="48" t="str">
        <f t="shared" si="445"/>
        <v>n/a</v>
      </c>
      <c r="EG370" s="48" t="str">
        <f t="shared" si="445"/>
        <v>n/a</v>
      </c>
      <c r="EH370" s="48" t="str">
        <f t="shared" si="445"/>
        <v>n/a</v>
      </c>
      <c r="EI370" s="48" t="str">
        <f t="shared" si="445"/>
        <v>n/a</v>
      </c>
      <c r="EJ370" s="48" t="str">
        <f t="shared" si="445"/>
        <v>n/a</v>
      </c>
      <c r="EK370" s="48" t="str">
        <f t="shared" si="445"/>
        <v>n/a</v>
      </c>
      <c r="EL370" s="48" t="str">
        <f t="shared" si="445"/>
        <v>n/a</v>
      </c>
      <c r="EM370" s="48" t="str">
        <f t="shared" si="445"/>
        <v>n/a</v>
      </c>
      <c r="EN370" s="48" t="str">
        <f t="shared" si="445"/>
        <v>n/a</v>
      </c>
      <c r="EO370" s="48" t="str">
        <f t="shared" si="445"/>
        <v>n/a</v>
      </c>
      <c r="EP370" s="48" t="str">
        <f t="shared" si="445"/>
        <v>n/a</v>
      </c>
      <c r="EQ370" s="48" t="str">
        <f t="shared" si="445"/>
        <v>n/a</v>
      </c>
      <c r="ER370" s="48" t="str">
        <f t="shared" si="445"/>
        <v>n/a</v>
      </c>
      <c r="ES370" s="48" t="str">
        <f t="shared" si="445"/>
        <v>n/a</v>
      </c>
      <c r="ET370" s="48" t="str">
        <f t="shared" si="445"/>
        <v>n/a</v>
      </c>
      <c r="EU370" s="48" t="str">
        <f t="shared" si="445"/>
        <v>n/a</v>
      </c>
      <c r="EV370" s="48" t="str">
        <f t="shared" si="445"/>
        <v>n/a</v>
      </c>
      <c r="EW370" s="48" t="str">
        <f t="shared" si="445"/>
        <v>n/a</v>
      </c>
      <c r="EX370" s="48" t="str">
        <f t="shared" si="445"/>
        <v>n/a</v>
      </c>
      <c r="EY370" s="48" t="str">
        <f t="shared" si="445"/>
        <v>n/a</v>
      </c>
      <c r="EZ370" s="48" t="str">
        <f t="shared" si="445"/>
        <v>n/a</v>
      </c>
      <c r="FA370" s="48" t="str">
        <f t="shared" si="445"/>
        <v>n/a</v>
      </c>
      <c r="FB370" s="48" t="str">
        <f t="shared" si="445"/>
        <v>n/a</v>
      </c>
      <c r="FC370" s="48" t="str">
        <f t="shared" si="445"/>
        <v>n/a</v>
      </c>
      <c r="FD370" s="48" t="str">
        <f t="shared" si="445"/>
        <v>n/a</v>
      </c>
      <c r="FE370" s="48" t="str">
        <f t="shared" si="440"/>
        <v>n/a</v>
      </c>
      <c r="FF370" s="48" t="str">
        <f t="shared" si="440"/>
        <v>n/a</v>
      </c>
      <c r="FG370" s="48" t="str">
        <f t="shared" si="440"/>
        <v>n/a</v>
      </c>
      <c r="FH370" s="48" t="str">
        <f t="shared" si="440"/>
        <v>n/a</v>
      </c>
      <c r="FI370" s="48" t="str">
        <f t="shared" si="440"/>
        <v>n/a</v>
      </c>
      <c r="FJ370" s="48" t="str">
        <f t="shared" si="440"/>
        <v>n/a</v>
      </c>
      <c r="FK370" s="48" t="str">
        <f t="shared" si="440"/>
        <v>n/a</v>
      </c>
      <c r="FL370" s="48" t="str">
        <f t="shared" si="440"/>
        <v>n/a</v>
      </c>
      <c r="FM370" s="48" t="str">
        <f t="shared" si="440"/>
        <v>n/a</v>
      </c>
      <c r="FN370" s="48" t="str">
        <f t="shared" si="440"/>
        <v>n/a</v>
      </c>
      <c r="FO370" s="48" t="str">
        <f t="shared" si="440"/>
        <v>n/a</v>
      </c>
      <c r="FP370" s="48" t="str">
        <f t="shared" si="440"/>
        <v>n/a</v>
      </c>
      <c r="FQ370" s="48" t="str">
        <f t="shared" si="440"/>
        <v>n/a</v>
      </c>
      <c r="FR370" s="48" t="str">
        <f t="shared" si="440"/>
        <v>n/a</v>
      </c>
      <c r="FS370" s="48" t="str">
        <f t="shared" si="440"/>
        <v>n/a</v>
      </c>
      <c r="FT370" s="48" t="str">
        <f t="shared" ref="FT370:GI385" si="448">IFERROR(FS370*(1+$P370),"n/a")</f>
        <v>n/a</v>
      </c>
      <c r="FU370" s="48" t="str">
        <f t="shared" si="448"/>
        <v>n/a</v>
      </c>
      <c r="FV370" s="48" t="str">
        <f t="shared" si="448"/>
        <v>n/a</v>
      </c>
      <c r="FW370" s="48" t="str">
        <f t="shared" si="448"/>
        <v>n/a</v>
      </c>
      <c r="FX370" s="48" t="str">
        <f t="shared" si="448"/>
        <v>n/a</v>
      </c>
      <c r="FY370" s="48" t="str">
        <f t="shared" si="448"/>
        <v>n/a</v>
      </c>
      <c r="FZ370" s="48" t="str">
        <f t="shared" si="448"/>
        <v>n/a</v>
      </c>
      <c r="GA370" s="48" t="str">
        <f t="shared" si="448"/>
        <v>n/a</v>
      </c>
      <c r="GB370" s="48" t="str">
        <f t="shared" si="448"/>
        <v>n/a</v>
      </c>
      <c r="GC370" s="48" t="str">
        <f t="shared" si="448"/>
        <v>n/a</v>
      </c>
      <c r="GD370" s="48" t="str">
        <f t="shared" si="448"/>
        <v>n/a</v>
      </c>
      <c r="GE370" s="48" t="str">
        <f t="shared" si="448"/>
        <v>n/a</v>
      </c>
      <c r="GF370" s="48" t="str">
        <f t="shared" si="448"/>
        <v>n/a</v>
      </c>
      <c r="GG370" s="48" t="str">
        <f t="shared" si="448"/>
        <v>n/a</v>
      </c>
      <c r="GH370" s="48" t="str">
        <f t="shared" si="448"/>
        <v>n/a</v>
      </c>
      <c r="GI370" s="48" t="str">
        <f t="shared" si="448"/>
        <v>n/a</v>
      </c>
      <c r="GJ370" s="48" t="str">
        <f t="shared" si="446"/>
        <v>n/a</v>
      </c>
      <c r="GK370" s="48" t="str">
        <f t="shared" si="446"/>
        <v>n/a</v>
      </c>
      <c r="GL370" s="48" t="str">
        <f t="shared" si="446"/>
        <v>n/a</v>
      </c>
      <c r="GM370" s="48" t="str">
        <f t="shared" si="446"/>
        <v>n/a</v>
      </c>
      <c r="GN370" s="48" t="str">
        <f t="shared" si="446"/>
        <v>n/a</v>
      </c>
      <c r="GO370" s="48" t="str">
        <f t="shared" si="446"/>
        <v>n/a</v>
      </c>
      <c r="GP370" s="48" t="str">
        <f t="shared" si="446"/>
        <v>n/a</v>
      </c>
      <c r="GQ370" s="48" t="str">
        <f t="shared" si="446"/>
        <v>n/a</v>
      </c>
      <c r="GR370" s="48" t="str">
        <f t="shared" si="446"/>
        <v>n/a</v>
      </c>
      <c r="GS370" s="48" t="str">
        <f t="shared" si="446"/>
        <v>n/a</v>
      </c>
      <c r="GT370" s="48" t="str">
        <f t="shared" si="446"/>
        <v>n/a</v>
      </c>
      <c r="GU370" s="48" t="str">
        <f t="shared" si="446"/>
        <v>n/a</v>
      </c>
      <c r="GV370" s="48" t="str">
        <f t="shared" si="446"/>
        <v>n/a</v>
      </c>
      <c r="GW370" s="48" t="str">
        <f t="shared" si="446"/>
        <v>n/a</v>
      </c>
      <c r="GX370" s="48" t="str">
        <f t="shared" si="446"/>
        <v>n/a</v>
      </c>
      <c r="GY370" s="48" t="str">
        <f t="shared" si="446"/>
        <v>n/a</v>
      </c>
      <c r="GZ370" s="48" t="str">
        <f t="shared" si="443"/>
        <v>n/a</v>
      </c>
      <c r="HA370" s="48" t="str">
        <f t="shared" si="443"/>
        <v>n/a</v>
      </c>
      <c r="HB370" s="48" t="str">
        <f t="shared" si="443"/>
        <v>n/a</v>
      </c>
      <c r="HC370" s="48" t="str">
        <f t="shared" si="443"/>
        <v>n/a</v>
      </c>
      <c r="HD370" s="48" t="str">
        <f t="shared" si="443"/>
        <v>n/a</v>
      </c>
      <c r="HE370" s="48" t="str">
        <f t="shared" si="443"/>
        <v>n/a</v>
      </c>
      <c r="HF370" s="48" t="str">
        <f t="shared" si="443"/>
        <v>n/a</v>
      </c>
      <c r="HG370" s="48" t="str">
        <f t="shared" si="443"/>
        <v>n/a</v>
      </c>
      <c r="HH370" s="48" t="str">
        <f t="shared" si="443"/>
        <v>n/a</v>
      </c>
      <c r="HI370" s="48" t="str">
        <f t="shared" si="443"/>
        <v>n/a</v>
      </c>
      <c r="HJ370" s="48" t="str">
        <f t="shared" si="443"/>
        <v>n/a</v>
      </c>
      <c r="HK370" s="48" t="str">
        <f t="shared" si="443"/>
        <v>n/a</v>
      </c>
      <c r="HL370" s="48" t="str">
        <f t="shared" si="443"/>
        <v>n/a</v>
      </c>
      <c r="HM370" s="48" t="str">
        <f t="shared" si="443"/>
        <v>n/a</v>
      </c>
    </row>
    <row r="371" spans="1:221" x14ac:dyDescent="0.25">
      <c r="A371" s="21" t="s">
        <v>385</v>
      </c>
      <c r="B371" s="20" t="s">
        <v>384</v>
      </c>
      <c r="C371" s="19">
        <v>410.92200000000003</v>
      </c>
      <c r="D371" s="19">
        <v>24.66</v>
      </c>
      <c r="E371" s="18">
        <f t="shared" si="394"/>
        <v>10133.336520000001</v>
      </c>
      <c r="F371" s="16">
        <f t="shared" si="395"/>
        <v>4.0277920271070231E-4</v>
      </c>
      <c r="G371" s="17">
        <v>3.8118410381184104E-2</v>
      </c>
      <c r="H371" s="17">
        <f t="shared" si="409"/>
        <v>3.8988844282238443E-2</v>
      </c>
      <c r="I371" s="45">
        <f t="shared" si="410"/>
        <v>0.96146489999999996</v>
      </c>
      <c r="J371" s="17">
        <v>4.5670000000000002E-2</v>
      </c>
      <c r="K371" s="56">
        <f t="shared" si="396"/>
        <v>4.5475000000000002E-2</v>
      </c>
      <c r="L371" s="1">
        <f t="shared" si="397"/>
        <v>4.5280000000000001E-2</v>
      </c>
      <c r="M371" s="1">
        <f t="shared" si="398"/>
        <v>4.5085E-2</v>
      </c>
      <c r="N371" s="1">
        <f t="shared" si="399"/>
        <v>4.4889999999999999E-2</v>
      </c>
      <c r="O371" s="1">
        <f t="shared" si="400"/>
        <v>4.4694999999999999E-2</v>
      </c>
      <c r="P371" s="5">
        <v>4.4499999999999998E-2</v>
      </c>
      <c r="Q371" s="1">
        <f t="shared" si="401"/>
        <v>8.5507288527371328E-2</v>
      </c>
      <c r="R371" s="16">
        <f t="shared" si="402"/>
        <v>3.4440557499008603E-5</v>
      </c>
      <c r="S371" s="16">
        <f t="shared" si="403"/>
        <v>4.0277920271070231E-4</v>
      </c>
      <c r="T371" s="8"/>
      <c r="U371" s="57">
        <f t="shared" si="404"/>
        <v>-24.66</v>
      </c>
      <c r="V371" s="48">
        <f t="shared" si="405"/>
        <v>1.0053750019830001</v>
      </c>
      <c r="W371" s="48">
        <f t="shared" si="406"/>
        <v>1.0512904783235639</v>
      </c>
      <c r="X371" s="48">
        <f t="shared" si="428"/>
        <v>1.0993029144686013</v>
      </c>
      <c r="Y371" s="48">
        <f t="shared" si="428"/>
        <v>1.1495080785723824</v>
      </c>
      <c r="Z371" s="48">
        <f t="shared" si="428"/>
        <v>1.2020061125207833</v>
      </c>
      <c r="AA371" s="48">
        <f t="shared" si="407"/>
        <v>1.2566673404876658</v>
      </c>
      <c r="AB371" s="48">
        <f t="shared" si="427"/>
        <v>1.3135692376649473</v>
      </c>
      <c r="AC371" s="48">
        <f t="shared" si="427"/>
        <v>1.3727915067450716</v>
      </c>
      <c r="AD371" s="48">
        <f t="shared" si="427"/>
        <v>1.434416117482858</v>
      </c>
      <c r="AE371" s="48">
        <f t="shared" si="427"/>
        <v>1.4985273458537542</v>
      </c>
      <c r="AF371" s="48">
        <f t="shared" si="408"/>
        <v>1.5652118127442463</v>
      </c>
      <c r="AG371" s="48">
        <f t="shared" ref="AG371:AV386" si="449">IFERROR(AF371*(1+$P371),"n/a")</f>
        <v>1.6348637384113651</v>
      </c>
      <c r="AH371" s="48">
        <f t="shared" si="449"/>
        <v>1.7076151747706709</v>
      </c>
      <c r="AI371" s="48">
        <f t="shared" si="449"/>
        <v>1.7836040500479657</v>
      </c>
      <c r="AJ371" s="48">
        <f t="shared" si="449"/>
        <v>1.8629744302751001</v>
      </c>
      <c r="AK371" s="48">
        <f t="shared" si="449"/>
        <v>1.9458767924223421</v>
      </c>
      <c r="AL371" s="48">
        <f t="shared" si="449"/>
        <v>2.0324683096851364</v>
      </c>
      <c r="AM371" s="48">
        <f t="shared" si="449"/>
        <v>2.1229131494661249</v>
      </c>
      <c r="AN371" s="48">
        <f t="shared" si="449"/>
        <v>2.2173827846173673</v>
      </c>
      <c r="AO371" s="48">
        <f t="shared" si="449"/>
        <v>2.3160563185328402</v>
      </c>
      <c r="AP371" s="48">
        <f t="shared" si="449"/>
        <v>2.4191208247075515</v>
      </c>
      <c r="AQ371" s="48">
        <f t="shared" si="449"/>
        <v>2.5267717014070374</v>
      </c>
      <c r="AR371" s="48">
        <f t="shared" si="449"/>
        <v>2.6392130421196507</v>
      </c>
      <c r="AS371" s="48">
        <f t="shared" si="449"/>
        <v>2.756658022493975</v>
      </c>
      <c r="AT371" s="48">
        <f t="shared" si="449"/>
        <v>2.8793293044949566</v>
      </c>
      <c r="AU371" s="48">
        <f t="shared" si="449"/>
        <v>3.0074594585449823</v>
      </c>
      <c r="AV371" s="48">
        <f t="shared" si="449"/>
        <v>3.141291404450234</v>
      </c>
      <c r="AW371" s="48">
        <f t="shared" ref="AW371:BL400" si="450">IFERROR(AV371*(1+$P371),"n/a")</f>
        <v>3.2810788719482695</v>
      </c>
      <c r="AX371" s="48">
        <f t="shared" si="450"/>
        <v>3.4270868817499673</v>
      </c>
      <c r="AY371" s="48">
        <f t="shared" si="450"/>
        <v>3.5795922479878408</v>
      </c>
      <c r="AZ371" s="48">
        <f t="shared" si="450"/>
        <v>3.7388841030232998</v>
      </c>
      <c r="BA371" s="48">
        <f t="shared" si="450"/>
        <v>3.9052644456078367</v>
      </c>
      <c r="BB371" s="48">
        <f t="shared" si="450"/>
        <v>4.079048713437385</v>
      </c>
      <c r="BC371" s="48">
        <f t="shared" si="450"/>
        <v>4.2605663811853489</v>
      </c>
      <c r="BD371" s="48">
        <f t="shared" si="450"/>
        <v>4.4501615851480967</v>
      </c>
      <c r="BE371" s="48">
        <f t="shared" si="450"/>
        <v>4.6481937756871865</v>
      </c>
      <c r="BF371" s="48">
        <f t="shared" si="450"/>
        <v>4.8550383987052665</v>
      </c>
      <c r="BG371" s="48">
        <f t="shared" si="450"/>
        <v>5.0710876074476507</v>
      </c>
      <c r="BH371" s="48">
        <f t="shared" si="450"/>
        <v>5.296751005979071</v>
      </c>
      <c r="BI371" s="48">
        <f t="shared" si="450"/>
        <v>5.5324564257451394</v>
      </c>
      <c r="BJ371" s="48">
        <f t="shared" si="450"/>
        <v>5.778650736690798</v>
      </c>
      <c r="BK371" s="48">
        <f t="shared" si="450"/>
        <v>6.0358006944735383</v>
      </c>
      <c r="BL371" s="48">
        <f t="shared" si="450"/>
        <v>6.3043938253776108</v>
      </c>
      <c r="BM371" s="48">
        <f t="shared" ref="BM371:CB386" si="451">IFERROR(BL371*(1+$P371),"n/a")</f>
        <v>6.5849393506069145</v>
      </c>
      <c r="BN371" s="48">
        <f t="shared" si="451"/>
        <v>6.8779691517089221</v>
      </c>
      <c r="BO371" s="48">
        <f t="shared" si="451"/>
        <v>7.1840387789599687</v>
      </c>
      <c r="BP371" s="48">
        <f t="shared" si="451"/>
        <v>7.5037285046236875</v>
      </c>
      <c r="BQ371" s="48">
        <f t="shared" si="451"/>
        <v>7.8376444230794418</v>
      </c>
      <c r="BR371" s="48">
        <f t="shared" si="451"/>
        <v>8.1864195999064773</v>
      </c>
      <c r="BS371" s="48">
        <f t="shared" si="451"/>
        <v>8.5507152721023161</v>
      </c>
      <c r="BT371" s="48">
        <f t="shared" si="451"/>
        <v>8.9312221017108691</v>
      </c>
      <c r="BU371" s="48">
        <f t="shared" si="451"/>
        <v>9.3286614852370029</v>
      </c>
      <c r="BV371" s="48">
        <f t="shared" si="451"/>
        <v>9.7437869213300488</v>
      </c>
      <c r="BW371" s="48">
        <f t="shared" si="451"/>
        <v>10.177385439329235</v>
      </c>
      <c r="BX371" s="48">
        <f t="shared" si="451"/>
        <v>10.630279091379386</v>
      </c>
      <c r="BY371" s="48">
        <f t="shared" si="451"/>
        <v>11.103326510945768</v>
      </c>
      <c r="BZ371" s="48">
        <f t="shared" si="451"/>
        <v>11.597424540682855</v>
      </c>
      <c r="CA371" s="48">
        <f t="shared" si="451"/>
        <v>12.113509932743241</v>
      </c>
      <c r="CB371" s="48">
        <f t="shared" si="451"/>
        <v>12.652561124750315</v>
      </c>
      <c r="CC371" s="48">
        <f t="shared" ref="CC371:CR400" si="452">IFERROR(CB371*(1+$P371),"n/a")</f>
        <v>13.215600094801705</v>
      </c>
      <c r="CD371" s="48">
        <f t="shared" si="452"/>
        <v>13.80369429902038</v>
      </c>
      <c r="CE371" s="48">
        <f t="shared" si="452"/>
        <v>14.417958695326787</v>
      </c>
      <c r="CF371" s="48">
        <f t="shared" si="452"/>
        <v>15.059557857268828</v>
      </c>
      <c r="CG371" s="48">
        <f t="shared" si="452"/>
        <v>15.729708181917291</v>
      </c>
      <c r="CH371" s="48">
        <f t="shared" si="452"/>
        <v>16.429680196012608</v>
      </c>
      <c r="CI371" s="48">
        <f t="shared" si="452"/>
        <v>17.16080096473517</v>
      </c>
      <c r="CJ371" s="48">
        <f t="shared" si="452"/>
        <v>17.924456607665885</v>
      </c>
      <c r="CK371" s="48">
        <f t="shared" si="452"/>
        <v>18.722094926707015</v>
      </c>
      <c r="CL371" s="48">
        <f t="shared" si="452"/>
        <v>19.555228150945478</v>
      </c>
      <c r="CM371" s="48">
        <f t="shared" si="452"/>
        <v>20.425435803662552</v>
      </c>
      <c r="CN371" s="48">
        <f t="shared" si="452"/>
        <v>21.334367696925536</v>
      </c>
      <c r="CO371" s="48">
        <f t="shared" si="452"/>
        <v>22.283747059438721</v>
      </c>
      <c r="CP371" s="48">
        <f t="shared" si="452"/>
        <v>23.275373803583744</v>
      </c>
      <c r="CQ371" s="48">
        <f t="shared" si="452"/>
        <v>24.311127937843221</v>
      </c>
      <c r="CR371" s="48">
        <f t="shared" si="452"/>
        <v>25.392973131077245</v>
      </c>
      <c r="CS371" s="48">
        <f t="shared" si="445"/>
        <v>26.52296043541018</v>
      </c>
      <c r="CT371" s="48">
        <f t="shared" si="445"/>
        <v>27.703232174785931</v>
      </c>
      <c r="CU371" s="48">
        <f t="shared" si="445"/>
        <v>28.936026006563903</v>
      </c>
      <c r="CV371" s="48">
        <f t="shared" si="445"/>
        <v>30.223679163855998</v>
      </c>
      <c r="CW371" s="48">
        <f t="shared" si="445"/>
        <v>31.568632886647588</v>
      </c>
      <c r="CX371" s="48">
        <f t="shared" si="445"/>
        <v>32.973437050103406</v>
      </c>
      <c r="CY371" s="48">
        <f t="shared" si="445"/>
        <v>34.440754998833008</v>
      </c>
      <c r="CZ371" s="48">
        <f t="shared" si="445"/>
        <v>35.973368596281077</v>
      </c>
      <c r="DA371" s="48">
        <f t="shared" si="445"/>
        <v>37.574183498815586</v>
      </c>
      <c r="DB371" s="48">
        <f t="shared" si="445"/>
        <v>39.246234664512876</v>
      </c>
      <c r="DC371" s="48">
        <f t="shared" si="445"/>
        <v>40.992692107083698</v>
      </c>
      <c r="DD371" s="48">
        <f t="shared" si="445"/>
        <v>42.816866905848919</v>
      </c>
      <c r="DE371" s="48">
        <f t="shared" si="445"/>
        <v>44.722217483159191</v>
      </c>
      <c r="DF371" s="48">
        <f t="shared" si="445"/>
        <v>46.712356161159775</v>
      </c>
      <c r="DG371" s="48">
        <f t="shared" si="445"/>
        <v>48.791056010331381</v>
      </c>
      <c r="DH371" s="48">
        <f t="shared" si="445"/>
        <v>50.962258002791124</v>
      </c>
      <c r="DI371" s="48">
        <f t="shared" si="445"/>
        <v>53.230078483915328</v>
      </c>
      <c r="DJ371" s="48">
        <f t="shared" si="445"/>
        <v>55.598816976449562</v>
      </c>
      <c r="DK371" s="48">
        <f t="shared" si="445"/>
        <v>58.072964331901566</v>
      </c>
      <c r="DL371" s="48">
        <f t="shared" si="445"/>
        <v>60.657211244671188</v>
      </c>
      <c r="DM371" s="48">
        <f t="shared" si="445"/>
        <v>63.356457145059053</v>
      </c>
      <c r="DN371" s="48">
        <f t="shared" si="445"/>
        <v>66.175819488014184</v>
      </c>
      <c r="DO371" s="48">
        <f t="shared" si="445"/>
        <v>69.12064345523082</v>
      </c>
      <c r="DP371" s="48">
        <f t="shared" si="445"/>
        <v>72.196512088988584</v>
      </c>
      <c r="DQ371" s="48">
        <f t="shared" si="445"/>
        <v>75.409256876948575</v>
      </c>
      <c r="DR371" s="48">
        <f t="shared" si="445"/>
        <v>78.764968807972792</v>
      </c>
      <c r="DS371" s="48">
        <f t="shared" si="445"/>
        <v>82.270009919927574</v>
      </c>
      <c r="DT371" s="48">
        <f t="shared" si="445"/>
        <v>85.931025361364348</v>
      </c>
      <c r="DU371" s="48">
        <f t="shared" si="445"/>
        <v>89.75495598994506</v>
      </c>
      <c r="DV371" s="48">
        <f t="shared" si="445"/>
        <v>93.749051531497614</v>
      </c>
      <c r="DW371" s="48">
        <f t="shared" si="445"/>
        <v>97.920884324649251</v>
      </c>
      <c r="DX371" s="48">
        <f t="shared" si="445"/>
        <v>102.27836367709614</v>
      </c>
      <c r="DY371" s="48">
        <f t="shared" si="445"/>
        <v>106.82975086072692</v>
      </c>
      <c r="DZ371" s="48">
        <f t="shared" si="445"/>
        <v>111.58367477402926</v>
      </c>
      <c r="EA371" s="48">
        <f t="shared" si="445"/>
        <v>116.54914830147356</v>
      </c>
      <c r="EB371" s="48">
        <f t="shared" si="445"/>
        <v>121.73558540088914</v>
      </c>
      <c r="EC371" s="48">
        <f t="shared" si="445"/>
        <v>127.1528189512287</v>
      </c>
      <c r="ED371" s="48">
        <f t="shared" si="445"/>
        <v>132.81111939455838</v>
      </c>
      <c r="EE371" s="48">
        <f t="shared" si="445"/>
        <v>138.72121420761621</v>
      </c>
      <c r="EF371" s="48">
        <f t="shared" si="445"/>
        <v>144.89430823985512</v>
      </c>
      <c r="EG371" s="48">
        <f t="shared" si="445"/>
        <v>151.34210495652866</v>
      </c>
      <c r="EH371" s="48">
        <f t="shared" si="445"/>
        <v>158.07682862709419</v>
      </c>
      <c r="EI371" s="48">
        <f t="shared" si="445"/>
        <v>165.11124750099987</v>
      </c>
      <c r="EJ371" s="48">
        <f t="shared" si="445"/>
        <v>172.45869801479435</v>
      </c>
      <c r="EK371" s="48">
        <f t="shared" si="445"/>
        <v>180.13311007645271</v>
      </c>
      <c r="EL371" s="48">
        <f t="shared" si="445"/>
        <v>188.14903347485486</v>
      </c>
      <c r="EM371" s="48">
        <f t="shared" si="445"/>
        <v>196.52166546448589</v>
      </c>
      <c r="EN371" s="48">
        <f t="shared" si="445"/>
        <v>205.26687957765552</v>
      </c>
      <c r="EO371" s="48">
        <f t="shared" si="445"/>
        <v>214.40125571886119</v>
      </c>
      <c r="EP371" s="48">
        <f t="shared" si="445"/>
        <v>223.94211159835052</v>
      </c>
      <c r="EQ371" s="48">
        <f t="shared" si="445"/>
        <v>233.90753556447712</v>
      </c>
      <c r="ER371" s="48">
        <f t="shared" si="445"/>
        <v>244.31642089709635</v>
      </c>
      <c r="ES371" s="48">
        <f t="shared" si="445"/>
        <v>255.18850162701713</v>
      </c>
      <c r="ET371" s="48">
        <f t="shared" si="445"/>
        <v>266.54438994941938</v>
      </c>
      <c r="EU371" s="48">
        <f t="shared" si="445"/>
        <v>278.40561530216854</v>
      </c>
      <c r="EV371" s="48">
        <f t="shared" si="445"/>
        <v>290.79466518311506</v>
      </c>
      <c r="EW371" s="48">
        <f t="shared" si="445"/>
        <v>303.73502778376366</v>
      </c>
      <c r="EX371" s="48">
        <f t="shared" si="445"/>
        <v>317.25123652014111</v>
      </c>
      <c r="EY371" s="48">
        <f t="shared" si="445"/>
        <v>331.36891654528739</v>
      </c>
      <c r="EZ371" s="48">
        <f t="shared" si="445"/>
        <v>346.11483333155269</v>
      </c>
      <c r="FA371" s="48">
        <f t="shared" si="445"/>
        <v>361.5169434148068</v>
      </c>
      <c r="FB371" s="48">
        <f t="shared" si="445"/>
        <v>377.60444739676569</v>
      </c>
      <c r="FC371" s="48">
        <f t="shared" si="445"/>
        <v>394.40784530592174</v>
      </c>
      <c r="FD371" s="48">
        <f t="shared" si="445"/>
        <v>411.95899442203523</v>
      </c>
      <c r="FE371" s="48">
        <f t="shared" ref="FE371:FT386" si="453">IFERROR(FD371*(1+$P371),"n/a")</f>
        <v>430.29116967381577</v>
      </c>
      <c r="FF371" s="48">
        <f t="shared" si="453"/>
        <v>449.43912672430059</v>
      </c>
      <c r="FG371" s="48">
        <f t="shared" si="453"/>
        <v>469.43916786353196</v>
      </c>
      <c r="FH371" s="48">
        <f t="shared" si="453"/>
        <v>490.32921083345911</v>
      </c>
      <c r="FI371" s="48">
        <f t="shared" si="453"/>
        <v>512.14886071554804</v>
      </c>
      <c r="FJ371" s="48">
        <f t="shared" si="453"/>
        <v>534.93948501738987</v>
      </c>
      <c r="FK371" s="48">
        <f t="shared" si="453"/>
        <v>558.74429210066376</v>
      </c>
      <c r="FL371" s="48">
        <f t="shared" si="453"/>
        <v>583.60841309914326</v>
      </c>
      <c r="FM371" s="48">
        <f t="shared" si="453"/>
        <v>609.57898748205514</v>
      </c>
      <c r="FN371" s="48">
        <f t="shared" si="453"/>
        <v>636.70525242500662</v>
      </c>
      <c r="FO371" s="48">
        <f t="shared" si="453"/>
        <v>665.03863615791943</v>
      </c>
      <c r="FP371" s="48">
        <f t="shared" si="453"/>
        <v>694.63285546694681</v>
      </c>
      <c r="FQ371" s="48">
        <f t="shared" si="453"/>
        <v>725.54401753522598</v>
      </c>
      <c r="FR371" s="48">
        <f t="shared" si="453"/>
        <v>757.83072631554353</v>
      </c>
      <c r="FS371" s="48">
        <f t="shared" si="453"/>
        <v>791.55419363658518</v>
      </c>
      <c r="FT371" s="48">
        <f t="shared" si="453"/>
        <v>826.77835525341322</v>
      </c>
      <c r="FU371" s="48">
        <f t="shared" si="448"/>
        <v>863.56999206219007</v>
      </c>
      <c r="FV371" s="48">
        <f t="shared" si="448"/>
        <v>901.99885670895753</v>
      </c>
      <c r="FW371" s="48">
        <f t="shared" si="448"/>
        <v>942.13780583250616</v>
      </c>
      <c r="FX371" s="48">
        <f t="shared" si="448"/>
        <v>984.06293819205268</v>
      </c>
      <c r="FY371" s="48">
        <f t="shared" si="448"/>
        <v>1027.853738941599</v>
      </c>
      <c r="FZ371" s="48">
        <f t="shared" si="448"/>
        <v>1073.5932303245002</v>
      </c>
      <c r="GA371" s="48">
        <f t="shared" si="448"/>
        <v>1121.3681290739403</v>
      </c>
      <c r="GB371" s="48">
        <f t="shared" si="448"/>
        <v>1171.2690108177305</v>
      </c>
      <c r="GC371" s="48">
        <f t="shared" si="448"/>
        <v>1223.3904817991195</v>
      </c>
      <c r="GD371" s="48">
        <f t="shared" si="448"/>
        <v>1277.8313582391802</v>
      </c>
      <c r="GE371" s="48">
        <f t="shared" si="448"/>
        <v>1334.6948536808236</v>
      </c>
      <c r="GF371" s="48">
        <f t="shared" si="448"/>
        <v>1394.0887746696203</v>
      </c>
      <c r="GG371" s="48">
        <f t="shared" si="448"/>
        <v>1456.1257251424183</v>
      </c>
      <c r="GH371" s="48">
        <f t="shared" si="448"/>
        <v>1520.9233199112559</v>
      </c>
      <c r="GI371" s="48">
        <f t="shared" si="448"/>
        <v>1588.6044076473067</v>
      </c>
      <c r="GJ371" s="48">
        <f t="shared" si="446"/>
        <v>1659.2973037876118</v>
      </c>
      <c r="GK371" s="48">
        <f t="shared" si="446"/>
        <v>1733.1360338061604</v>
      </c>
      <c r="GL371" s="48">
        <f t="shared" si="446"/>
        <v>1810.2605873105344</v>
      </c>
      <c r="GM371" s="48">
        <f t="shared" si="446"/>
        <v>1890.8171834458533</v>
      </c>
      <c r="GN371" s="48">
        <f t="shared" si="446"/>
        <v>1974.9585481091938</v>
      </c>
      <c r="GO371" s="48">
        <f t="shared" si="446"/>
        <v>2062.844203500053</v>
      </c>
      <c r="GP371" s="48">
        <f t="shared" si="446"/>
        <v>2154.6407705558054</v>
      </c>
      <c r="GQ371" s="48">
        <f t="shared" si="446"/>
        <v>2250.5222848455387</v>
      </c>
      <c r="GR371" s="48">
        <f t="shared" si="446"/>
        <v>2350.6705265211654</v>
      </c>
      <c r="GS371" s="48">
        <f t="shared" si="446"/>
        <v>2455.275364951357</v>
      </c>
      <c r="GT371" s="48">
        <f t="shared" si="446"/>
        <v>2564.5351186916923</v>
      </c>
      <c r="GU371" s="48">
        <f t="shared" si="446"/>
        <v>2678.6569314734725</v>
      </c>
      <c r="GV371" s="48">
        <f t="shared" si="446"/>
        <v>2797.8571649240421</v>
      </c>
      <c r="GW371" s="48">
        <f t="shared" si="446"/>
        <v>2922.3618087631621</v>
      </c>
      <c r="GX371" s="48">
        <f t="shared" si="446"/>
        <v>3052.4069092531226</v>
      </c>
      <c r="GY371" s="48">
        <f t="shared" si="446"/>
        <v>3188.2390167148865</v>
      </c>
      <c r="GZ371" s="48">
        <f t="shared" si="443"/>
        <v>3330.1156529586988</v>
      </c>
      <c r="HA371" s="48">
        <f t="shared" si="443"/>
        <v>3478.3057995153608</v>
      </c>
      <c r="HB371" s="48">
        <f t="shared" si="443"/>
        <v>3633.0904075937942</v>
      </c>
      <c r="HC371" s="48">
        <f t="shared" si="443"/>
        <v>3794.7629307317179</v>
      </c>
      <c r="HD371" s="48">
        <f t="shared" si="443"/>
        <v>3963.6298811492793</v>
      </c>
      <c r="HE371" s="48">
        <f t="shared" si="443"/>
        <v>4140.0114108604221</v>
      </c>
      <c r="HF371" s="48">
        <f t="shared" si="443"/>
        <v>4324.241918643711</v>
      </c>
      <c r="HG371" s="48">
        <f t="shared" si="443"/>
        <v>4516.6706840233564</v>
      </c>
      <c r="HH371" s="48">
        <f t="shared" si="443"/>
        <v>4717.6625294623955</v>
      </c>
      <c r="HI371" s="48">
        <f t="shared" si="443"/>
        <v>4927.5985120234718</v>
      </c>
      <c r="HJ371" s="48">
        <f t="shared" si="443"/>
        <v>5146.8766458085165</v>
      </c>
      <c r="HK371" s="48">
        <f t="shared" si="443"/>
        <v>5375.9126565469951</v>
      </c>
      <c r="HL371" s="48">
        <f t="shared" si="443"/>
        <v>5615.1407697633367</v>
      </c>
      <c r="HM371" s="48">
        <f t="shared" si="443"/>
        <v>5865.0145340178051</v>
      </c>
    </row>
    <row r="372" spans="1:221" x14ac:dyDescent="0.25">
      <c r="A372" s="21" t="s">
        <v>1557</v>
      </c>
      <c r="B372" s="20" t="s">
        <v>1558</v>
      </c>
      <c r="C372" s="19">
        <v>126.04900000000001</v>
      </c>
      <c r="D372" s="19">
        <v>201.67</v>
      </c>
      <c r="E372" s="18">
        <f t="shared" si="394"/>
        <v>25420.30183</v>
      </c>
      <c r="F372" s="16">
        <f t="shared" si="395"/>
        <v>0</v>
      </c>
      <c r="G372" s="17" t="s">
        <v>227</v>
      </c>
      <c r="H372" s="17" t="str">
        <f t="shared" si="409"/>
        <v>n/a</v>
      </c>
      <c r="I372" s="45" t="str">
        <f t="shared" si="410"/>
        <v>n/a</v>
      </c>
      <c r="J372" s="17">
        <v>0.31</v>
      </c>
      <c r="K372" s="56">
        <f t="shared" si="396"/>
        <v>0.26574999999999999</v>
      </c>
      <c r="L372" s="1">
        <f t="shared" si="397"/>
        <v>0.22149999999999997</v>
      </c>
      <c r="M372" s="1">
        <f t="shared" si="398"/>
        <v>0.17724999999999996</v>
      </c>
      <c r="N372" s="1">
        <f t="shared" si="399"/>
        <v>0.13299999999999995</v>
      </c>
      <c r="O372" s="1">
        <f t="shared" si="400"/>
        <v>8.874999999999994E-2</v>
      </c>
      <c r="P372" s="5">
        <v>4.4499999999999998E-2</v>
      </c>
      <c r="Q372" s="1" t="str">
        <f t="shared" si="401"/>
        <v>n/a</v>
      </c>
      <c r="R372" s="16" t="str">
        <f t="shared" si="402"/>
        <v>n/a</v>
      </c>
      <c r="S372" s="16">
        <f t="shared" si="403"/>
        <v>0</v>
      </c>
      <c r="T372" s="8"/>
      <c r="U372" s="57">
        <f t="shared" si="404"/>
        <v>-201.67</v>
      </c>
      <c r="V372" s="48" t="str">
        <f t="shared" si="405"/>
        <v>n/a</v>
      </c>
      <c r="W372" s="48" t="str">
        <f t="shared" si="406"/>
        <v>n/a</v>
      </c>
      <c r="X372" s="48" t="str">
        <f t="shared" si="428"/>
        <v>n/a</v>
      </c>
      <c r="Y372" s="48" t="str">
        <f t="shared" si="428"/>
        <v>n/a</v>
      </c>
      <c r="Z372" s="48" t="str">
        <f t="shared" si="428"/>
        <v>n/a</v>
      </c>
      <c r="AA372" s="48" t="str">
        <f t="shared" si="407"/>
        <v>n/a</v>
      </c>
      <c r="AB372" s="48" t="str">
        <f t="shared" si="427"/>
        <v>n/a</v>
      </c>
      <c r="AC372" s="48" t="str">
        <f t="shared" si="427"/>
        <v>n/a</v>
      </c>
      <c r="AD372" s="48" t="str">
        <f t="shared" si="427"/>
        <v>n/a</v>
      </c>
      <c r="AE372" s="48" t="str">
        <f t="shared" si="427"/>
        <v>n/a</v>
      </c>
      <c r="AF372" s="48" t="str">
        <f t="shared" si="408"/>
        <v>n/a</v>
      </c>
      <c r="AG372" s="48" t="str">
        <f t="shared" si="449"/>
        <v>n/a</v>
      </c>
      <c r="AH372" s="48" t="str">
        <f t="shared" si="449"/>
        <v>n/a</v>
      </c>
      <c r="AI372" s="48" t="str">
        <f t="shared" si="449"/>
        <v>n/a</v>
      </c>
      <c r="AJ372" s="48" t="str">
        <f t="shared" si="449"/>
        <v>n/a</v>
      </c>
      <c r="AK372" s="48" t="str">
        <f t="shared" si="449"/>
        <v>n/a</v>
      </c>
      <c r="AL372" s="48" t="str">
        <f t="shared" si="449"/>
        <v>n/a</v>
      </c>
      <c r="AM372" s="48" t="str">
        <f t="shared" si="449"/>
        <v>n/a</v>
      </c>
      <c r="AN372" s="48" t="str">
        <f t="shared" si="449"/>
        <v>n/a</v>
      </c>
      <c r="AO372" s="48" t="str">
        <f t="shared" si="449"/>
        <v>n/a</v>
      </c>
      <c r="AP372" s="48" t="str">
        <f t="shared" si="449"/>
        <v>n/a</v>
      </c>
      <c r="AQ372" s="48" t="str">
        <f t="shared" si="449"/>
        <v>n/a</v>
      </c>
      <c r="AR372" s="48" t="str">
        <f t="shared" si="449"/>
        <v>n/a</v>
      </c>
      <c r="AS372" s="48" t="str">
        <f t="shared" si="449"/>
        <v>n/a</v>
      </c>
      <c r="AT372" s="48" t="str">
        <f t="shared" si="449"/>
        <v>n/a</v>
      </c>
      <c r="AU372" s="48" t="str">
        <f t="shared" si="449"/>
        <v>n/a</v>
      </c>
      <c r="AV372" s="48" t="str">
        <f t="shared" si="449"/>
        <v>n/a</v>
      </c>
      <c r="AW372" s="48" t="str">
        <f t="shared" si="450"/>
        <v>n/a</v>
      </c>
      <c r="AX372" s="48" t="str">
        <f t="shared" si="450"/>
        <v>n/a</v>
      </c>
      <c r="AY372" s="48" t="str">
        <f t="shared" si="450"/>
        <v>n/a</v>
      </c>
      <c r="AZ372" s="48" t="str">
        <f t="shared" si="450"/>
        <v>n/a</v>
      </c>
      <c r="BA372" s="48" t="str">
        <f t="shared" si="450"/>
        <v>n/a</v>
      </c>
      <c r="BB372" s="48" t="str">
        <f t="shared" si="450"/>
        <v>n/a</v>
      </c>
      <c r="BC372" s="48" t="str">
        <f t="shared" si="450"/>
        <v>n/a</v>
      </c>
      <c r="BD372" s="48" t="str">
        <f t="shared" si="450"/>
        <v>n/a</v>
      </c>
      <c r="BE372" s="48" t="str">
        <f t="shared" si="450"/>
        <v>n/a</v>
      </c>
      <c r="BF372" s="48" t="str">
        <f t="shared" si="450"/>
        <v>n/a</v>
      </c>
      <c r="BG372" s="48" t="str">
        <f t="shared" si="450"/>
        <v>n/a</v>
      </c>
      <c r="BH372" s="48" t="str">
        <f t="shared" si="450"/>
        <v>n/a</v>
      </c>
      <c r="BI372" s="48" t="str">
        <f t="shared" si="450"/>
        <v>n/a</v>
      </c>
      <c r="BJ372" s="48" t="str">
        <f t="shared" si="450"/>
        <v>n/a</v>
      </c>
      <c r="BK372" s="48" t="str">
        <f t="shared" si="450"/>
        <v>n/a</v>
      </c>
      <c r="BL372" s="48" t="str">
        <f t="shared" si="450"/>
        <v>n/a</v>
      </c>
      <c r="BM372" s="48" t="str">
        <f t="shared" si="451"/>
        <v>n/a</v>
      </c>
      <c r="BN372" s="48" t="str">
        <f t="shared" si="451"/>
        <v>n/a</v>
      </c>
      <c r="BO372" s="48" t="str">
        <f t="shared" si="451"/>
        <v>n/a</v>
      </c>
      <c r="BP372" s="48" t="str">
        <f t="shared" si="451"/>
        <v>n/a</v>
      </c>
      <c r="BQ372" s="48" t="str">
        <f t="shared" si="451"/>
        <v>n/a</v>
      </c>
      <c r="BR372" s="48" t="str">
        <f t="shared" si="451"/>
        <v>n/a</v>
      </c>
      <c r="BS372" s="48" t="str">
        <f t="shared" si="451"/>
        <v>n/a</v>
      </c>
      <c r="BT372" s="48" t="str">
        <f t="shared" si="451"/>
        <v>n/a</v>
      </c>
      <c r="BU372" s="48" t="str">
        <f t="shared" si="451"/>
        <v>n/a</v>
      </c>
      <c r="BV372" s="48" t="str">
        <f t="shared" si="451"/>
        <v>n/a</v>
      </c>
      <c r="BW372" s="48" t="str">
        <f t="shared" si="451"/>
        <v>n/a</v>
      </c>
      <c r="BX372" s="48" t="str">
        <f t="shared" si="451"/>
        <v>n/a</v>
      </c>
      <c r="BY372" s="48" t="str">
        <f t="shared" si="451"/>
        <v>n/a</v>
      </c>
      <c r="BZ372" s="48" t="str">
        <f t="shared" si="451"/>
        <v>n/a</v>
      </c>
      <c r="CA372" s="48" t="str">
        <f t="shared" si="451"/>
        <v>n/a</v>
      </c>
      <c r="CB372" s="48" t="str">
        <f t="shared" si="451"/>
        <v>n/a</v>
      </c>
      <c r="CC372" s="48" t="str">
        <f t="shared" si="452"/>
        <v>n/a</v>
      </c>
      <c r="CD372" s="48" t="str">
        <f t="shared" si="452"/>
        <v>n/a</v>
      </c>
      <c r="CE372" s="48" t="str">
        <f t="shared" si="452"/>
        <v>n/a</v>
      </c>
      <c r="CF372" s="48" t="str">
        <f t="shared" si="452"/>
        <v>n/a</v>
      </c>
      <c r="CG372" s="48" t="str">
        <f t="shared" si="452"/>
        <v>n/a</v>
      </c>
      <c r="CH372" s="48" t="str">
        <f t="shared" si="452"/>
        <v>n/a</v>
      </c>
      <c r="CI372" s="48" t="str">
        <f t="shared" si="452"/>
        <v>n/a</v>
      </c>
      <c r="CJ372" s="48" t="str">
        <f t="shared" si="452"/>
        <v>n/a</v>
      </c>
      <c r="CK372" s="48" t="str">
        <f t="shared" si="452"/>
        <v>n/a</v>
      </c>
      <c r="CL372" s="48" t="str">
        <f t="shared" si="452"/>
        <v>n/a</v>
      </c>
      <c r="CM372" s="48" t="str">
        <f t="shared" si="452"/>
        <v>n/a</v>
      </c>
      <c r="CN372" s="48" t="str">
        <f t="shared" si="452"/>
        <v>n/a</v>
      </c>
      <c r="CO372" s="48" t="str">
        <f t="shared" si="452"/>
        <v>n/a</v>
      </c>
      <c r="CP372" s="48" t="str">
        <f t="shared" si="452"/>
        <v>n/a</v>
      </c>
      <c r="CQ372" s="48" t="str">
        <f t="shared" si="452"/>
        <v>n/a</v>
      </c>
      <c r="CR372" s="48" t="str">
        <f t="shared" si="452"/>
        <v>n/a</v>
      </c>
      <c r="CS372" s="48" t="str">
        <f t="shared" si="445"/>
        <v>n/a</v>
      </c>
      <c r="CT372" s="48" t="str">
        <f t="shared" si="445"/>
        <v>n/a</v>
      </c>
      <c r="CU372" s="48" t="str">
        <f t="shared" si="445"/>
        <v>n/a</v>
      </c>
      <c r="CV372" s="48" t="str">
        <f t="shared" si="445"/>
        <v>n/a</v>
      </c>
      <c r="CW372" s="48" t="str">
        <f t="shared" si="445"/>
        <v>n/a</v>
      </c>
      <c r="CX372" s="48" t="str">
        <f t="shared" si="445"/>
        <v>n/a</v>
      </c>
      <c r="CY372" s="48" t="str">
        <f t="shared" si="445"/>
        <v>n/a</v>
      </c>
      <c r="CZ372" s="48" t="str">
        <f t="shared" si="445"/>
        <v>n/a</v>
      </c>
      <c r="DA372" s="48" t="str">
        <f t="shared" si="445"/>
        <v>n/a</v>
      </c>
      <c r="DB372" s="48" t="str">
        <f t="shared" si="445"/>
        <v>n/a</v>
      </c>
      <c r="DC372" s="48" t="str">
        <f t="shared" si="445"/>
        <v>n/a</v>
      </c>
      <c r="DD372" s="48" t="str">
        <f t="shared" si="445"/>
        <v>n/a</v>
      </c>
      <c r="DE372" s="48" t="str">
        <f t="shared" si="445"/>
        <v>n/a</v>
      </c>
      <c r="DF372" s="48" t="str">
        <f t="shared" si="445"/>
        <v>n/a</v>
      </c>
      <c r="DG372" s="48" t="str">
        <f t="shared" si="445"/>
        <v>n/a</v>
      </c>
      <c r="DH372" s="48" t="str">
        <f t="shared" si="445"/>
        <v>n/a</v>
      </c>
      <c r="DI372" s="48" t="str">
        <f t="shared" si="445"/>
        <v>n/a</v>
      </c>
      <c r="DJ372" s="48" t="str">
        <f t="shared" si="445"/>
        <v>n/a</v>
      </c>
      <c r="DK372" s="48" t="str">
        <f t="shared" si="445"/>
        <v>n/a</v>
      </c>
      <c r="DL372" s="48" t="str">
        <f t="shared" si="445"/>
        <v>n/a</v>
      </c>
      <c r="DM372" s="48" t="str">
        <f t="shared" si="445"/>
        <v>n/a</v>
      </c>
      <c r="DN372" s="48" t="str">
        <f t="shared" si="445"/>
        <v>n/a</v>
      </c>
      <c r="DO372" s="48" t="str">
        <f t="shared" si="445"/>
        <v>n/a</v>
      </c>
      <c r="DP372" s="48" t="str">
        <f t="shared" si="445"/>
        <v>n/a</v>
      </c>
      <c r="DQ372" s="48" t="str">
        <f t="shared" si="445"/>
        <v>n/a</v>
      </c>
      <c r="DR372" s="48" t="str">
        <f t="shared" si="445"/>
        <v>n/a</v>
      </c>
      <c r="DS372" s="48" t="str">
        <f t="shared" si="445"/>
        <v>n/a</v>
      </c>
      <c r="DT372" s="48" t="str">
        <f t="shared" si="445"/>
        <v>n/a</v>
      </c>
      <c r="DU372" s="48" t="str">
        <f t="shared" si="445"/>
        <v>n/a</v>
      </c>
      <c r="DV372" s="48" t="str">
        <f t="shared" si="445"/>
        <v>n/a</v>
      </c>
      <c r="DW372" s="48" t="str">
        <f t="shared" si="445"/>
        <v>n/a</v>
      </c>
      <c r="DX372" s="48" t="str">
        <f t="shared" si="445"/>
        <v>n/a</v>
      </c>
      <c r="DY372" s="48" t="str">
        <f t="shared" si="445"/>
        <v>n/a</v>
      </c>
      <c r="DZ372" s="48" t="str">
        <f t="shared" si="445"/>
        <v>n/a</v>
      </c>
      <c r="EA372" s="48" t="str">
        <f t="shared" si="445"/>
        <v>n/a</v>
      </c>
      <c r="EB372" s="48" t="str">
        <f t="shared" si="445"/>
        <v>n/a</v>
      </c>
      <c r="EC372" s="48" t="str">
        <f t="shared" si="445"/>
        <v>n/a</v>
      </c>
      <c r="ED372" s="48" t="str">
        <f t="shared" si="445"/>
        <v>n/a</v>
      </c>
      <c r="EE372" s="48" t="str">
        <f t="shared" si="445"/>
        <v>n/a</v>
      </c>
      <c r="EF372" s="48" t="str">
        <f t="shared" si="445"/>
        <v>n/a</v>
      </c>
      <c r="EG372" s="48" t="str">
        <f t="shared" si="445"/>
        <v>n/a</v>
      </c>
      <c r="EH372" s="48" t="str">
        <f t="shared" si="445"/>
        <v>n/a</v>
      </c>
      <c r="EI372" s="48" t="str">
        <f t="shared" si="445"/>
        <v>n/a</v>
      </c>
      <c r="EJ372" s="48" t="str">
        <f t="shared" si="445"/>
        <v>n/a</v>
      </c>
      <c r="EK372" s="48" t="str">
        <f t="shared" si="445"/>
        <v>n/a</v>
      </c>
      <c r="EL372" s="48" t="str">
        <f t="shared" si="445"/>
        <v>n/a</v>
      </c>
      <c r="EM372" s="48" t="str">
        <f t="shared" si="445"/>
        <v>n/a</v>
      </c>
      <c r="EN372" s="48" t="str">
        <f t="shared" si="445"/>
        <v>n/a</v>
      </c>
      <c r="EO372" s="48" t="str">
        <f t="shared" si="445"/>
        <v>n/a</v>
      </c>
      <c r="EP372" s="48" t="str">
        <f t="shared" si="445"/>
        <v>n/a</v>
      </c>
      <c r="EQ372" s="48" t="str">
        <f t="shared" si="445"/>
        <v>n/a</v>
      </c>
      <c r="ER372" s="48" t="str">
        <f t="shared" si="445"/>
        <v>n/a</v>
      </c>
      <c r="ES372" s="48" t="str">
        <f t="shared" si="445"/>
        <v>n/a</v>
      </c>
      <c r="ET372" s="48" t="str">
        <f t="shared" si="445"/>
        <v>n/a</v>
      </c>
      <c r="EU372" s="48" t="str">
        <f t="shared" si="445"/>
        <v>n/a</v>
      </c>
      <c r="EV372" s="48" t="str">
        <f t="shared" si="445"/>
        <v>n/a</v>
      </c>
      <c r="EW372" s="48" t="str">
        <f t="shared" si="445"/>
        <v>n/a</v>
      </c>
      <c r="EX372" s="48" t="str">
        <f t="shared" si="445"/>
        <v>n/a</v>
      </c>
      <c r="EY372" s="48" t="str">
        <f t="shared" si="445"/>
        <v>n/a</v>
      </c>
      <c r="EZ372" s="48" t="str">
        <f t="shared" si="445"/>
        <v>n/a</v>
      </c>
      <c r="FA372" s="48" t="str">
        <f t="shared" si="445"/>
        <v>n/a</v>
      </c>
      <c r="FB372" s="48" t="str">
        <f t="shared" si="445"/>
        <v>n/a</v>
      </c>
      <c r="FC372" s="48" t="str">
        <f t="shared" si="445"/>
        <v>n/a</v>
      </c>
      <c r="FD372" s="48" t="str">
        <f t="shared" si="445"/>
        <v>n/a</v>
      </c>
      <c r="FE372" s="48" t="str">
        <f t="shared" si="453"/>
        <v>n/a</v>
      </c>
      <c r="FF372" s="48" t="str">
        <f t="shared" si="453"/>
        <v>n/a</v>
      </c>
      <c r="FG372" s="48" t="str">
        <f t="shared" si="453"/>
        <v>n/a</v>
      </c>
      <c r="FH372" s="48" t="str">
        <f t="shared" si="453"/>
        <v>n/a</v>
      </c>
      <c r="FI372" s="48" t="str">
        <f t="shared" si="453"/>
        <v>n/a</v>
      </c>
      <c r="FJ372" s="48" t="str">
        <f t="shared" si="453"/>
        <v>n/a</v>
      </c>
      <c r="FK372" s="48" t="str">
        <f t="shared" si="453"/>
        <v>n/a</v>
      </c>
      <c r="FL372" s="48" t="str">
        <f t="shared" si="453"/>
        <v>n/a</v>
      </c>
      <c r="FM372" s="48" t="str">
        <f t="shared" si="453"/>
        <v>n/a</v>
      </c>
      <c r="FN372" s="48" t="str">
        <f t="shared" si="453"/>
        <v>n/a</v>
      </c>
      <c r="FO372" s="48" t="str">
        <f t="shared" si="453"/>
        <v>n/a</v>
      </c>
      <c r="FP372" s="48" t="str">
        <f t="shared" si="453"/>
        <v>n/a</v>
      </c>
      <c r="FQ372" s="48" t="str">
        <f t="shared" si="453"/>
        <v>n/a</v>
      </c>
      <c r="FR372" s="48" t="str">
        <f t="shared" si="453"/>
        <v>n/a</v>
      </c>
      <c r="FS372" s="48" t="str">
        <f t="shared" si="453"/>
        <v>n/a</v>
      </c>
      <c r="FT372" s="48" t="str">
        <f t="shared" si="453"/>
        <v>n/a</v>
      </c>
      <c r="FU372" s="48" t="str">
        <f t="shared" si="448"/>
        <v>n/a</v>
      </c>
      <c r="FV372" s="48" t="str">
        <f t="shared" si="448"/>
        <v>n/a</v>
      </c>
      <c r="FW372" s="48" t="str">
        <f t="shared" si="448"/>
        <v>n/a</v>
      </c>
      <c r="FX372" s="48" t="str">
        <f t="shared" si="448"/>
        <v>n/a</v>
      </c>
      <c r="FY372" s="48" t="str">
        <f t="shared" si="448"/>
        <v>n/a</v>
      </c>
      <c r="FZ372" s="48" t="str">
        <f t="shared" si="448"/>
        <v>n/a</v>
      </c>
      <c r="GA372" s="48" t="str">
        <f t="shared" si="448"/>
        <v>n/a</v>
      </c>
      <c r="GB372" s="48" t="str">
        <f t="shared" si="448"/>
        <v>n/a</v>
      </c>
      <c r="GC372" s="48" t="str">
        <f t="shared" si="448"/>
        <v>n/a</v>
      </c>
      <c r="GD372" s="48" t="str">
        <f t="shared" si="448"/>
        <v>n/a</v>
      </c>
      <c r="GE372" s="48" t="str">
        <f t="shared" si="448"/>
        <v>n/a</v>
      </c>
      <c r="GF372" s="48" t="str">
        <f t="shared" si="448"/>
        <v>n/a</v>
      </c>
      <c r="GG372" s="48" t="str">
        <f t="shared" si="448"/>
        <v>n/a</v>
      </c>
      <c r="GH372" s="48" t="str">
        <f t="shared" si="448"/>
        <v>n/a</v>
      </c>
      <c r="GI372" s="48" t="str">
        <f t="shared" si="448"/>
        <v>n/a</v>
      </c>
      <c r="GJ372" s="48" t="str">
        <f t="shared" si="446"/>
        <v>n/a</v>
      </c>
      <c r="GK372" s="48" t="str">
        <f t="shared" si="446"/>
        <v>n/a</v>
      </c>
      <c r="GL372" s="48" t="str">
        <f t="shared" si="446"/>
        <v>n/a</v>
      </c>
      <c r="GM372" s="48" t="str">
        <f t="shared" si="446"/>
        <v>n/a</v>
      </c>
      <c r="GN372" s="48" t="str">
        <f t="shared" si="446"/>
        <v>n/a</v>
      </c>
      <c r="GO372" s="48" t="str">
        <f t="shared" si="446"/>
        <v>n/a</v>
      </c>
      <c r="GP372" s="48" t="str">
        <f t="shared" si="446"/>
        <v>n/a</v>
      </c>
      <c r="GQ372" s="48" t="str">
        <f t="shared" si="446"/>
        <v>n/a</v>
      </c>
      <c r="GR372" s="48" t="str">
        <f t="shared" si="446"/>
        <v>n/a</v>
      </c>
      <c r="GS372" s="48" t="str">
        <f t="shared" si="446"/>
        <v>n/a</v>
      </c>
      <c r="GT372" s="48" t="str">
        <f t="shared" si="446"/>
        <v>n/a</v>
      </c>
      <c r="GU372" s="48" t="str">
        <f t="shared" si="446"/>
        <v>n/a</v>
      </c>
      <c r="GV372" s="48" t="str">
        <f t="shared" si="446"/>
        <v>n/a</v>
      </c>
      <c r="GW372" s="48" t="str">
        <f t="shared" si="446"/>
        <v>n/a</v>
      </c>
      <c r="GX372" s="48" t="str">
        <f t="shared" si="446"/>
        <v>n/a</v>
      </c>
      <c r="GY372" s="48" t="str">
        <f t="shared" si="446"/>
        <v>n/a</v>
      </c>
      <c r="GZ372" s="48" t="str">
        <f t="shared" si="443"/>
        <v>n/a</v>
      </c>
      <c r="HA372" s="48" t="str">
        <f t="shared" si="443"/>
        <v>n/a</v>
      </c>
      <c r="HB372" s="48" t="str">
        <f t="shared" si="443"/>
        <v>n/a</v>
      </c>
      <c r="HC372" s="48" t="str">
        <f t="shared" si="443"/>
        <v>n/a</v>
      </c>
      <c r="HD372" s="48" t="str">
        <f t="shared" si="443"/>
        <v>n/a</v>
      </c>
      <c r="HE372" s="48" t="str">
        <f t="shared" si="443"/>
        <v>n/a</v>
      </c>
      <c r="HF372" s="48" t="str">
        <f t="shared" si="443"/>
        <v>n/a</v>
      </c>
      <c r="HG372" s="48" t="str">
        <f t="shared" si="443"/>
        <v>n/a</v>
      </c>
      <c r="HH372" s="48" t="str">
        <f t="shared" si="443"/>
        <v>n/a</v>
      </c>
      <c r="HI372" s="48" t="str">
        <f t="shared" si="443"/>
        <v>n/a</v>
      </c>
      <c r="HJ372" s="48" t="str">
        <f t="shared" si="443"/>
        <v>n/a</v>
      </c>
      <c r="HK372" s="48" t="str">
        <f t="shared" si="443"/>
        <v>n/a</v>
      </c>
      <c r="HL372" s="48" t="str">
        <f t="shared" si="443"/>
        <v>n/a</v>
      </c>
      <c r="HM372" s="48" t="str">
        <f t="shared" si="443"/>
        <v>n/a</v>
      </c>
    </row>
    <row r="373" spans="1:221" x14ac:dyDescent="0.25">
      <c r="A373" s="21" t="s">
        <v>383</v>
      </c>
      <c r="B373" s="20" t="s">
        <v>382</v>
      </c>
      <c r="C373" s="19">
        <v>131.142</v>
      </c>
      <c r="D373" s="19">
        <v>95.43</v>
      </c>
      <c r="E373" s="18">
        <f t="shared" si="394"/>
        <v>12514.88106</v>
      </c>
      <c r="F373" s="16">
        <f t="shared" si="395"/>
        <v>4.9744068061070065E-4</v>
      </c>
      <c r="G373" s="17">
        <v>2.1376925495127316E-2</v>
      </c>
      <c r="H373" s="17">
        <f t="shared" si="409"/>
        <v>2.244844388557057E-2</v>
      </c>
      <c r="I373" s="45">
        <f t="shared" si="410"/>
        <v>2.1422549999999996</v>
      </c>
      <c r="J373" s="17">
        <v>0.10025000000000001</v>
      </c>
      <c r="K373" s="56">
        <f t="shared" si="396"/>
        <v>9.0958333333333335E-2</v>
      </c>
      <c r="L373" s="1">
        <f t="shared" si="397"/>
        <v>8.1666666666666665E-2</v>
      </c>
      <c r="M373" s="1">
        <f t="shared" si="398"/>
        <v>7.2374999999999995E-2</v>
      </c>
      <c r="N373" s="1">
        <f t="shared" si="399"/>
        <v>6.3083333333333325E-2</v>
      </c>
      <c r="O373" s="1">
        <f t="shared" si="400"/>
        <v>5.3791666666666654E-2</v>
      </c>
      <c r="P373" s="5">
        <v>4.4499999999999998E-2</v>
      </c>
      <c r="Q373" s="1">
        <f t="shared" si="401"/>
        <v>7.7898821518981087E-2</v>
      </c>
      <c r="R373" s="16">
        <f t="shared" si="402"/>
        <v>3.8750042795173445E-5</v>
      </c>
      <c r="S373" s="16">
        <f t="shared" si="403"/>
        <v>4.9744068061070065E-4</v>
      </c>
      <c r="T373" s="8"/>
      <c r="U373" s="57">
        <f t="shared" si="404"/>
        <v>-95.43</v>
      </c>
      <c r="V373" s="48">
        <f t="shared" si="405"/>
        <v>2.3570160637499993</v>
      </c>
      <c r="W373" s="48">
        <f t="shared" si="406"/>
        <v>2.5933069241409368</v>
      </c>
      <c r="X373" s="48">
        <f t="shared" si="428"/>
        <v>2.8532859432860658</v>
      </c>
      <c r="Y373" s="48">
        <f t="shared" si="428"/>
        <v>3.1393278591004936</v>
      </c>
      <c r="Z373" s="48">
        <f t="shared" si="428"/>
        <v>3.4540454769753177</v>
      </c>
      <c r="AA373" s="48">
        <f t="shared" si="407"/>
        <v>3.7682196968185306</v>
      </c>
      <c r="AB373" s="48">
        <f t="shared" si="427"/>
        <v>4.0759576387253773</v>
      </c>
      <c r="AC373" s="48">
        <f t="shared" si="427"/>
        <v>4.370955072828127</v>
      </c>
      <c r="AD373" s="48">
        <f t="shared" si="427"/>
        <v>4.6466894886723686</v>
      </c>
      <c r="AE373" s="48">
        <f t="shared" si="427"/>
        <v>4.8966426607505369</v>
      </c>
      <c r="AF373" s="48">
        <f t="shared" si="408"/>
        <v>5.1145432591539359</v>
      </c>
      <c r="AG373" s="48">
        <f t="shared" si="449"/>
        <v>5.3421404341862857</v>
      </c>
      <c r="AH373" s="48">
        <f t="shared" si="449"/>
        <v>5.5798656835075757</v>
      </c>
      <c r="AI373" s="48">
        <f t="shared" si="449"/>
        <v>5.8281697064236626</v>
      </c>
      <c r="AJ373" s="48">
        <f t="shared" si="449"/>
        <v>6.0875232583595151</v>
      </c>
      <c r="AK373" s="48">
        <f t="shared" si="449"/>
        <v>6.3584180433565134</v>
      </c>
      <c r="AL373" s="48">
        <f t="shared" si="449"/>
        <v>6.6413676462858779</v>
      </c>
      <c r="AM373" s="48">
        <f t="shared" si="449"/>
        <v>6.9369085065455991</v>
      </c>
      <c r="AN373" s="48">
        <f t="shared" si="449"/>
        <v>7.2456009350868777</v>
      </c>
      <c r="AO373" s="48">
        <f t="shared" si="449"/>
        <v>7.5680301766982438</v>
      </c>
      <c r="AP373" s="48">
        <f t="shared" si="449"/>
        <v>7.9048075195613157</v>
      </c>
      <c r="AQ373" s="48">
        <f t="shared" si="449"/>
        <v>8.2565714541817936</v>
      </c>
      <c r="AR373" s="48">
        <f t="shared" si="449"/>
        <v>8.6239888838928831</v>
      </c>
      <c r="AS373" s="48">
        <f t="shared" si="449"/>
        <v>9.0077563892261168</v>
      </c>
      <c r="AT373" s="48">
        <f t="shared" si="449"/>
        <v>9.4086015485466792</v>
      </c>
      <c r="AU373" s="48">
        <f t="shared" si="449"/>
        <v>9.827284317457007</v>
      </c>
      <c r="AV373" s="48">
        <f t="shared" si="449"/>
        <v>10.264598469583843</v>
      </c>
      <c r="AW373" s="48">
        <f t="shared" si="450"/>
        <v>10.721373101480324</v>
      </c>
      <c r="AX373" s="48">
        <f t="shared" si="450"/>
        <v>11.198474204496199</v>
      </c>
      <c r="AY373" s="48">
        <f t="shared" si="450"/>
        <v>11.69680630659628</v>
      </c>
      <c r="AZ373" s="48">
        <f t="shared" si="450"/>
        <v>12.217314187239813</v>
      </c>
      <c r="BA373" s="48">
        <f t="shared" si="450"/>
        <v>12.760984668571984</v>
      </c>
      <c r="BB373" s="48">
        <f t="shared" si="450"/>
        <v>13.328848486323437</v>
      </c>
      <c r="BC373" s="48">
        <f t="shared" si="450"/>
        <v>13.92198224396483</v>
      </c>
      <c r="BD373" s="48">
        <f t="shared" si="450"/>
        <v>14.541510453821266</v>
      </c>
      <c r="BE373" s="48">
        <f t="shared" si="450"/>
        <v>15.188607669016312</v>
      </c>
      <c r="BF373" s="48">
        <f t="shared" si="450"/>
        <v>15.864500710287537</v>
      </c>
      <c r="BG373" s="48">
        <f t="shared" si="450"/>
        <v>16.570470991895331</v>
      </c>
      <c r="BH373" s="48">
        <f t="shared" si="450"/>
        <v>17.307856951034672</v>
      </c>
      <c r="BI373" s="48">
        <f t="shared" si="450"/>
        <v>18.078056585355714</v>
      </c>
      <c r="BJ373" s="48">
        <f t="shared" si="450"/>
        <v>18.882530103404044</v>
      </c>
      <c r="BK373" s="48">
        <f t="shared" si="450"/>
        <v>19.722802693005523</v>
      </c>
      <c r="BL373" s="48">
        <f t="shared" si="450"/>
        <v>20.600467412844267</v>
      </c>
      <c r="BM373" s="48">
        <f t="shared" si="451"/>
        <v>21.517188212715837</v>
      </c>
      <c r="BN373" s="48">
        <f t="shared" si="451"/>
        <v>22.474703088181691</v>
      </c>
      <c r="BO373" s="48">
        <f t="shared" si="451"/>
        <v>23.474827375605777</v>
      </c>
      <c r="BP373" s="48">
        <f t="shared" si="451"/>
        <v>24.519457193820234</v>
      </c>
      <c r="BQ373" s="48">
        <f t="shared" si="451"/>
        <v>25.610573038945233</v>
      </c>
      <c r="BR373" s="48">
        <f t="shared" si="451"/>
        <v>26.750243539178296</v>
      </c>
      <c r="BS373" s="48">
        <f t="shared" si="451"/>
        <v>27.94062937667173</v>
      </c>
      <c r="BT373" s="48">
        <f t="shared" si="451"/>
        <v>29.183987383933623</v>
      </c>
      <c r="BU373" s="48">
        <f t="shared" si="451"/>
        <v>30.482674822518668</v>
      </c>
      <c r="BV373" s="48">
        <f t="shared" si="451"/>
        <v>31.839153852120749</v>
      </c>
      <c r="BW373" s="48">
        <f t="shared" si="451"/>
        <v>33.255996198540124</v>
      </c>
      <c r="BX373" s="48">
        <f t="shared" si="451"/>
        <v>34.735888029375161</v>
      </c>
      <c r="BY373" s="48">
        <f t="shared" si="451"/>
        <v>36.281635046682354</v>
      </c>
      <c r="BZ373" s="48">
        <f t="shared" si="451"/>
        <v>37.896167806259719</v>
      </c>
      <c r="CA373" s="48">
        <f t="shared" si="451"/>
        <v>39.582547273638276</v>
      </c>
      <c r="CB373" s="48">
        <f t="shared" si="451"/>
        <v>41.34397062731518</v>
      </c>
      <c r="CC373" s="48">
        <f t="shared" si="452"/>
        <v>43.183777320230703</v>
      </c>
      <c r="CD373" s="48">
        <f t="shared" si="452"/>
        <v>45.105455410980966</v>
      </c>
      <c r="CE373" s="48">
        <f t="shared" si="452"/>
        <v>47.112648176769618</v>
      </c>
      <c r="CF373" s="48">
        <f t="shared" si="452"/>
        <v>49.209161020635868</v>
      </c>
      <c r="CG373" s="48">
        <f t="shared" si="452"/>
        <v>51.398968686054161</v>
      </c>
      <c r="CH373" s="48">
        <f t="shared" si="452"/>
        <v>53.686222792583571</v>
      </c>
      <c r="CI373" s="48">
        <f t="shared" si="452"/>
        <v>56.075259706853537</v>
      </c>
      <c r="CJ373" s="48">
        <f t="shared" si="452"/>
        <v>58.570608763808515</v>
      </c>
      <c r="CK373" s="48">
        <f t="shared" si="452"/>
        <v>61.177000853797992</v>
      </c>
      <c r="CL373" s="48">
        <f t="shared" si="452"/>
        <v>63.899377391792001</v>
      </c>
      <c r="CM373" s="48">
        <f t="shared" si="452"/>
        <v>66.742899685726741</v>
      </c>
      <c r="CN373" s="48">
        <f t="shared" si="452"/>
        <v>69.712958721741586</v>
      </c>
      <c r="CO373" s="48">
        <f t="shared" si="452"/>
        <v>72.815185384859092</v>
      </c>
      <c r="CP373" s="48">
        <f t="shared" si="452"/>
        <v>76.055461134485327</v>
      </c>
      <c r="CQ373" s="48">
        <f t="shared" si="452"/>
        <v>79.439929154969917</v>
      </c>
      <c r="CR373" s="48">
        <f t="shared" si="452"/>
        <v>82.975006002366072</v>
      </c>
      <c r="CS373" s="48">
        <f t="shared" si="445"/>
        <v>86.66739376947136</v>
      </c>
      <c r="CT373" s="48">
        <f t="shared" si="445"/>
        <v>90.524092792212841</v>
      </c>
      <c r="CU373" s="48">
        <f t="shared" si="445"/>
        <v>94.552414921466308</v>
      </c>
      <c r="CV373" s="48">
        <f t="shared" si="445"/>
        <v>98.759997385471564</v>
      </c>
      <c r="CW373" s="48">
        <f t="shared" si="445"/>
        <v>103.15481726912505</v>
      </c>
      <c r="CX373" s="48">
        <f t="shared" si="445"/>
        <v>107.74520663760111</v>
      </c>
      <c r="CY373" s="48">
        <f t="shared" si="445"/>
        <v>112.53986833297436</v>
      </c>
      <c r="CZ373" s="48">
        <f t="shared" si="445"/>
        <v>117.54789247379172</v>
      </c>
      <c r="DA373" s="48">
        <f t="shared" si="445"/>
        <v>122.77877368887545</v>
      </c>
      <c r="DB373" s="48">
        <f t="shared" si="445"/>
        <v>128.2424291180304</v>
      </c>
      <c r="DC373" s="48">
        <f t="shared" si="445"/>
        <v>133.94921721378276</v>
      </c>
      <c r="DD373" s="48">
        <f t="shared" si="445"/>
        <v>139.90995737979608</v>
      </c>
      <c r="DE373" s="48">
        <f t="shared" si="445"/>
        <v>146.13595048319701</v>
      </c>
      <c r="DF373" s="48">
        <f t="shared" si="445"/>
        <v>152.63900027969927</v>
      </c>
      <c r="DG373" s="48">
        <f t="shared" si="445"/>
        <v>159.43143579214589</v>
      </c>
      <c r="DH373" s="48">
        <f t="shared" si="445"/>
        <v>166.52613468489639</v>
      </c>
      <c r="DI373" s="48">
        <f t="shared" si="445"/>
        <v>173.93654767837427</v>
      </c>
      <c r="DJ373" s="48">
        <f t="shared" si="445"/>
        <v>181.67672405006192</v>
      </c>
      <c r="DK373" s="48">
        <f t="shared" si="445"/>
        <v>189.76133827028968</v>
      </c>
      <c r="DL373" s="48">
        <f t="shared" si="445"/>
        <v>198.20571782331757</v>
      </c>
      <c r="DM373" s="48">
        <f t="shared" si="445"/>
        <v>207.0258722664552</v>
      </c>
      <c r="DN373" s="48">
        <f t="shared" si="445"/>
        <v>216.23852358231244</v>
      </c>
      <c r="DO373" s="48">
        <f t="shared" si="445"/>
        <v>225.86113788172534</v>
      </c>
      <c r="DP373" s="48">
        <f t="shared" si="445"/>
        <v>235.91195851746212</v>
      </c>
      <c r="DQ373" s="48">
        <f t="shared" si="445"/>
        <v>246.41004067148918</v>
      </c>
      <c r="DR373" s="48">
        <f t="shared" si="445"/>
        <v>257.37528748137044</v>
      </c>
      <c r="DS373" s="48">
        <f t="shared" si="445"/>
        <v>268.82848777429143</v>
      </c>
      <c r="DT373" s="48">
        <f t="shared" si="445"/>
        <v>280.79135548024738</v>
      </c>
      <c r="DU373" s="48">
        <f t="shared" si="445"/>
        <v>293.28657079911835</v>
      </c>
      <c r="DV373" s="48">
        <f t="shared" si="445"/>
        <v>306.33782319967912</v>
      </c>
      <c r="DW373" s="48">
        <f t="shared" si="445"/>
        <v>319.96985633206486</v>
      </c>
      <c r="DX373" s="48">
        <f t="shared" si="445"/>
        <v>334.20851493884174</v>
      </c>
      <c r="DY373" s="48">
        <f t="shared" si="445"/>
        <v>349.08079385362021</v>
      </c>
      <c r="DZ373" s="48">
        <f t="shared" si="445"/>
        <v>364.61488918010627</v>
      </c>
      <c r="EA373" s="48">
        <f t="shared" si="445"/>
        <v>380.84025174862097</v>
      </c>
      <c r="EB373" s="48">
        <f t="shared" si="445"/>
        <v>397.78764295143458</v>
      </c>
      <c r="EC373" s="48">
        <f t="shared" si="445"/>
        <v>415.48919306277338</v>
      </c>
      <c r="ED373" s="48">
        <f t="shared" si="445"/>
        <v>433.97846215406679</v>
      </c>
      <c r="EE373" s="48">
        <f t="shared" si="445"/>
        <v>453.29050371992275</v>
      </c>
      <c r="EF373" s="48">
        <f t="shared" si="445"/>
        <v>473.46193113545928</v>
      </c>
      <c r="EG373" s="48">
        <f t="shared" si="445"/>
        <v>494.53098707098724</v>
      </c>
      <c r="EH373" s="48">
        <f t="shared" si="445"/>
        <v>516.53761599564621</v>
      </c>
      <c r="EI373" s="48">
        <f t="shared" si="445"/>
        <v>539.52353990745246</v>
      </c>
      <c r="EJ373" s="48">
        <f t="shared" si="445"/>
        <v>563.53233743333408</v>
      </c>
      <c r="EK373" s="48">
        <f t="shared" si="445"/>
        <v>588.60952644911742</v>
      </c>
      <c r="EL373" s="48">
        <f t="shared" si="445"/>
        <v>614.80265037610309</v>
      </c>
      <c r="EM373" s="48">
        <f t="shared" si="445"/>
        <v>642.16136831783967</v>
      </c>
      <c r="EN373" s="48">
        <f t="shared" si="445"/>
        <v>670.73754920798353</v>
      </c>
      <c r="EO373" s="48">
        <f t="shared" si="445"/>
        <v>700.58537014773879</v>
      </c>
      <c r="EP373" s="48">
        <f t="shared" si="445"/>
        <v>731.76141911931313</v>
      </c>
      <c r="EQ373" s="48">
        <f t="shared" si="445"/>
        <v>764.32480227012252</v>
      </c>
      <c r="ER373" s="48">
        <f t="shared" si="445"/>
        <v>798.33725597114301</v>
      </c>
      <c r="ES373" s="48">
        <f t="shared" si="445"/>
        <v>833.86326386185885</v>
      </c>
      <c r="ET373" s="48">
        <f t="shared" si="445"/>
        <v>870.97017910371153</v>
      </c>
      <c r="EU373" s="48">
        <f t="shared" si="445"/>
        <v>909.72835207382673</v>
      </c>
      <c r="EV373" s="48">
        <f t="shared" si="445"/>
        <v>950.21126374111202</v>
      </c>
      <c r="EW373" s="48">
        <f t="shared" si="445"/>
        <v>992.49566497759145</v>
      </c>
      <c r="EX373" s="48">
        <f t="shared" si="445"/>
        <v>1036.6617220690941</v>
      </c>
      <c r="EY373" s="48">
        <f t="shared" si="445"/>
        <v>1082.7931687011687</v>
      </c>
      <c r="EZ373" s="48">
        <f t="shared" si="445"/>
        <v>1130.9774647083707</v>
      </c>
      <c r="FA373" s="48">
        <f t="shared" si="445"/>
        <v>1181.3059618878931</v>
      </c>
      <c r="FB373" s="48">
        <f t="shared" si="445"/>
        <v>1233.8740771919042</v>
      </c>
      <c r="FC373" s="48">
        <f t="shared" ref="FC373:FD373" si="454">IFERROR(FB373*(1+$P373),"n/a")</f>
        <v>1288.781473626944</v>
      </c>
      <c r="FD373" s="48">
        <f t="shared" si="454"/>
        <v>1346.132249203343</v>
      </c>
      <c r="FE373" s="48">
        <f t="shared" si="453"/>
        <v>1406.0351342928918</v>
      </c>
      <c r="FF373" s="48">
        <f t="shared" si="453"/>
        <v>1468.6036977689255</v>
      </c>
      <c r="FG373" s="48">
        <f t="shared" si="453"/>
        <v>1533.9565623196427</v>
      </c>
      <c r="FH373" s="48">
        <f t="shared" si="453"/>
        <v>1602.2176293428668</v>
      </c>
      <c r="FI373" s="48">
        <f t="shared" si="453"/>
        <v>1673.5163138486243</v>
      </c>
      <c r="FJ373" s="48">
        <f t="shared" si="453"/>
        <v>1747.9877898148882</v>
      </c>
      <c r="FK373" s="48">
        <f t="shared" si="453"/>
        <v>1825.7732464616506</v>
      </c>
      <c r="FL373" s="48">
        <f t="shared" si="453"/>
        <v>1907.0201559291941</v>
      </c>
      <c r="FM373" s="48">
        <f t="shared" si="453"/>
        <v>1991.8825528680431</v>
      </c>
      <c r="FN373" s="48">
        <f t="shared" si="453"/>
        <v>2080.5213264706708</v>
      </c>
      <c r="FO373" s="48">
        <f t="shared" si="453"/>
        <v>2173.1045254986157</v>
      </c>
      <c r="FP373" s="48">
        <f t="shared" si="453"/>
        <v>2269.8076768833039</v>
      </c>
      <c r="FQ373" s="48">
        <f t="shared" si="453"/>
        <v>2370.8141185046111</v>
      </c>
      <c r="FR373" s="48">
        <f t="shared" si="453"/>
        <v>2476.3153467780662</v>
      </c>
      <c r="FS373" s="48">
        <f t="shared" si="453"/>
        <v>2586.5113797096901</v>
      </c>
      <c r="FT373" s="48">
        <f t="shared" si="453"/>
        <v>2701.6111361067715</v>
      </c>
      <c r="FU373" s="48">
        <f t="shared" si="448"/>
        <v>2821.8328316635229</v>
      </c>
      <c r="FV373" s="48">
        <f t="shared" si="448"/>
        <v>2947.4043926725499</v>
      </c>
      <c r="FW373" s="48">
        <f t="shared" si="448"/>
        <v>3078.5638881464783</v>
      </c>
      <c r="FX373" s="48">
        <f t="shared" si="448"/>
        <v>3215.5599811689967</v>
      </c>
      <c r="FY373" s="48">
        <f t="shared" si="448"/>
        <v>3358.6524003310169</v>
      </c>
      <c r="FZ373" s="48">
        <f t="shared" si="448"/>
        <v>3508.1124321457469</v>
      </c>
      <c r="GA373" s="48">
        <f t="shared" si="448"/>
        <v>3664.2234353762324</v>
      </c>
      <c r="GB373" s="48">
        <f t="shared" si="448"/>
        <v>3827.2813782504745</v>
      </c>
      <c r="GC373" s="48">
        <f t="shared" si="448"/>
        <v>3997.5953995826208</v>
      </c>
      <c r="GD373" s="48">
        <f t="shared" si="448"/>
        <v>4175.4883948640472</v>
      </c>
      <c r="GE373" s="48">
        <f t="shared" si="448"/>
        <v>4361.2976284354972</v>
      </c>
      <c r="GF373" s="48">
        <f t="shared" si="448"/>
        <v>4555.3753729008768</v>
      </c>
      <c r="GG373" s="48">
        <f t="shared" si="448"/>
        <v>4758.0895769949657</v>
      </c>
      <c r="GH373" s="48">
        <f t="shared" si="448"/>
        <v>4969.8245631712416</v>
      </c>
      <c r="GI373" s="48">
        <f t="shared" si="448"/>
        <v>5190.9817562323615</v>
      </c>
      <c r="GJ373" s="48">
        <f t="shared" si="446"/>
        <v>5421.9804443847015</v>
      </c>
      <c r="GK373" s="48">
        <f t="shared" si="446"/>
        <v>5663.2585741598205</v>
      </c>
      <c r="GL373" s="48">
        <f t="shared" si="446"/>
        <v>5915.2735807099325</v>
      </c>
      <c r="GM373" s="48">
        <f t="shared" si="446"/>
        <v>6178.5032550515243</v>
      </c>
      <c r="GN373" s="48">
        <f t="shared" si="446"/>
        <v>6453.446649901317</v>
      </c>
      <c r="GO373" s="48">
        <f t="shared" si="446"/>
        <v>6740.6250258219252</v>
      </c>
      <c r="GP373" s="48">
        <f t="shared" si="446"/>
        <v>7040.5828394710006</v>
      </c>
      <c r="GQ373" s="48">
        <f t="shared" si="446"/>
        <v>7353.8887758274604</v>
      </c>
      <c r="GR373" s="48">
        <f t="shared" si="446"/>
        <v>7681.1368263517825</v>
      </c>
      <c r="GS373" s="48">
        <f t="shared" si="446"/>
        <v>8022.9474151244367</v>
      </c>
      <c r="GT373" s="48">
        <f t="shared" si="446"/>
        <v>8379.9685750974731</v>
      </c>
      <c r="GU373" s="48">
        <f t="shared" si="446"/>
        <v>8752.8771766893115</v>
      </c>
      <c r="GV373" s="48">
        <f t="shared" si="446"/>
        <v>9142.3802110519864</v>
      </c>
      <c r="GW373" s="48">
        <f t="shared" si="446"/>
        <v>9549.2161304437996</v>
      </c>
      <c r="GX373" s="48">
        <f t="shared" si="446"/>
        <v>9974.1562482485479</v>
      </c>
      <c r="GY373" s="48">
        <f t="shared" si="446"/>
        <v>10418.006201295608</v>
      </c>
      <c r="GZ373" s="48">
        <f t="shared" si="443"/>
        <v>10881.607477253263</v>
      </c>
      <c r="HA373" s="48">
        <f t="shared" si="443"/>
        <v>11365.839009991032</v>
      </c>
      <c r="HB373" s="48">
        <f t="shared" si="443"/>
        <v>11871.618845935633</v>
      </c>
      <c r="HC373" s="48">
        <f t="shared" si="443"/>
        <v>12399.905884579768</v>
      </c>
      <c r="HD373" s="48">
        <f t="shared" si="443"/>
        <v>12951.701696443568</v>
      </c>
      <c r="HE373" s="48">
        <f t="shared" si="443"/>
        <v>13528.052421935306</v>
      </c>
      <c r="HF373" s="48">
        <f t="shared" si="443"/>
        <v>14130.050754711427</v>
      </c>
      <c r="HG373" s="48">
        <f t="shared" si="443"/>
        <v>14758.838013296085</v>
      </c>
      <c r="HH373" s="48">
        <f t="shared" si="443"/>
        <v>15415.60630488776</v>
      </c>
      <c r="HI373" s="48">
        <f t="shared" si="443"/>
        <v>16101.600785455266</v>
      </c>
      <c r="HJ373" s="48">
        <f t="shared" si="443"/>
        <v>16818.122020408024</v>
      </c>
      <c r="HK373" s="48">
        <f t="shared" si="443"/>
        <v>17566.528450316182</v>
      </c>
      <c r="HL373" s="48">
        <f t="shared" si="443"/>
        <v>18348.238966355253</v>
      </c>
      <c r="HM373" s="48">
        <f t="shared" si="443"/>
        <v>19164.735600358061</v>
      </c>
    </row>
    <row r="374" spans="1:221" x14ac:dyDescent="0.25">
      <c r="A374" s="21" t="s">
        <v>381</v>
      </c>
      <c r="B374" s="20" t="s">
        <v>380</v>
      </c>
      <c r="C374" s="19">
        <v>635.64700000000005</v>
      </c>
      <c r="D374" s="19">
        <v>276.25</v>
      </c>
      <c r="E374" s="18">
        <f t="shared" si="394"/>
        <v>175597.48375000001</v>
      </c>
      <c r="F374" s="16">
        <f t="shared" si="395"/>
        <v>6.9796373941828299E-3</v>
      </c>
      <c r="G374" s="17">
        <v>1.27420814479638E-2</v>
      </c>
      <c r="H374" s="17">
        <f t="shared" si="409"/>
        <v>1.3441303167420813E-2</v>
      </c>
      <c r="I374" s="45">
        <f t="shared" si="410"/>
        <v>3.7131599999999998</v>
      </c>
      <c r="J374" s="17">
        <v>0.10975</v>
      </c>
      <c r="K374" s="56">
        <f t="shared" si="396"/>
        <v>9.8875000000000005E-2</v>
      </c>
      <c r="L374" s="1">
        <f t="shared" si="397"/>
        <v>8.8000000000000009E-2</v>
      </c>
      <c r="M374" s="1">
        <f t="shared" si="398"/>
        <v>7.7125000000000013E-2</v>
      </c>
      <c r="N374" s="1">
        <f t="shared" si="399"/>
        <v>6.6250000000000017E-2</v>
      </c>
      <c r="O374" s="1">
        <f t="shared" si="400"/>
        <v>5.5375000000000014E-2</v>
      </c>
      <c r="P374" s="5">
        <v>4.4499999999999998E-2</v>
      </c>
      <c r="Q374" s="1">
        <f t="shared" si="401"/>
        <v>6.5672710766908171E-2</v>
      </c>
      <c r="R374" s="16">
        <f t="shared" si="402"/>
        <v>4.5837170784606562E-4</v>
      </c>
      <c r="S374" s="16">
        <f t="shared" si="403"/>
        <v>6.9796373941828299E-3</v>
      </c>
      <c r="T374" s="8"/>
      <c r="U374" s="57">
        <f t="shared" si="404"/>
        <v>-276.25</v>
      </c>
      <c r="V374" s="48">
        <f t="shared" si="405"/>
        <v>4.1206793099999999</v>
      </c>
      <c r="W374" s="48">
        <f t="shared" si="406"/>
        <v>4.5729238642725001</v>
      </c>
      <c r="X374" s="48">
        <f t="shared" si="428"/>
        <v>5.0748022583764074</v>
      </c>
      <c r="Y374" s="48">
        <f t="shared" si="428"/>
        <v>5.631761806233218</v>
      </c>
      <c r="Z374" s="48">
        <f t="shared" si="428"/>
        <v>6.249847664467314</v>
      </c>
      <c r="AA374" s="48">
        <f t="shared" si="407"/>
        <v>6.8678013522915196</v>
      </c>
      <c r="AB374" s="48">
        <f t="shared" si="427"/>
        <v>7.4721678712931734</v>
      </c>
      <c r="AC374" s="48">
        <f t="shared" si="427"/>
        <v>8.0484588183666599</v>
      </c>
      <c r="AD374" s="48">
        <f t="shared" si="427"/>
        <v>8.5816692150834513</v>
      </c>
      <c r="AE374" s="48">
        <f t="shared" si="427"/>
        <v>9.0568791478686972</v>
      </c>
      <c r="AF374" s="48">
        <f t="shared" si="408"/>
        <v>9.4599102699488533</v>
      </c>
      <c r="AG374" s="48">
        <f t="shared" si="449"/>
        <v>9.8808762769615779</v>
      </c>
      <c r="AH374" s="48">
        <f t="shared" si="449"/>
        <v>10.320575271286367</v>
      </c>
      <c r="AI374" s="48">
        <f t="shared" si="449"/>
        <v>10.77984087085861</v>
      </c>
      <c r="AJ374" s="48">
        <f t="shared" si="449"/>
        <v>11.259543789611818</v>
      </c>
      <c r="AK374" s="48">
        <f t="shared" si="449"/>
        <v>11.760593488249544</v>
      </c>
      <c r="AL374" s="48">
        <f t="shared" si="449"/>
        <v>12.283939898476648</v>
      </c>
      <c r="AM374" s="48">
        <f t="shared" si="449"/>
        <v>12.830575223958858</v>
      </c>
      <c r="AN374" s="48">
        <f t="shared" si="449"/>
        <v>13.401535821425027</v>
      </c>
      <c r="AO374" s="48">
        <f t="shared" si="449"/>
        <v>13.99790416547844</v>
      </c>
      <c r="AP374" s="48">
        <f t="shared" si="449"/>
        <v>14.62081090084223</v>
      </c>
      <c r="AQ374" s="48">
        <f t="shared" si="449"/>
        <v>15.271436985929709</v>
      </c>
      <c r="AR374" s="48">
        <f t="shared" si="449"/>
        <v>15.95101593180358</v>
      </c>
      <c r="AS374" s="48">
        <f t="shared" si="449"/>
        <v>16.66083614076884</v>
      </c>
      <c r="AT374" s="48">
        <f t="shared" si="449"/>
        <v>17.402243349033053</v>
      </c>
      <c r="AU374" s="48">
        <f t="shared" si="449"/>
        <v>18.176643178065024</v>
      </c>
      <c r="AV374" s="48">
        <f t="shared" si="449"/>
        <v>18.985503799488917</v>
      </c>
      <c r="AW374" s="48">
        <f t="shared" si="450"/>
        <v>19.830358718566174</v>
      </c>
      <c r="AX374" s="48">
        <f t="shared" si="450"/>
        <v>20.712809681542367</v>
      </c>
      <c r="AY374" s="48">
        <f t="shared" si="450"/>
        <v>21.634529712371002</v>
      </c>
      <c r="AZ374" s="48">
        <f t="shared" si="450"/>
        <v>22.597266284571511</v>
      </c>
      <c r="BA374" s="48">
        <f t="shared" si="450"/>
        <v>23.602844634234941</v>
      </c>
      <c r="BB374" s="48">
        <f t="shared" si="450"/>
        <v>24.653171220458397</v>
      </c>
      <c r="BC374" s="48">
        <f t="shared" si="450"/>
        <v>25.750237339768795</v>
      </c>
      <c r="BD374" s="48">
        <f t="shared" si="450"/>
        <v>26.896122901388505</v>
      </c>
      <c r="BE374" s="48">
        <f t="shared" si="450"/>
        <v>28.093000370500292</v>
      </c>
      <c r="BF374" s="48">
        <f t="shared" si="450"/>
        <v>29.343138886987553</v>
      </c>
      <c r="BG374" s="48">
        <f t="shared" si="450"/>
        <v>30.648908567458498</v>
      </c>
      <c r="BH374" s="48">
        <f t="shared" si="450"/>
        <v>32.012784998710401</v>
      </c>
      <c r="BI374" s="48">
        <f t="shared" si="450"/>
        <v>33.437353931153012</v>
      </c>
      <c r="BJ374" s="48">
        <f t="shared" si="450"/>
        <v>34.925316181089322</v>
      </c>
      <c r="BK374" s="48">
        <f t="shared" si="450"/>
        <v>36.479492751147795</v>
      </c>
      <c r="BL374" s="48">
        <f t="shared" si="450"/>
        <v>38.102830178573875</v>
      </c>
      <c r="BM374" s="48">
        <f t="shared" si="451"/>
        <v>39.798406121520415</v>
      </c>
      <c r="BN374" s="48">
        <f t="shared" si="451"/>
        <v>41.569435193928072</v>
      </c>
      <c r="BO374" s="48">
        <f t="shared" si="451"/>
        <v>43.419275060057871</v>
      </c>
      <c r="BP374" s="48">
        <f t="shared" si="451"/>
        <v>45.351432800230448</v>
      </c>
      <c r="BQ374" s="48">
        <f t="shared" si="451"/>
        <v>47.369571559840701</v>
      </c>
      <c r="BR374" s="48">
        <f t="shared" si="451"/>
        <v>49.477517494253611</v>
      </c>
      <c r="BS374" s="48">
        <f t="shared" si="451"/>
        <v>51.679267022747894</v>
      </c>
      <c r="BT374" s="48">
        <f t="shared" si="451"/>
        <v>53.978994405260174</v>
      </c>
      <c r="BU374" s="48">
        <f t="shared" si="451"/>
        <v>56.381059656294248</v>
      </c>
      <c r="BV374" s="48">
        <f t="shared" si="451"/>
        <v>58.890016810999342</v>
      </c>
      <c r="BW374" s="48">
        <f t="shared" si="451"/>
        <v>61.510622559088809</v>
      </c>
      <c r="BX374" s="48">
        <f t="shared" si="451"/>
        <v>64.247845262968255</v>
      </c>
      <c r="BY374" s="48">
        <f t="shared" si="451"/>
        <v>67.106874377170342</v>
      </c>
      <c r="BZ374" s="48">
        <f t="shared" si="451"/>
        <v>70.09313028695442</v>
      </c>
      <c r="CA374" s="48">
        <f t="shared" si="451"/>
        <v>73.212274584723886</v>
      </c>
      <c r="CB374" s="48">
        <f t="shared" si="451"/>
        <v>76.470220803744098</v>
      </c>
      <c r="CC374" s="48">
        <f t="shared" si="452"/>
        <v>79.873145629510702</v>
      </c>
      <c r="CD374" s="48">
        <f t="shared" si="452"/>
        <v>83.427500610023927</v>
      </c>
      <c r="CE374" s="48">
        <f t="shared" si="452"/>
        <v>87.140024387169987</v>
      </c>
      <c r="CF374" s="48">
        <f t="shared" si="452"/>
        <v>91.017755472399045</v>
      </c>
      <c r="CG374" s="48">
        <f t="shared" si="452"/>
        <v>95.068045590920804</v>
      </c>
      <c r="CH374" s="48">
        <f t="shared" si="452"/>
        <v>99.298573619716777</v>
      </c>
      <c r="CI374" s="48">
        <f t="shared" si="452"/>
        <v>103.71736014579417</v>
      </c>
      <c r="CJ374" s="48">
        <f t="shared" si="452"/>
        <v>108.33278267228201</v>
      </c>
      <c r="CK374" s="48">
        <f t="shared" si="452"/>
        <v>113.15359150119856</v>
      </c>
      <c r="CL374" s="48">
        <f t="shared" si="452"/>
        <v>118.18892632300189</v>
      </c>
      <c r="CM374" s="48">
        <f t="shared" si="452"/>
        <v>123.44833354437547</v>
      </c>
      <c r="CN374" s="48">
        <f t="shared" si="452"/>
        <v>128.94178438710017</v>
      </c>
      <c r="CO374" s="48">
        <f t="shared" si="452"/>
        <v>134.67969379232613</v>
      </c>
      <c r="CP374" s="48">
        <f t="shared" si="452"/>
        <v>140.67294016608466</v>
      </c>
      <c r="CQ374" s="48">
        <f t="shared" si="452"/>
        <v>146.93288600347543</v>
      </c>
      <c r="CR374" s="48">
        <f t="shared" si="452"/>
        <v>153.47139943063007</v>
      </c>
      <c r="CS374" s="48">
        <f t="shared" ref="CS374:DH389" si="455">IFERROR(CR374*(1+$P374),"n/a")</f>
        <v>160.30087670529312</v>
      </c>
      <c r="CT374" s="48">
        <f t="shared" si="455"/>
        <v>167.43426571867866</v>
      </c>
      <c r="CU374" s="48">
        <f t="shared" si="455"/>
        <v>174.88509054315986</v>
      </c>
      <c r="CV374" s="48">
        <f t="shared" si="455"/>
        <v>182.66747707233048</v>
      </c>
      <c r="CW374" s="48">
        <f t="shared" si="455"/>
        <v>190.79617980204918</v>
      </c>
      <c r="CX374" s="48">
        <f t="shared" si="455"/>
        <v>199.28660980324037</v>
      </c>
      <c r="CY374" s="48">
        <f t="shared" si="455"/>
        <v>208.15486393948456</v>
      </c>
      <c r="CZ374" s="48">
        <f t="shared" si="455"/>
        <v>217.4177553847916</v>
      </c>
      <c r="DA374" s="48">
        <f t="shared" si="455"/>
        <v>227.09284549941484</v>
      </c>
      <c r="DB374" s="48">
        <f t="shared" si="455"/>
        <v>237.1984771241388</v>
      </c>
      <c r="DC374" s="48">
        <f t="shared" si="455"/>
        <v>247.75380935616298</v>
      </c>
      <c r="DD374" s="48">
        <f t="shared" si="455"/>
        <v>258.77885387251223</v>
      </c>
      <c r="DE374" s="48">
        <f t="shared" si="455"/>
        <v>270.29451286983902</v>
      </c>
      <c r="DF374" s="48">
        <f t="shared" si="455"/>
        <v>282.32261869254688</v>
      </c>
      <c r="DG374" s="48">
        <f t="shared" si="455"/>
        <v>294.88597522436521</v>
      </c>
      <c r="DH374" s="48">
        <f t="shared" si="455"/>
        <v>308.00840112184943</v>
      </c>
      <c r="DI374" s="48">
        <f t="shared" ref="DI374:DX403" si="456">IFERROR(DH374*(1+$P374),"n/a")</f>
        <v>321.7147749717717</v>
      </c>
      <c r="DJ374" s="48">
        <f t="shared" si="456"/>
        <v>336.03108245801553</v>
      </c>
      <c r="DK374" s="48">
        <f t="shared" si="456"/>
        <v>350.98446562739724</v>
      </c>
      <c r="DL374" s="48">
        <f t="shared" si="456"/>
        <v>366.60327434781641</v>
      </c>
      <c r="DM374" s="48">
        <f t="shared" si="456"/>
        <v>382.91712005629421</v>
      </c>
      <c r="DN374" s="48">
        <f t="shared" si="456"/>
        <v>399.95693189879927</v>
      </c>
      <c r="DO374" s="48">
        <f t="shared" si="456"/>
        <v>417.75501536829586</v>
      </c>
      <c r="DP374" s="48">
        <f t="shared" si="456"/>
        <v>436.34511355218501</v>
      </c>
      <c r="DQ374" s="48">
        <f t="shared" si="456"/>
        <v>455.76247110525725</v>
      </c>
      <c r="DR374" s="48">
        <f t="shared" si="456"/>
        <v>476.04390106944118</v>
      </c>
      <c r="DS374" s="48">
        <f t="shared" si="456"/>
        <v>497.22785466703129</v>
      </c>
      <c r="DT374" s="48">
        <f t="shared" si="456"/>
        <v>519.35449419971417</v>
      </c>
      <c r="DU374" s="48">
        <f t="shared" si="456"/>
        <v>542.46576919160145</v>
      </c>
      <c r="DV374" s="48">
        <f t="shared" si="456"/>
        <v>566.60549592062773</v>
      </c>
      <c r="DW374" s="48">
        <f t="shared" si="456"/>
        <v>591.81944048909565</v>
      </c>
      <c r="DX374" s="48">
        <f t="shared" si="456"/>
        <v>618.15540559086037</v>
      </c>
      <c r="DY374" s="48">
        <f t="shared" ref="DY374:EN389" si="457">IFERROR(DX374*(1+$P374),"n/a")</f>
        <v>645.66332113965359</v>
      </c>
      <c r="DZ374" s="48">
        <f t="shared" si="457"/>
        <v>674.39533893036821</v>
      </c>
      <c r="EA374" s="48">
        <f t="shared" si="457"/>
        <v>704.4059315127696</v>
      </c>
      <c r="EB374" s="48">
        <f t="shared" si="457"/>
        <v>735.75199546508782</v>
      </c>
      <c r="EC374" s="48">
        <f t="shared" si="457"/>
        <v>768.49295926328421</v>
      </c>
      <c r="ED374" s="48">
        <f t="shared" si="457"/>
        <v>802.69089595050036</v>
      </c>
      <c r="EE374" s="48">
        <f t="shared" si="457"/>
        <v>838.41064082029766</v>
      </c>
      <c r="EF374" s="48">
        <f t="shared" si="457"/>
        <v>875.71991433680091</v>
      </c>
      <c r="EG374" s="48">
        <f t="shared" si="457"/>
        <v>914.68945052478853</v>
      </c>
      <c r="EH374" s="48">
        <f t="shared" si="457"/>
        <v>955.3931310731416</v>
      </c>
      <c r="EI374" s="48">
        <f t="shared" si="457"/>
        <v>997.90812540589639</v>
      </c>
      <c r="EJ374" s="48">
        <f t="shared" si="457"/>
        <v>1042.3150369864588</v>
      </c>
      <c r="EK374" s="48">
        <f t="shared" si="457"/>
        <v>1088.6980561323562</v>
      </c>
      <c r="EL374" s="48">
        <f t="shared" si="457"/>
        <v>1137.145119630246</v>
      </c>
      <c r="EM374" s="48">
        <f t="shared" si="457"/>
        <v>1187.7480774537919</v>
      </c>
      <c r="EN374" s="48">
        <f t="shared" si="457"/>
        <v>1240.6028669004857</v>
      </c>
      <c r="EO374" s="48">
        <f t="shared" ref="EO374:FD403" si="458">IFERROR(EN374*(1+$P374),"n/a")</f>
        <v>1295.8096944775573</v>
      </c>
      <c r="EP374" s="48">
        <f t="shared" si="458"/>
        <v>1353.4732258818085</v>
      </c>
      <c r="EQ374" s="48">
        <f t="shared" si="458"/>
        <v>1413.7027844335489</v>
      </c>
      <c r="ER374" s="48">
        <f t="shared" si="458"/>
        <v>1476.6125583408418</v>
      </c>
      <c r="ES374" s="48">
        <f t="shared" si="458"/>
        <v>1542.3218171870092</v>
      </c>
      <c r="ET374" s="48">
        <f t="shared" si="458"/>
        <v>1610.955138051831</v>
      </c>
      <c r="EU374" s="48">
        <f t="shared" si="458"/>
        <v>1682.6426416951374</v>
      </c>
      <c r="EV374" s="48">
        <f t="shared" si="458"/>
        <v>1757.520239250571</v>
      </c>
      <c r="EW374" s="48">
        <f t="shared" si="458"/>
        <v>1835.7298898972213</v>
      </c>
      <c r="EX374" s="48">
        <f t="shared" si="458"/>
        <v>1917.4198699976475</v>
      </c>
      <c r="EY374" s="48">
        <f t="shared" si="458"/>
        <v>2002.7450542125428</v>
      </c>
      <c r="EZ374" s="48">
        <f t="shared" si="458"/>
        <v>2091.867209125001</v>
      </c>
      <c r="FA374" s="48">
        <f t="shared" si="458"/>
        <v>2184.9552999310636</v>
      </c>
      <c r="FB374" s="48">
        <f t="shared" si="458"/>
        <v>2282.1858107779958</v>
      </c>
      <c r="FC374" s="48">
        <f t="shared" si="458"/>
        <v>2383.7430793576168</v>
      </c>
      <c r="FD374" s="48">
        <f t="shared" si="458"/>
        <v>2489.8196463890308</v>
      </c>
      <c r="FE374" s="48">
        <f t="shared" si="453"/>
        <v>2600.6166206533426</v>
      </c>
      <c r="FF374" s="48">
        <f t="shared" si="453"/>
        <v>2716.3440602724163</v>
      </c>
      <c r="FG374" s="48">
        <f t="shared" si="453"/>
        <v>2837.221370954539</v>
      </c>
      <c r="FH374" s="48">
        <f t="shared" si="453"/>
        <v>2963.4777219620159</v>
      </c>
      <c r="FI374" s="48">
        <f t="shared" si="453"/>
        <v>3095.3524805893258</v>
      </c>
      <c r="FJ374" s="48">
        <f t="shared" si="453"/>
        <v>3233.0956659755507</v>
      </c>
      <c r="FK374" s="48">
        <f t="shared" si="453"/>
        <v>3376.9684231114625</v>
      </c>
      <c r="FL374" s="48">
        <f t="shared" si="453"/>
        <v>3527.2435179399226</v>
      </c>
      <c r="FM374" s="48">
        <f t="shared" si="453"/>
        <v>3684.2058544882493</v>
      </c>
      <c r="FN374" s="48">
        <f t="shared" si="453"/>
        <v>3848.1530150129765</v>
      </c>
      <c r="FO374" s="48">
        <f t="shared" si="453"/>
        <v>4019.3958241810537</v>
      </c>
      <c r="FP374" s="48">
        <f t="shared" si="453"/>
        <v>4198.2589383571103</v>
      </c>
      <c r="FQ374" s="48">
        <f t="shared" si="453"/>
        <v>4385.0814611140013</v>
      </c>
      <c r="FR374" s="48">
        <f t="shared" si="453"/>
        <v>4580.2175861335745</v>
      </c>
      <c r="FS374" s="48">
        <f t="shared" si="453"/>
        <v>4784.0372687165182</v>
      </c>
      <c r="FT374" s="48">
        <f t="shared" si="453"/>
        <v>4996.9269271744033</v>
      </c>
      <c r="FU374" s="48">
        <f t="shared" si="448"/>
        <v>5219.2901754336644</v>
      </c>
      <c r="FV374" s="48">
        <f t="shared" si="448"/>
        <v>5451.5485882404628</v>
      </c>
      <c r="FW374" s="48">
        <f t="shared" si="448"/>
        <v>5694.1425004171633</v>
      </c>
      <c r="FX374" s="48">
        <f t="shared" si="448"/>
        <v>5947.5318416857272</v>
      </c>
      <c r="FY374" s="48">
        <f t="shared" si="448"/>
        <v>6212.1970086407418</v>
      </c>
      <c r="FZ374" s="48">
        <f t="shared" si="448"/>
        <v>6488.6397755252547</v>
      </c>
      <c r="GA374" s="48">
        <f t="shared" si="448"/>
        <v>6777.3842455361282</v>
      </c>
      <c r="GB374" s="48">
        <f t="shared" si="448"/>
        <v>7078.9778444624862</v>
      </c>
      <c r="GC374" s="48">
        <f t="shared" si="448"/>
        <v>7393.992358541067</v>
      </c>
      <c r="GD374" s="48">
        <f t="shared" si="448"/>
        <v>7723.0250184961442</v>
      </c>
      <c r="GE374" s="48">
        <f t="shared" si="448"/>
        <v>8066.6996318192223</v>
      </c>
      <c r="GF374" s="48">
        <f t="shared" si="448"/>
        <v>8425.667765435177</v>
      </c>
      <c r="GG374" s="48">
        <f t="shared" si="448"/>
        <v>8800.6099809970419</v>
      </c>
      <c r="GH374" s="48">
        <f t="shared" si="448"/>
        <v>9192.2371251514105</v>
      </c>
      <c r="GI374" s="48">
        <f t="shared" si="448"/>
        <v>9601.2916772206481</v>
      </c>
      <c r="GJ374" s="48">
        <f t="shared" si="446"/>
        <v>10028.549156856967</v>
      </c>
      <c r="GK374" s="48">
        <f t="shared" si="446"/>
        <v>10474.819594337101</v>
      </c>
      <c r="GL374" s="48">
        <f t="shared" si="446"/>
        <v>10940.949066285102</v>
      </c>
      <c r="GM374" s="48">
        <f t="shared" si="446"/>
        <v>11427.821299734789</v>
      </c>
      <c r="GN374" s="48">
        <f t="shared" si="446"/>
        <v>11936.359347572987</v>
      </c>
      <c r="GO374" s="48">
        <f t="shared" si="446"/>
        <v>12467.527338539985</v>
      </c>
      <c r="GP374" s="48">
        <f t="shared" si="446"/>
        <v>13022.332305105014</v>
      </c>
      <c r="GQ374" s="48">
        <f t="shared" si="446"/>
        <v>13601.826092682186</v>
      </c>
      <c r="GR374" s="48">
        <f t="shared" si="446"/>
        <v>14207.107353806543</v>
      </c>
      <c r="GS374" s="48">
        <f t="shared" si="446"/>
        <v>14839.323631050935</v>
      </c>
      <c r="GT374" s="48">
        <f t="shared" si="446"/>
        <v>15499.673532632702</v>
      </c>
      <c r="GU374" s="48">
        <f t="shared" si="446"/>
        <v>16189.409004834857</v>
      </c>
      <c r="GV374" s="48">
        <f t="shared" si="446"/>
        <v>16909.83770555001</v>
      </c>
      <c r="GW374" s="48">
        <f t="shared" si="446"/>
        <v>17662.325483446984</v>
      </c>
      <c r="GX374" s="48">
        <f t="shared" si="446"/>
        <v>18448.298967460374</v>
      </c>
      <c r="GY374" s="48">
        <f t="shared" si="446"/>
        <v>19269.248271512359</v>
      </c>
      <c r="GZ374" s="48">
        <f t="shared" si="443"/>
        <v>20126.729819594657</v>
      </c>
      <c r="HA374" s="48">
        <f t="shared" si="443"/>
        <v>21022.36929656662</v>
      </c>
      <c r="HB374" s="48">
        <f t="shared" si="443"/>
        <v>21957.864730263835</v>
      </c>
      <c r="HC374" s="48">
        <f t="shared" si="443"/>
        <v>22934.989710760576</v>
      </c>
      <c r="HD374" s="48">
        <f t="shared" si="443"/>
        <v>23955.596752889422</v>
      </c>
      <c r="HE374" s="48">
        <f t="shared" si="443"/>
        <v>25021.620808393</v>
      </c>
      <c r="HF374" s="48">
        <f t="shared" si="443"/>
        <v>26135.082934366488</v>
      </c>
      <c r="HG374" s="48">
        <f t="shared" si="443"/>
        <v>27298.094124945797</v>
      </c>
      <c r="HH374" s="48">
        <f t="shared" si="443"/>
        <v>28512.859313505884</v>
      </c>
      <c r="HI374" s="48">
        <f t="shared" si="443"/>
        <v>29781.681552956896</v>
      </c>
      <c r="HJ374" s="48">
        <f t="shared" si="443"/>
        <v>31106.966382063478</v>
      </c>
      <c r="HK374" s="48">
        <f t="shared" si="443"/>
        <v>32491.226386065304</v>
      </c>
      <c r="HL374" s="48">
        <f t="shared" si="443"/>
        <v>33937.085960245211</v>
      </c>
      <c r="HM374" s="48">
        <f t="shared" si="443"/>
        <v>35447.286285476119</v>
      </c>
    </row>
    <row r="375" spans="1:221" x14ac:dyDescent="0.25">
      <c r="A375" s="21" t="s">
        <v>1559</v>
      </c>
      <c r="B375" s="20" t="s">
        <v>1049</v>
      </c>
      <c r="C375" s="19">
        <v>54.689</v>
      </c>
      <c r="D375" s="19">
        <v>587.91999999999996</v>
      </c>
      <c r="E375" s="18">
        <f t="shared" si="394"/>
        <v>32152.756879999997</v>
      </c>
      <c r="F375" s="16">
        <f t="shared" si="395"/>
        <v>0</v>
      </c>
      <c r="G375" s="17" t="s">
        <v>227</v>
      </c>
      <c r="H375" s="17" t="str">
        <f t="shared" si="409"/>
        <v>n/a</v>
      </c>
      <c r="I375" s="45" t="str">
        <f t="shared" si="410"/>
        <v>n/a</v>
      </c>
      <c r="J375" s="17">
        <v>0.18385000000000001</v>
      </c>
      <c r="K375" s="56">
        <f t="shared" si="396"/>
        <v>0.16062500000000002</v>
      </c>
      <c r="L375" s="1">
        <f t="shared" si="397"/>
        <v>0.13740000000000002</v>
      </c>
      <c r="M375" s="1">
        <f t="shared" si="398"/>
        <v>0.11417500000000001</v>
      </c>
      <c r="N375" s="1">
        <f t="shared" si="399"/>
        <v>9.0950000000000003E-2</v>
      </c>
      <c r="O375" s="1">
        <f t="shared" si="400"/>
        <v>6.7724999999999994E-2</v>
      </c>
      <c r="P375" s="5">
        <v>4.4499999999999998E-2</v>
      </c>
      <c r="Q375" s="1" t="str">
        <f t="shared" si="401"/>
        <v>n/a</v>
      </c>
      <c r="R375" s="16" t="str">
        <f t="shared" si="402"/>
        <v>n/a</v>
      </c>
      <c r="S375" s="16">
        <f t="shared" si="403"/>
        <v>0</v>
      </c>
      <c r="T375" s="8"/>
      <c r="U375" s="57">
        <f t="shared" si="404"/>
        <v>-587.91999999999996</v>
      </c>
      <c r="V375" s="48" t="str">
        <f t="shared" si="405"/>
        <v>n/a</v>
      </c>
      <c r="W375" s="48" t="str">
        <f t="shared" si="406"/>
        <v>n/a</v>
      </c>
      <c r="X375" s="48" t="str">
        <f t="shared" si="428"/>
        <v>n/a</v>
      </c>
      <c r="Y375" s="48" t="str">
        <f t="shared" si="428"/>
        <v>n/a</v>
      </c>
      <c r="Z375" s="48" t="str">
        <f t="shared" si="428"/>
        <v>n/a</v>
      </c>
      <c r="AA375" s="48" t="str">
        <f t="shared" si="407"/>
        <v>n/a</v>
      </c>
      <c r="AB375" s="48" t="str">
        <f t="shared" si="427"/>
        <v>n/a</v>
      </c>
      <c r="AC375" s="48" t="str">
        <f t="shared" si="427"/>
        <v>n/a</v>
      </c>
      <c r="AD375" s="48" t="str">
        <f t="shared" si="427"/>
        <v>n/a</v>
      </c>
      <c r="AE375" s="48" t="str">
        <f t="shared" si="427"/>
        <v>n/a</v>
      </c>
      <c r="AF375" s="48" t="str">
        <f t="shared" si="408"/>
        <v>n/a</v>
      </c>
      <c r="AG375" s="48" t="str">
        <f t="shared" si="449"/>
        <v>n/a</v>
      </c>
      <c r="AH375" s="48" t="str">
        <f t="shared" si="449"/>
        <v>n/a</v>
      </c>
      <c r="AI375" s="48" t="str">
        <f t="shared" si="449"/>
        <v>n/a</v>
      </c>
      <c r="AJ375" s="48" t="str">
        <f t="shared" si="449"/>
        <v>n/a</v>
      </c>
      <c r="AK375" s="48" t="str">
        <f t="shared" si="449"/>
        <v>n/a</v>
      </c>
      <c r="AL375" s="48" t="str">
        <f t="shared" si="449"/>
        <v>n/a</v>
      </c>
      <c r="AM375" s="48" t="str">
        <f t="shared" si="449"/>
        <v>n/a</v>
      </c>
      <c r="AN375" s="48" t="str">
        <f t="shared" si="449"/>
        <v>n/a</v>
      </c>
      <c r="AO375" s="48" t="str">
        <f t="shared" si="449"/>
        <v>n/a</v>
      </c>
      <c r="AP375" s="48" t="str">
        <f t="shared" si="449"/>
        <v>n/a</v>
      </c>
      <c r="AQ375" s="48" t="str">
        <f t="shared" si="449"/>
        <v>n/a</v>
      </c>
      <c r="AR375" s="48" t="str">
        <f t="shared" si="449"/>
        <v>n/a</v>
      </c>
      <c r="AS375" s="48" t="str">
        <f t="shared" si="449"/>
        <v>n/a</v>
      </c>
      <c r="AT375" s="48" t="str">
        <f t="shared" si="449"/>
        <v>n/a</v>
      </c>
      <c r="AU375" s="48" t="str">
        <f t="shared" si="449"/>
        <v>n/a</v>
      </c>
      <c r="AV375" s="48" t="str">
        <f t="shared" si="449"/>
        <v>n/a</v>
      </c>
      <c r="AW375" s="48" t="str">
        <f t="shared" si="450"/>
        <v>n/a</v>
      </c>
      <c r="AX375" s="48" t="str">
        <f t="shared" si="450"/>
        <v>n/a</v>
      </c>
      <c r="AY375" s="48" t="str">
        <f t="shared" si="450"/>
        <v>n/a</v>
      </c>
      <c r="AZ375" s="48" t="str">
        <f t="shared" si="450"/>
        <v>n/a</v>
      </c>
      <c r="BA375" s="48" t="str">
        <f t="shared" si="450"/>
        <v>n/a</v>
      </c>
      <c r="BB375" s="48" t="str">
        <f t="shared" si="450"/>
        <v>n/a</v>
      </c>
      <c r="BC375" s="48" t="str">
        <f t="shared" si="450"/>
        <v>n/a</v>
      </c>
      <c r="BD375" s="48" t="str">
        <f t="shared" si="450"/>
        <v>n/a</v>
      </c>
      <c r="BE375" s="48" t="str">
        <f t="shared" si="450"/>
        <v>n/a</v>
      </c>
      <c r="BF375" s="48" t="str">
        <f t="shared" si="450"/>
        <v>n/a</v>
      </c>
      <c r="BG375" s="48" t="str">
        <f t="shared" si="450"/>
        <v>n/a</v>
      </c>
      <c r="BH375" s="48" t="str">
        <f t="shared" si="450"/>
        <v>n/a</v>
      </c>
      <c r="BI375" s="48" t="str">
        <f t="shared" si="450"/>
        <v>n/a</v>
      </c>
      <c r="BJ375" s="48" t="str">
        <f t="shared" si="450"/>
        <v>n/a</v>
      </c>
      <c r="BK375" s="48" t="str">
        <f t="shared" si="450"/>
        <v>n/a</v>
      </c>
      <c r="BL375" s="48" t="str">
        <f t="shared" si="450"/>
        <v>n/a</v>
      </c>
      <c r="BM375" s="48" t="str">
        <f t="shared" si="451"/>
        <v>n/a</v>
      </c>
      <c r="BN375" s="48" t="str">
        <f t="shared" si="451"/>
        <v>n/a</v>
      </c>
      <c r="BO375" s="48" t="str">
        <f t="shared" si="451"/>
        <v>n/a</v>
      </c>
      <c r="BP375" s="48" t="str">
        <f t="shared" si="451"/>
        <v>n/a</v>
      </c>
      <c r="BQ375" s="48" t="str">
        <f t="shared" si="451"/>
        <v>n/a</v>
      </c>
      <c r="BR375" s="48" t="str">
        <f t="shared" si="451"/>
        <v>n/a</v>
      </c>
      <c r="BS375" s="48" t="str">
        <f t="shared" si="451"/>
        <v>n/a</v>
      </c>
      <c r="BT375" s="48" t="str">
        <f t="shared" si="451"/>
        <v>n/a</v>
      </c>
      <c r="BU375" s="48" t="str">
        <f t="shared" si="451"/>
        <v>n/a</v>
      </c>
      <c r="BV375" s="48" t="str">
        <f t="shared" si="451"/>
        <v>n/a</v>
      </c>
      <c r="BW375" s="48" t="str">
        <f t="shared" si="451"/>
        <v>n/a</v>
      </c>
      <c r="BX375" s="48" t="str">
        <f t="shared" si="451"/>
        <v>n/a</v>
      </c>
      <c r="BY375" s="48" t="str">
        <f t="shared" si="451"/>
        <v>n/a</v>
      </c>
      <c r="BZ375" s="48" t="str">
        <f t="shared" si="451"/>
        <v>n/a</v>
      </c>
      <c r="CA375" s="48" t="str">
        <f t="shared" si="451"/>
        <v>n/a</v>
      </c>
      <c r="CB375" s="48" t="str">
        <f t="shared" si="451"/>
        <v>n/a</v>
      </c>
      <c r="CC375" s="48" t="str">
        <f t="shared" si="452"/>
        <v>n/a</v>
      </c>
      <c r="CD375" s="48" t="str">
        <f t="shared" si="452"/>
        <v>n/a</v>
      </c>
      <c r="CE375" s="48" t="str">
        <f t="shared" si="452"/>
        <v>n/a</v>
      </c>
      <c r="CF375" s="48" t="str">
        <f t="shared" si="452"/>
        <v>n/a</v>
      </c>
      <c r="CG375" s="48" t="str">
        <f t="shared" si="452"/>
        <v>n/a</v>
      </c>
      <c r="CH375" s="48" t="str">
        <f t="shared" si="452"/>
        <v>n/a</v>
      </c>
      <c r="CI375" s="48" t="str">
        <f t="shared" si="452"/>
        <v>n/a</v>
      </c>
      <c r="CJ375" s="48" t="str">
        <f t="shared" si="452"/>
        <v>n/a</v>
      </c>
      <c r="CK375" s="48" t="str">
        <f t="shared" si="452"/>
        <v>n/a</v>
      </c>
      <c r="CL375" s="48" t="str">
        <f t="shared" si="452"/>
        <v>n/a</v>
      </c>
      <c r="CM375" s="48" t="str">
        <f t="shared" si="452"/>
        <v>n/a</v>
      </c>
      <c r="CN375" s="48" t="str">
        <f t="shared" si="452"/>
        <v>n/a</v>
      </c>
      <c r="CO375" s="48" t="str">
        <f t="shared" si="452"/>
        <v>n/a</v>
      </c>
      <c r="CP375" s="48" t="str">
        <f t="shared" si="452"/>
        <v>n/a</v>
      </c>
      <c r="CQ375" s="48" t="str">
        <f t="shared" si="452"/>
        <v>n/a</v>
      </c>
      <c r="CR375" s="48" t="str">
        <f t="shared" si="452"/>
        <v>n/a</v>
      </c>
      <c r="CS375" s="48" t="str">
        <f t="shared" si="455"/>
        <v>n/a</v>
      </c>
      <c r="CT375" s="48" t="str">
        <f t="shared" si="455"/>
        <v>n/a</v>
      </c>
      <c r="CU375" s="48" t="str">
        <f t="shared" si="455"/>
        <v>n/a</v>
      </c>
      <c r="CV375" s="48" t="str">
        <f t="shared" si="455"/>
        <v>n/a</v>
      </c>
      <c r="CW375" s="48" t="str">
        <f t="shared" si="455"/>
        <v>n/a</v>
      </c>
      <c r="CX375" s="48" t="str">
        <f t="shared" si="455"/>
        <v>n/a</v>
      </c>
      <c r="CY375" s="48" t="str">
        <f t="shared" si="455"/>
        <v>n/a</v>
      </c>
      <c r="CZ375" s="48" t="str">
        <f t="shared" si="455"/>
        <v>n/a</v>
      </c>
      <c r="DA375" s="48" t="str">
        <f t="shared" si="455"/>
        <v>n/a</v>
      </c>
      <c r="DB375" s="48" t="str">
        <f t="shared" si="455"/>
        <v>n/a</v>
      </c>
      <c r="DC375" s="48" t="str">
        <f t="shared" si="455"/>
        <v>n/a</v>
      </c>
      <c r="DD375" s="48" t="str">
        <f t="shared" si="455"/>
        <v>n/a</v>
      </c>
      <c r="DE375" s="48" t="str">
        <f t="shared" si="455"/>
        <v>n/a</v>
      </c>
      <c r="DF375" s="48" t="str">
        <f t="shared" si="455"/>
        <v>n/a</v>
      </c>
      <c r="DG375" s="48" t="str">
        <f t="shared" si="455"/>
        <v>n/a</v>
      </c>
      <c r="DH375" s="48" t="str">
        <f t="shared" si="455"/>
        <v>n/a</v>
      </c>
      <c r="DI375" s="48" t="str">
        <f t="shared" si="456"/>
        <v>n/a</v>
      </c>
      <c r="DJ375" s="48" t="str">
        <f t="shared" si="456"/>
        <v>n/a</v>
      </c>
      <c r="DK375" s="48" t="str">
        <f t="shared" si="456"/>
        <v>n/a</v>
      </c>
      <c r="DL375" s="48" t="str">
        <f t="shared" si="456"/>
        <v>n/a</v>
      </c>
      <c r="DM375" s="48" t="str">
        <f t="shared" si="456"/>
        <v>n/a</v>
      </c>
      <c r="DN375" s="48" t="str">
        <f t="shared" si="456"/>
        <v>n/a</v>
      </c>
      <c r="DO375" s="48" t="str">
        <f t="shared" si="456"/>
        <v>n/a</v>
      </c>
      <c r="DP375" s="48" t="str">
        <f t="shared" si="456"/>
        <v>n/a</v>
      </c>
      <c r="DQ375" s="48" t="str">
        <f t="shared" si="456"/>
        <v>n/a</v>
      </c>
      <c r="DR375" s="48" t="str">
        <f t="shared" si="456"/>
        <v>n/a</v>
      </c>
      <c r="DS375" s="48" t="str">
        <f t="shared" si="456"/>
        <v>n/a</v>
      </c>
      <c r="DT375" s="48" t="str">
        <f t="shared" si="456"/>
        <v>n/a</v>
      </c>
      <c r="DU375" s="48" t="str">
        <f t="shared" si="456"/>
        <v>n/a</v>
      </c>
      <c r="DV375" s="48" t="str">
        <f t="shared" si="456"/>
        <v>n/a</v>
      </c>
      <c r="DW375" s="48" t="str">
        <f t="shared" si="456"/>
        <v>n/a</v>
      </c>
      <c r="DX375" s="48" t="str">
        <f t="shared" si="456"/>
        <v>n/a</v>
      </c>
      <c r="DY375" s="48" t="str">
        <f t="shared" si="457"/>
        <v>n/a</v>
      </c>
      <c r="DZ375" s="48" t="str">
        <f t="shared" si="457"/>
        <v>n/a</v>
      </c>
      <c r="EA375" s="48" t="str">
        <f t="shared" si="457"/>
        <v>n/a</v>
      </c>
      <c r="EB375" s="48" t="str">
        <f t="shared" si="457"/>
        <v>n/a</v>
      </c>
      <c r="EC375" s="48" t="str">
        <f t="shared" si="457"/>
        <v>n/a</v>
      </c>
      <c r="ED375" s="48" t="str">
        <f t="shared" si="457"/>
        <v>n/a</v>
      </c>
      <c r="EE375" s="48" t="str">
        <f t="shared" si="457"/>
        <v>n/a</v>
      </c>
      <c r="EF375" s="48" t="str">
        <f t="shared" si="457"/>
        <v>n/a</v>
      </c>
      <c r="EG375" s="48" t="str">
        <f t="shared" si="457"/>
        <v>n/a</v>
      </c>
      <c r="EH375" s="48" t="str">
        <f t="shared" si="457"/>
        <v>n/a</v>
      </c>
      <c r="EI375" s="48" t="str">
        <f t="shared" si="457"/>
        <v>n/a</v>
      </c>
      <c r="EJ375" s="48" t="str">
        <f t="shared" si="457"/>
        <v>n/a</v>
      </c>
      <c r="EK375" s="48" t="str">
        <f t="shared" si="457"/>
        <v>n/a</v>
      </c>
      <c r="EL375" s="48" t="str">
        <f t="shared" si="457"/>
        <v>n/a</v>
      </c>
      <c r="EM375" s="48" t="str">
        <f t="shared" si="457"/>
        <v>n/a</v>
      </c>
      <c r="EN375" s="48" t="str">
        <f t="shared" si="457"/>
        <v>n/a</v>
      </c>
      <c r="EO375" s="48" t="str">
        <f t="shared" si="458"/>
        <v>n/a</v>
      </c>
      <c r="EP375" s="48" t="str">
        <f t="shared" si="458"/>
        <v>n/a</v>
      </c>
      <c r="EQ375" s="48" t="str">
        <f t="shared" si="458"/>
        <v>n/a</v>
      </c>
      <c r="ER375" s="48" t="str">
        <f t="shared" si="458"/>
        <v>n/a</v>
      </c>
      <c r="ES375" s="48" t="str">
        <f t="shared" si="458"/>
        <v>n/a</v>
      </c>
      <c r="ET375" s="48" t="str">
        <f t="shared" si="458"/>
        <v>n/a</v>
      </c>
      <c r="EU375" s="48" t="str">
        <f t="shared" si="458"/>
        <v>n/a</v>
      </c>
      <c r="EV375" s="48" t="str">
        <f t="shared" si="458"/>
        <v>n/a</v>
      </c>
      <c r="EW375" s="48" t="str">
        <f t="shared" si="458"/>
        <v>n/a</v>
      </c>
      <c r="EX375" s="48" t="str">
        <f t="shared" si="458"/>
        <v>n/a</v>
      </c>
      <c r="EY375" s="48" t="str">
        <f t="shared" si="458"/>
        <v>n/a</v>
      </c>
      <c r="EZ375" s="48" t="str">
        <f t="shared" si="458"/>
        <v>n/a</v>
      </c>
      <c r="FA375" s="48" t="str">
        <f t="shared" si="458"/>
        <v>n/a</v>
      </c>
      <c r="FB375" s="48" t="str">
        <f t="shared" si="458"/>
        <v>n/a</v>
      </c>
      <c r="FC375" s="48" t="str">
        <f t="shared" si="458"/>
        <v>n/a</v>
      </c>
      <c r="FD375" s="48" t="str">
        <f t="shared" si="458"/>
        <v>n/a</v>
      </c>
      <c r="FE375" s="48" t="str">
        <f t="shared" si="453"/>
        <v>n/a</v>
      </c>
      <c r="FF375" s="48" t="str">
        <f t="shared" si="453"/>
        <v>n/a</v>
      </c>
      <c r="FG375" s="48" t="str">
        <f t="shared" si="453"/>
        <v>n/a</v>
      </c>
      <c r="FH375" s="48" t="str">
        <f t="shared" si="453"/>
        <v>n/a</v>
      </c>
      <c r="FI375" s="48" t="str">
        <f t="shared" si="453"/>
        <v>n/a</v>
      </c>
      <c r="FJ375" s="48" t="str">
        <f t="shared" si="453"/>
        <v>n/a</v>
      </c>
      <c r="FK375" s="48" t="str">
        <f t="shared" si="453"/>
        <v>n/a</v>
      </c>
      <c r="FL375" s="48" t="str">
        <f t="shared" si="453"/>
        <v>n/a</v>
      </c>
      <c r="FM375" s="48" t="str">
        <f t="shared" si="453"/>
        <v>n/a</v>
      </c>
      <c r="FN375" s="48" t="str">
        <f t="shared" si="453"/>
        <v>n/a</v>
      </c>
      <c r="FO375" s="48" t="str">
        <f t="shared" si="453"/>
        <v>n/a</v>
      </c>
      <c r="FP375" s="48" t="str">
        <f t="shared" si="453"/>
        <v>n/a</v>
      </c>
      <c r="FQ375" s="48" t="str">
        <f t="shared" si="453"/>
        <v>n/a</v>
      </c>
      <c r="FR375" s="48" t="str">
        <f t="shared" si="453"/>
        <v>n/a</v>
      </c>
      <c r="FS375" s="48" t="str">
        <f t="shared" si="453"/>
        <v>n/a</v>
      </c>
      <c r="FT375" s="48" t="str">
        <f t="shared" si="453"/>
        <v>n/a</v>
      </c>
      <c r="FU375" s="48" t="str">
        <f t="shared" si="448"/>
        <v>n/a</v>
      </c>
      <c r="FV375" s="48" t="str">
        <f t="shared" si="448"/>
        <v>n/a</v>
      </c>
      <c r="FW375" s="48" t="str">
        <f t="shared" si="448"/>
        <v>n/a</v>
      </c>
      <c r="FX375" s="48" t="str">
        <f t="shared" si="448"/>
        <v>n/a</v>
      </c>
      <c r="FY375" s="48" t="str">
        <f t="shared" si="448"/>
        <v>n/a</v>
      </c>
      <c r="FZ375" s="48" t="str">
        <f t="shared" si="448"/>
        <v>n/a</v>
      </c>
      <c r="GA375" s="48" t="str">
        <f t="shared" si="448"/>
        <v>n/a</v>
      </c>
      <c r="GB375" s="48" t="str">
        <f t="shared" si="448"/>
        <v>n/a</v>
      </c>
      <c r="GC375" s="48" t="str">
        <f t="shared" si="448"/>
        <v>n/a</v>
      </c>
      <c r="GD375" s="48" t="str">
        <f t="shared" si="448"/>
        <v>n/a</v>
      </c>
      <c r="GE375" s="48" t="str">
        <f t="shared" si="448"/>
        <v>n/a</v>
      </c>
      <c r="GF375" s="48" t="str">
        <f t="shared" si="448"/>
        <v>n/a</v>
      </c>
      <c r="GG375" s="48" t="str">
        <f t="shared" si="448"/>
        <v>n/a</v>
      </c>
      <c r="GH375" s="48" t="str">
        <f t="shared" si="448"/>
        <v>n/a</v>
      </c>
      <c r="GI375" s="48" t="str">
        <f t="shared" si="448"/>
        <v>n/a</v>
      </c>
      <c r="GJ375" s="48" t="str">
        <f t="shared" si="446"/>
        <v>n/a</v>
      </c>
      <c r="GK375" s="48" t="str">
        <f t="shared" si="446"/>
        <v>n/a</v>
      </c>
      <c r="GL375" s="48" t="str">
        <f t="shared" si="446"/>
        <v>n/a</v>
      </c>
      <c r="GM375" s="48" t="str">
        <f t="shared" si="446"/>
        <v>n/a</v>
      </c>
      <c r="GN375" s="48" t="str">
        <f t="shared" si="446"/>
        <v>n/a</v>
      </c>
      <c r="GO375" s="48" t="str">
        <f t="shared" si="446"/>
        <v>n/a</v>
      </c>
      <c r="GP375" s="48" t="str">
        <f t="shared" si="446"/>
        <v>n/a</v>
      </c>
      <c r="GQ375" s="48" t="str">
        <f t="shared" si="446"/>
        <v>n/a</v>
      </c>
      <c r="GR375" s="48" t="str">
        <f t="shared" si="446"/>
        <v>n/a</v>
      </c>
      <c r="GS375" s="48" t="str">
        <f t="shared" si="446"/>
        <v>n/a</v>
      </c>
      <c r="GT375" s="48" t="str">
        <f t="shared" si="446"/>
        <v>n/a</v>
      </c>
      <c r="GU375" s="48" t="str">
        <f t="shared" si="446"/>
        <v>n/a</v>
      </c>
      <c r="GV375" s="48" t="str">
        <f t="shared" si="446"/>
        <v>n/a</v>
      </c>
      <c r="GW375" s="48" t="str">
        <f t="shared" si="446"/>
        <v>n/a</v>
      </c>
      <c r="GX375" s="48" t="str">
        <f t="shared" si="446"/>
        <v>n/a</v>
      </c>
      <c r="GY375" s="48" t="str">
        <f t="shared" si="446"/>
        <v>n/a</v>
      </c>
      <c r="GZ375" s="48" t="str">
        <f t="shared" si="443"/>
        <v>n/a</v>
      </c>
      <c r="HA375" s="48" t="str">
        <f t="shared" si="443"/>
        <v>n/a</v>
      </c>
      <c r="HB375" s="48" t="str">
        <f t="shared" si="443"/>
        <v>n/a</v>
      </c>
      <c r="HC375" s="48" t="str">
        <f t="shared" si="443"/>
        <v>n/a</v>
      </c>
      <c r="HD375" s="48" t="str">
        <f t="shared" si="443"/>
        <v>n/a</v>
      </c>
      <c r="HE375" s="48" t="str">
        <f t="shared" si="443"/>
        <v>n/a</v>
      </c>
      <c r="HF375" s="48" t="str">
        <f t="shared" si="443"/>
        <v>n/a</v>
      </c>
      <c r="HG375" s="48" t="str">
        <f t="shared" si="443"/>
        <v>n/a</v>
      </c>
      <c r="HH375" s="48" t="str">
        <f t="shared" si="443"/>
        <v>n/a</v>
      </c>
      <c r="HI375" s="48" t="str">
        <f t="shared" si="443"/>
        <v>n/a</v>
      </c>
      <c r="HJ375" s="48" t="str">
        <f t="shared" si="443"/>
        <v>n/a</v>
      </c>
      <c r="HK375" s="48" t="str">
        <f t="shared" si="443"/>
        <v>n/a</v>
      </c>
      <c r="HL375" s="48" t="str">
        <f t="shared" si="443"/>
        <v>n/a</v>
      </c>
      <c r="HM375" s="48" t="str">
        <f t="shared" si="443"/>
        <v>n/a</v>
      </c>
    </row>
    <row r="376" spans="1:221" x14ac:dyDescent="0.25">
      <c r="A376" s="21" t="s">
        <v>379</v>
      </c>
      <c r="B376" s="20" t="s">
        <v>378</v>
      </c>
      <c r="C376" s="19">
        <v>300.05500000000001</v>
      </c>
      <c r="D376" s="19">
        <v>108.18</v>
      </c>
      <c r="E376" s="18">
        <f t="shared" si="394"/>
        <v>32459.949900000003</v>
      </c>
      <c r="F376" s="16">
        <f t="shared" si="395"/>
        <v>1.2902159831509614E-3</v>
      </c>
      <c r="G376" s="17">
        <v>1.8487705675725642E-2</v>
      </c>
      <c r="H376" s="17">
        <f t="shared" si="409"/>
        <v>1.9580791273802921E-2</v>
      </c>
      <c r="I376" s="45">
        <f t="shared" si="410"/>
        <v>2.1182500000000002</v>
      </c>
      <c r="J376" s="17">
        <v>0.11824999999999999</v>
      </c>
      <c r="K376" s="56">
        <f t="shared" si="396"/>
        <v>0.10595833333333332</v>
      </c>
      <c r="L376" s="1">
        <f t="shared" si="397"/>
        <v>9.3666666666666648E-2</v>
      </c>
      <c r="M376" s="1">
        <f t="shared" si="398"/>
        <v>8.1374999999999975E-2</v>
      </c>
      <c r="N376" s="1">
        <f t="shared" si="399"/>
        <v>6.9083333333333302E-2</v>
      </c>
      <c r="O376" s="1">
        <f t="shared" si="400"/>
        <v>5.6791666666666636E-2</v>
      </c>
      <c r="P376" s="5">
        <v>4.4499999999999998E-2</v>
      </c>
      <c r="Q376" s="1">
        <f t="shared" si="401"/>
        <v>7.7132856213538714E-2</v>
      </c>
      <c r="R376" s="16">
        <f t="shared" si="402"/>
        <v>9.9518043912792597E-5</v>
      </c>
      <c r="S376" s="16">
        <f t="shared" si="403"/>
        <v>1.2902159831509614E-3</v>
      </c>
      <c r="T376" s="8"/>
      <c r="U376" s="57">
        <f t="shared" si="404"/>
        <v>-108.18</v>
      </c>
      <c r="V376" s="48">
        <f t="shared" si="405"/>
        <v>2.3687330625</v>
      </c>
      <c r="W376" s="48">
        <f t="shared" si="406"/>
        <v>2.648835747140625</v>
      </c>
      <c r="X376" s="48">
        <f t="shared" si="428"/>
        <v>2.9620605742400037</v>
      </c>
      <c r="Y376" s="48">
        <f t="shared" si="428"/>
        <v>3.3123242371438839</v>
      </c>
      <c r="Z376" s="48">
        <f t="shared" si="428"/>
        <v>3.704006578186148</v>
      </c>
      <c r="AA376" s="48">
        <f t="shared" si="407"/>
        <v>4.0964769418664551</v>
      </c>
      <c r="AB376" s="48">
        <f t="shared" si="427"/>
        <v>4.4801802820879457</v>
      </c>
      <c r="AC376" s="48">
        <f t="shared" si="427"/>
        <v>4.8447549525428526</v>
      </c>
      <c r="AD376" s="48">
        <f t="shared" si="427"/>
        <v>5.1794467738476886</v>
      </c>
      <c r="AE376" s="48">
        <f t="shared" si="427"/>
        <v>5.4735961885457884</v>
      </c>
      <c r="AF376" s="48">
        <f t="shared" si="408"/>
        <v>5.7171712189360759</v>
      </c>
      <c r="AG376" s="48">
        <f t="shared" si="449"/>
        <v>5.9715853381787314</v>
      </c>
      <c r="AH376" s="48">
        <f t="shared" si="449"/>
        <v>6.2373208857276845</v>
      </c>
      <c r="AI376" s="48">
        <f t="shared" si="449"/>
        <v>6.5148816651425667</v>
      </c>
      <c r="AJ376" s="48">
        <f t="shared" si="449"/>
        <v>6.8047938992414112</v>
      </c>
      <c r="AK376" s="48">
        <f t="shared" si="449"/>
        <v>7.1076072277576543</v>
      </c>
      <c r="AL376" s="48">
        <f t="shared" si="449"/>
        <v>7.4238957493928694</v>
      </c>
      <c r="AM376" s="48">
        <f t="shared" si="449"/>
        <v>7.7542591102408522</v>
      </c>
      <c r="AN376" s="48">
        <f t="shared" si="449"/>
        <v>8.0993236406465705</v>
      </c>
      <c r="AO376" s="48">
        <f t="shared" si="449"/>
        <v>8.4597435426553425</v>
      </c>
      <c r="AP376" s="48">
        <f t="shared" si="449"/>
        <v>8.836202130303505</v>
      </c>
      <c r="AQ376" s="48">
        <f t="shared" si="449"/>
        <v>9.2294131251020115</v>
      </c>
      <c r="AR376" s="48">
        <f t="shared" si="449"/>
        <v>9.6401220091690512</v>
      </c>
      <c r="AS376" s="48">
        <f t="shared" si="449"/>
        <v>10.069107438577074</v>
      </c>
      <c r="AT376" s="48">
        <f t="shared" si="449"/>
        <v>10.517182719593754</v>
      </c>
      <c r="AU376" s="48">
        <f t="shared" si="449"/>
        <v>10.985197350615675</v>
      </c>
      <c r="AV376" s="48">
        <f t="shared" si="449"/>
        <v>11.474038632718072</v>
      </c>
      <c r="AW376" s="48">
        <f t="shared" si="450"/>
        <v>11.984633351874026</v>
      </c>
      <c r="AX376" s="48">
        <f t="shared" si="450"/>
        <v>12.51794953603242</v>
      </c>
      <c r="AY376" s="48">
        <f t="shared" si="450"/>
        <v>13.074998290385862</v>
      </c>
      <c r="AZ376" s="48">
        <f t="shared" si="450"/>
        <v>13.656835714308032</v>
      </c>
      <c r="BA376" s="48">
        <f t="shared" si="450"/>
        <v>14.26456490359474</v>
      </c>
      <c r="BB376" s="48">
        <f t="shared" si="450"/>
        <v>14.899338041804706</v>
      </c>
      <c r="BC376" s="48">
        <f t="shared" si="450"/>
        <v>15.562358584665015</v>
      </c>
      <c r="BD376" s="48">
        <f t="shared" si="450"/>
        <v>16.254883541682609</v>
      </c>
      <c r="BE376" s="48">
        <f t="shared" si="450"/>
        <v>16.978225859287484</v>
      </c>
      <c r="BF376" s="48">
        <f t="shared" si="450"/>
        <v>17.733756910025775</v>
      </c>
      <c r="BG376" s="48">
        <f t="shared" si="450"/>
        <v>18.522909092521921</v>
      </c>
      <c r="BH376" s="48">
        <f t="shared" si="450"/>
        <v>19.347178547139148</v>
      </c>
      <c r="BI376" s="48">
        <f t="shared" si="450"/>
        <v>20.20812799248684</v>
      </c>
      <c r="BJ376" s="48">
        <f t="shared" si="450"/>
        <v>21.107389688152505</v>
      </c>
      <c r="BK376" s="48">
        <f t="shared" si="450"/>
        <v>22.046668529275291</v>
      </c>
      <c r="BL376" s="48">
        <f t="shared" si="450"/>
        <v>23.027745278828039</v>
      </c>
      <c r="BM376" s="48">
        <f t="shared" si="451"/>
        <v>24.052479943735886</v>
      </c>
      <c r="BN376" s="48">
        <f t="shared" si="451"/>
        <v>25.122815301232134</v>
      </c>
      <c r="BO376" s="48">
        <f t="shared" si="451"/>
        <v>26.240780582136964</v>
      </c>
      <c r="BP376" s="48">
        <f t="shared" si="451"/>
        <v>27.408495318042057</v>
      </c>
      <c r="BQ376" s="48">
        <f t="shared" si="451"/>
        <v>28.628173359694927</v>
      </c>
      <c r="BR376" s="48">
        <f t="shared" si="451"/>
        <v>29.902127074201349</v>
      </c>
      <c r="BS376" s="48">
        <f t="shared" si="451"/>
        <v>31.232771729003307</v>
      </c>
      <c r="BT376" s="48">
        <f t="shared" si="451"/>
        <v>32.622630070943956</v>
      </c>
      <c r="BU376" s="48">
        <f t="shared" si="451"/>
        <v>34.074337109100959</v>
      </c>
      <c r="BV376" s="48">
        <f t="shared" si="451"/>
        <v>35.590645110455952</v>
      </c>
      <c r="BW376" s="48">
        <f t="shared" si="451"/>
        <v>37.174428817871238</v>
      </c>
      <c r="BX376" s="48">
        <f t="shared" si="451"/>
        <v>38.828690900266508</v>
      </c>
      <c r="BY376" s="48">
        <f t="shared" si="451"/>
        <v>40.556567645328364</v>
      </c>
      <c r="BZ376" s="48">
        <f t="shared" si="451"/>
        <v>42.361334905545476</v>
      </c>
      <c r="CA376" s="48">
        <f t="shared" si="451"/>
        <v>44.246414308842247</v>
      </c>
      <c r="CB376" s="48">
        <f t="shared" si="451"/>
        <v>46.215379745585729</v>
      </c>
      <c r="CC376" s="48">
        <f t="shared" si="452"/>
        <v>48.271964144264295</v>
      </c>
      <c r="CD376" s="48">
        <f t="shared" si="452"/>
        <v>50.420066548684055</v>
      </c>
      <c r="CE376" s="48">
        <f t="shared" si="452"/>
        <v>52.663759510100498</v>
      </c>
      <c r="CF376" s="48">
        <f t="shared" si="452"/>
        <v>55.007296808299969</v>
      </c>
      <c r="CG376" s="48">
        <f t="shared" si="452"/>
        <v>57.455121516269315</v>
      </c>
      <c r="CH376" s="48">
        <f t="shared" si="452"/>
        <v>60.011874423743301</v>
      </c>
      <c r="CI376" s="48">
        <f t="shared" si="452"/>
        <v>62.682402835599873</v>
      </c>
      <c r="CJ376" s="48">
        <f t="shared" si="452"/>
        <v>65.47176976178406</v>
      </c>
      <c r="CK376" s="48">
        <f t="shared" si="452"/>
        <v>68.385263516183443</v>
      </c>
      <c r="CL376" s="48">
        <f t="shared" si="452"/>
        <v>71.428407742653604</v>
      </c>
      <c r="CM376" s="48">
        <f t="shared" si="452"/>
        <v>74.606971887201695</v>
      </c>
      <c r="CN376" s="48">
        <f t="shared" si="452"/>
        <v>77.926982136182176</v>
      </c>
      <c r="CO376" s="48">
        <f t="shared" si="452"/>
        <v>81.394732841242288</v>
      </c>
      <c r="CP376" s="48">
        <f t="shared" si="452"/>
        <v>85.016798452677563</v>
      </c>
      <c r="CQ376" s="48">
        <f t="shared" si="452"/>
        <v>88.800045983821718</v>
      </c>
      <c r="CR376" s="48">
        <f t="shared" si="452"/>
        <v>92.751648030101776</v>
      </c>
      <c r="CS376" s="48">
        <f t="shared" si="455"/>
        <v>96.879096367441306</v>
      </c>
      <c r="CT376" s="48">
        <f t="shared" si="455"/>
        <v>101.19021615579244</v>
      </c>
      <c r="CU376" s="48">
        <f t="shared" si="455"/>
        <v>105.69318077472521</v>
      </c>
      <c r="CV376" s="48">
        <f t="shared" si="455"/>
        <v>110.39652731920047</v>
      </c>
      <c r="CW376" s="48">
        <f t="shared" si="455"/>
        <v>115.30917278490489</v>
      </c>
      <c r="CX376" s="48">
        <f t="shared" si="455"/>
        <v>120.44043097383316</v>
      </c>
      <c r="CY376" s="48">
        <f t="shared" si="455"/>
        <v>125.80003015216873</v>
      </c>
      <c r="CZ376" s="48">
        <f t="shared" si="455"/>
        <v>131.39813149394024</v>
      </c>
      <c r="DA376" s="48">
        <f t="shared" si="455"/>
        <v>137.24534834542058</v>
      </c>
      <c r="DB376" s="48">
        <f t="shared" si="455"/>
        <v>143.35276634679178</v>
      </c>
      <c r="DC376" s="48">
        <f t="shared" si="455"/>
        <v>149.73196444922402</v>
      </c>
      <c r="DD376" s="48">
        <f t="shared" si="455"/>
        <v>156.39503686721449</v>
      </c>
      <c r="DE376" s="48">
        <f t="shared" si="455"/>
        <v>163.35461600780553</v>
      </c>
      <c r="DF376" s="48">
        <f t="shared" si="455"/>
        <v>170.62389642015287</v>
      </c>
      <c r="DG376" s="48">
        <f t="shared" si="455"/>
        <v>178.21665981084968</v>
      </c>
      <c r="DH376" s="48">
        <f t="shared" si="455"/>
        <v>186.14730117243249</v>
      </c>
      <c r="DI376" s="48">
        <f t="shared" si="456"/>
        <v>194.43085607460574</v>
      </c>
      <c r="DJ376" s="48">
        <f t="shared" si="456"/>
        <v>203.08302916992571</v>
      </c>
      <c r="DK376" s="48">
        <f t="shared" si="456"/>
        <v>212.12022396798739</v>
      </c>
      <c r="DL376" s="48">
        <f t="shared" si="456"/>
        <v>221.55957393456282</v>
      </c>
      <c r="DM376" s="48">
        <f t="shared" si="456"/>
        <v>231.41897497465087</v>
      </c>
      <c r="DN376" s="48">
        <f t="shared" si="456"/>
        <v>241.71711936102284</v>
      </c>
      <c r="DO376" s="48">
        <f t="shared" si="456"/>
        <v>252.47353117258834</v>
      </c>
      <c r="DP376" s="48">
        <f t="shared" si="456"/>
        <v>263.70860330976853</v>
      </c>
      <c r="DQ376" s="48">
        <f t="shared" si="456"/>
        <v>275.44363615705322</v>
      </c>
      <c r="DR376" s="48">
        <f t="shared" si="456"/>
        <v>287.70087796604207</v>
      </c>
      <c r="DS376" s="48">
        <f t="shared" si="456"/>
        <v>300.50356703553092</v>
      </c>
      <c r="DT376" s="48">
        <f t="shared" si="456"/>
        <v>313.87597576861202</v>
      </c>
      <c r="DU376" s="48">
        <f t="shared" si="456"/>
        <v>327.84345669031524</v>
      </c>
      <c r="DV376" s="48">
        <f t="shared" si="456"/>
        <v>342.43249051303428</v>
      </c>
      <c r="DW376" s="48">
        <f t="shared" si="456"/>
        <v>357.67073634086432</v>
      </c>
      <c r="DX376" s="48">
        <f t="shared" si="456"/>
        <v>373.5870841080328</v>
      </c>
      <c r="DY376" s="48">
        <f t="shared" si="457"/>
        <v>390.21170935084024</v>
      </c>
      <c r="DZ376" s="48">
        <f t="shared" si="457"/>
        <v>407.57613041695259</v>
      </c>
      <c r="EA376" s="48">
        <f t="shared" si="457"/>
        <v>425.71326822050696</v>
      </c>
      <c r="EB376" s="48">
        <f t="shared" si="457"/>
        <v>444.65750865631952</v>
      </c>
      <c r="EC376" s="48">
        <f t="shared" si="457"/>
        <v>464.44476779152575</v>
      </c>
      <c r="ED376" s="48">
        <f t="shared" si="457"/>
        <v>485.11255995824865</v>
      </c>
      <c r="EE376" s="48">
        <f t="shared" si="457"/>
        <v>506.70006887639073</v>
      </c>
      <c r="EF376" s="48">
        <f t="shared" si="457"/>
        <v>529.24822194139006</v>
      </c>
      <c r="EG376" s="48">
        <f t="shared" si="457"/>
        <v>552.79976781778191</v>
      </c>
      <c r="EH376" s="48">
        <f t="shared" si="457"/>
        <v>577.39935748567325</v>
      </c>
      <c r="EI376" s="48">
        <f t="shared" si="457"/>
        <v>603.09362889378565</v>
      </c>
      <c r="EJ376" s="48">
        <f t="shared" si="457"/>
        <v>629.93129537955906</v>
      </c>
      <c r="EK376" s="48">
        <f t="shared" si="457"/>
        <v>657.96323802394943</v>
      </c>
      <c r="EL376" s="48">
        <f t="shared" si="457"/>
        <v>687.24260211601518</v>
      </c>
      <c r="EM376" s="48">
        <f t="shared" si="457"/>
        <v>717.82489791017781</v>
      </c>
      <c r="EN376" s="48">
        <f t="shared" si="457"/>
        <v>749.76810586718068</v>
      </c>
      <c r="EO376" s="48">
        <f t="shared" si="458"/>
        <v>783.13278657827016</v>
      </c>
      <c r="EP376" s="48">
        <f t="shared" si="458"/>
        <v>817.98219558100311</v>
      </c>
      <c r="EQ376" s="48">
        <f t="shared" si="458"/>
        <v>854.38240328435779</v>
      </c>
      <c r="ER376" s="48">
        <f t="shared" si="458"/>
        <v>892.40242023051167</v>
      </c>
      <c r="ES376" s="48">
        <f t="shared" si="458"/>
        <v>932.11432793076938</v>
      </c>
      <c r="ET376" s="48">
        <f t="shared" si="458"/>
        <v>973.59341552368858</v>
      </c>
      <c r="EU376" s="48">
        <f t="shared" si="458"/>
        <v>1016.9183225144927</v>
      </c>
      <c r="EV376" s="48">
        <f t="shared" si="458"/>
        <v>1062.1711878663875</v>
      </c>
      <c r="EW376" s="48">
        <f t="shared" si="458"/>
        <v>1109.4378057264419</v>
      </c>
      <c r="EX376" s="48">
        <f t="shared" si="458"/>
        <v>1158.8077880812684</v>
      </c>
      <c r="EY376" s="48">
        <f t="shared" si="458"/>
        <v>1210.3747346508849</v>
      </c>
      <c r="EZ376" s="48">
        <f t="shared" si="458"/>
        <v>1264.2364103428492</v>
      </c>
      <c r="FA376" s="48">
        <f t="shared" si="458"/>
        <v>1320.494930603106</v>
      </c>
      <c r="FB376" s="48">
        <f t="shared" si="458"/>
        <v>1379.2569550149442</v>
      </c>
      <c r="FC376" s="48">
        <f t="shared" si="458"/>
        <v>1440.6338895131091</v>
      </c>
      <c r="FD376" s="48">
        <f t="shared" si="458"/>
        <v>1504.7420975964424</v>
      </c>
      <c r="FE376" s="48">
        <f t="shared" si="453"/>
        <v>1571.7031209394841</v>
      </c>
      <c r="FF376" s="48">
        <f t="shared" si="453"/>
        <v>1641.6439098212911</v>
      </c>
      <c r="FG376" s="48">
        <f t="shared" si="453"/>
        <v>1714.6970638083385</v>
      </c>
      <c r="FH376" s="48">
        <f t="shared" si="453"/>
        <v>1791.0010831478096</v>
      </c>
      <c r="FI376" s="48">
        <f t="shared" si="453"/>
        <v>1870.7006313478871</v>
      </c>
      <c r="FJ376" s="48">
        <f t="shared" si="453"/>
        <v>1953.946809442868</v>
      </c>
      <c r="FK376" s="48">
        <f t="shared" si="453"/>
        <v>2040.8974424630755</v>
      </c>
      <c r="FL376" s="48">
        <f t="shared" si="453"/>
        <v>2131.7173786526823</v>
      </c>
      <c r="FM376" s="48">
        <f t="shared" si="453"/>
        <v>2226.5788020027267</v>
      </c>
      <c r="FN376" s="48">
        <f t="shared" si="453"/>
        <v>2325.6615586918479</v>
      </c>
      <c r="FO376" s="48">
        <f t="shared" si="453"/>
        <v>2429.1534980536348</v>
      </c>
      <c r="FP376" s="48">
        <f t="shared" si="453"/>
        <v>2537.2508287170217</v>
      </c>
      <c r="FQ376" s="48">
        <f t="shared" si="453"/>
        <v>2650.1584905949289</v>
      </c>
      <c r="FR376" s="48">
        <f t="shared" si="453"/>
        <v>2768.0905434264032</v>
      </c>
      <c r="FS376" s="48">
        <f t="shared" si="453"/>
        <v>2891.270572608878</v>
      </c>
      <c r="FT376" s="48">
        <f t="shared" si="453"/>
        <v>3019.932113089973</v>
      </c>
      <c r="FU376" s="48">
        <f t="shared" si="448"/>
        <v>3154.3190921224768</v>
      </c>
      <c r="FV376" s="48">
        <f t="shared" si="448"/>
        <v>3294.6862917219269</v>
      </c>
      <c r="FW376" s="48">
        <f t="shared" si="448"/>
        <v>3441.2998317035526</v>
      </c>
      <c r="FX376" s="48">
        <f t="shared" si="448"/>
        <v>3594.4376742143609</v>
      </c>
      <c r="FY376" s="48">
        <f t="shared" si="448"/>
        <v>3754.3901507168998</v>
      </c>
      <c r="FZ376" s="48">
        <f t="shared" si="448"/>
        <v>3921.4605124238019</v>
      </c>
      <c r="GA376" s="48">
        <f t="shared" si="448"/>
        <v>4095.9655052266612</v>
      </c>
      <c r="GB376" s="48">
        <f t="shared" si="448"/>
        <v>4278.2359702092472</v>
      </c>
      <c r="GC376" s="48">
        <f t="shared" si="448"/>
        <v>4468.6174708835588</v>
      </c>
      <c r="GD376" s="48">
        <f t="shared" si="448"/>
        <v>4667.4709483378774</v>
      </c>
      <c r="GE376" s="48">
        <f t="shared" si="448"/>
        <v>4875.1734055389124</v>
      </c>
      <c r="GF376" s="48">
        <f t="shared" si="448"/>
        <v>5092.1186220853942</v>
      </c>
      <c r="GG376" s="48">
        <f t="shared" si="448"/>
        <v>5318.7179007681943</v>
      </c>
      <c r="GH376" s="48">
        <f t="shared" si="448"/>
        <v>5555.4008473523791</v>
      </c>
      <c r="GI376" s="48">
        <f t="shared" si="448"/>
        <v>5802.6161850595599</v>
      </c>
      <c r="GJ376" s="48">
        <f t="shared" si="446"/>
        <v>6060.8326052947104</v>
      </c>
      <c r="GK376" s="48">
        <f t="shared" si="446"/>
        <v>6330.5396562303249</v>
      </c>
      <c r="GL376" s="48">
        <f t="shared" si="446"/>
        <v>6612.248670932574</v>
      </c>
      <c r="GM376" s="48">
        <f t="shared" si="446"/>
        <v>6906.4937367890734</v>
      </c>
      <c r="GN376" s="48">
        <f t="shared" si="446"/>
        <v>7213.8327080761874</v>
      </c>
      <c r="GO376" s="48">
        <f t="shared" si="446"/>
        <v>7534.848263585578</v>
      </c>
      <c r="GP376" s="48">
        <f t="shared" si="446"/>
        <v>7870.1490113151358</v>
      </c>
      <c r="GQ376" s="48">
        <f t="shared" si="446"/>
        <v>8220.3706423186595</v>
      </c>
      <c r="GR376" s="48">
        <f t="shared" si="446"/>
        <v>8586.1771359018403</v>
      </c>
      <c r="GS376" s="48">
        <f t="shared" si="446"/>
        <v>8968.2620184494717</v>
      </c>
      <c r="GT376" s="48">
        <f t="shared" si="446"/>
        <v>9367.3496782704733</v>
      </c>
      <c r="GU376" s="48">
        <f t="shared" si="446"/>
        <v>9784.1967389535093</v>
      </c>
      <c r="GV376" s="48">
        <f t="shared" si="446"/>
        <v>10219.593493836941</v>
      </c>
      <c r="GW376" s="48">
        <f t="shared" si="446"/>
        <v>10674.365404312684</v>
      </c>
      <c r="GX376" s="48">
        <f t="shared" si="446"/>
        <v>11149.374664804598</v>
      </c>
      <c r="GY376" s="48">
        <f t="shared" si="446"/>
        <v>11645.521837388402</v>
      </c>
      <c r="GZ376" s="48">
        <f t="shared" si="443"/>
        <v>12163.747559152185</v>
      </c>
      <c r="HA376" s="48">
        <f t="shared" si="443"/>
        <v>12705.034325534458</v>
      </c>
      <c r="HB376" s="48">
        <f t="shared" si="443"/>
        <v>13270.408353020741</v>
      </c>
      <c r="HC376" s="48">
        <f t="shared" si="443"/>
        <v>13860.941524730164</v>
      </c>
      <c r="HD376" s="48">
        <f t="shared" si="443"/>
        <v>14477.753422580656</v>
      </c>
      <c r="HE376" s="48">
        <f t="shared" si="443"/>
        <v>15122.013449885495</v>
      </c>
      <c r="HF376" s="48">
        <f t="shared" si="443"/>
        <v>15794.943048405399</v>
      </c>
      <c r="HG376" s="48">
        <f t="shared" si="443"/>
        <v>16497.818014059438</v>
      </c>
      <c r="HH376" s="48">
        <f t="shared" si="443"/>
        <v>17231.970915685084</v>
      </c>
      <c r="HI376" s="48">
        <f t="shared" si="443"/>
        <v>17998.793621433069</v>
      </c>
      <c r="HJ376" s="48">
        <f t="shared" si="443"/>
        <v>18799.739937586841</v>
      </c>
      <c r="HK376" s="48">
        <f t="shared" si="443"/>
        <v>19636.328364809455</v>
      </c>
      <c r="HL376" s="48">
        <f t="shared" si="443"/>
        <v>20510.144977043474</v>
      </c>
      <c r="HM376" s="48">
        <f t="shared" si="443"/>
        <v>21422.846428521909</v>
      </c>
    </row>
    <row r="377" spans="1:221" x14ac:dyDescent="0.25">
      <c r="A377" s="21" t="s">
        <v>377</v>
      </c>
      <c r="B377" s="20" t="s">
        <v>376</v>
      </c>
      <c r="C377" s="19">
        <v>739.745</v>
      </c>
      <c r="D377" s="19">
        <v>106</v>
      </c>
      <c r="E377" s="18">
        <f t="shared" si="394"/>
        <v>78412.97</v>
      </c>
      <c r="F377" s="16">
        <f t="shared" si="395"/>
        <v>3.1167536454003225E-3</v>
      </c>
      <c r="G377" s="17">
        <v>2.3773584905660377E-2</v>
      </c>
      <c r="H377" s="17">
        <f t="shared" si="409"/>
        <v>2.4594130188679248E-2</v>
      </c>
      <c r="I377" s="45">
        <f t="shared" si="410"/>
        <v>2.6069778000000001</v>
      </c>
      <c r="J377" s="17">
        <v>6.9030000000000008E-2</v>
      </c>
      <c r="K377" s="56">
        <f t="shared" si="396"/>
        <v>6.4941666666666675E-2</v>
      </c>
      <c r="L377" s="1">
        <f t="shared" si="397"/>
        <v>6.0853333333333343E-2</v>
      </c>
      <c r="M377" s="1">
        <f t="shared" si="398"/>
        <v>5.676500000000001E-2</v>
      </c>
      <c r="N377" s="1">
        <f t="shared" si="399"/>
        <v>5.2676666666666677E-2</v>
      </c>
      <c r="O377" s="1">
        <f t="shared" si="400"/>
        <v>4.8588333333333344E-2</v>
      </c>
      <c r="P377" s="5">
        <v>4.4499999999999998E-2</v>
      </c>
      <c r="Q377" s="1">
        <f t="shared" si="401"/>
        <v>7.4515882832422609E-2</v>
      </c>
      <c r="R377" s="16">
        <f t="shared" si="402"/>
        <v>2.3224764945817646E-4</v>
      </c>
      <c r="S377" s="16">
        <f t="shared" si="403"/>
        <v>3.1167536454003225E-3</v>
      </c>
      <c r="T377" s="8"/>
      <c r="U377" s="57">
        <f t="shared" si="404"/>
        <v>-106</v>
      </c>
      <c r="V377" s="48">
        <f t="shared" si="405"/>
        <v>2.7869374775339999</v>
      </c>
      <c r="W377" s="48">
        <f t="shared" si="406"/>
        <v>2.9793197716081719</v>
      </c>
      <c r="X377" s="48">
        <f t="shared" si="428"/>
        <v>3.1849822154422838</v>
      </c>
      <c r="Y377" s="48">
        <f t="shared" si="428"/>
        <v>3.4048415377742645</v>
      </c>
      <c r="Z377" s="48">
        <f t="shared" si="428"/>
        <v>3.6398777491268217</v>
      </c>
      <c r="AA377" s="48">
        <f t="shared" si="407"/>
        <v>3.8762574766180329</v>
      </c>
      <c r="AB377" s="48">
        <f t="shared" si="427"/>
        <v>4.1121406649284955</v>
      </c>
      <c r="AC377" s="48">
        <f t="shared" si="427"/>
        <v>4.3455663297731615</v>
      </c>
      <c r="AD377" s="48">
        <f t="shared" si="427"/>
        <v>4.5744762788045126</v>
      </c>
      <c r="AE377" s="48">
        <f t="shared" si="427"/>
        <v>4.796742457064493</v>
      </c>
      <c r="AF377" s="48">
        <f t="shared" si="408"/>
        <v>5.0101974964038627</v>
      </c>
      <c r="AG377" s="48">
        <f t="shared" si="449"/>
        <v>5.2331512849938342</v>
      </c>
      <c r="AH377" s="48">
        <f t="shared" si="449"/>
        <v>5.4660265171760596</v>
      </c>
      <c r="AI377" s="48">
        <f t="shared" si="449"/>
        <v>5.7092646971903944</v>
      </c>
      <c r="AJ377" s="48">
        <f t="shared" si="449"/>
        <v>5.9633269762153667</v>
      </c>
      <c r="AK377" s="48">
        <f t="shared" si="449"/>
        <v>6.2286950266569505</v>
      </c>
      <c r="AL377" s="48">
        <f t="shared" si="449"/>
        <v>6.505871955343185</v>
      </c>
      <c r="AM377" s="48">
        <f t="shared" si="449"/>
        <v>6.7953832573559563</v>
      </c>
      <c r="AN377" s="48">
        <f t="shared" si="449"/>
        <v>7.097777812308296</v>
      </c>
      <c r="AO377" s="48">
        <f t="shared" si="449"/>
        <v>7.413628924956015</v>
      </c>
      <c r="AP377" s="48">
        <f t="shared" si="449"/>
        <v>7.7435354121165574</v>
      </c>
      <c r="AQ377" s="48">
        <f t="shared" si="449"/>
        <v>8.0881227379557448</v>
      </c>
      <c r="AR377" s="48">
        <f t="shared" si="449"/>
        <v>8.4480441997947757</v>
      </c>
      <c r="AS377" s="48">
        <f t="shared" si="449"/>
        <v>8.8239821666856439</v>
      </c>
      <c r="AT377" s="48">
        <f t="shared" si="449"/>
        <v>9.2166493731031558</v>
      </c>
      <c r="AU377" s="48">
        <f t="shared" si="449"/>
        <v>9.6267902702062464</v>
      </c>
      <c r="AV377" s="48">
        <f t="shared" si="449"/>
        <v>10.055182437230425</v>
      </c>
      <c r="AW377" s="48">
        <f t="shared" si="450"/>
        <v>10.502638055687179</v>
      </c>
      <c r="AX377" s="48">
        <f t="shared" si="450"/>
        <v>10.970005449165258</v>
      </c>
      <c r="AY377" s="48">
        <f t="shared" si="450"/>
        <v>11.458170691653113</v>
      </c>
      <c r="AZ377" s="48">
        <f t="shared" si="450"/>
        <v>11.968059287431675</v>
      </c>
      <c r="BA377" s="48">
        <f t="shared" si="450"/>
        <v>12.500637925722385</v>
      </c>
      <c r="BB377" s="48">
        <f t="shared" si="450"/>
        <v>13.05691631341703</v>
      </c>
      <c r="BC377" s="48">
        <f t="shared" si="450"/>
        <v>13.637949089364088</v>
      </c>
      <c r="BD377" s="48">
        <f t="shared" si="450"/>
        <v>14.24483782384079</v>
      </c>
      <c r="BE377" s="48">
        <f t="shared" si="450"/>
        <v>14.878733107001704</v>
      </c>
      <c r="BF377" s="48">
        <f t="shared" si="450"/>
        <v>15.54083673026328</v>
      </c>
      <c r="BG377" s="48">
        <f t="shared" si="450"/>
        <v>16.232403964759996</v>
      </c>
      <c r="BH377" s="48">
        <f t="shared" si="450"/>
        <v>16.954745941191817</v>
      </c>
      <c r="BI377" s="48">
        <f t="shared" si="450"/>
        <v>17.709232135574851</v>
      </c>
      <c r="BJ377" s="48">
        <f t="shared" si="450"/>
        <v>18.497292965607933</v>
      </c>
      <c r="BK377" s="48">
        <f t="shared" si="450"/>
        <v>19.320422502577486</v>
      </c>
      <c r="BL377" s="48">
        <f t="shared" si="450"/>
        <v>20.180181303942184</v>
      </c>
      <c r="BM377" s="48">
        <f t="shared" si="451"/>
        <v>21.07819937196761</v>
      </c>
      <c r="BN377" s="48">
        <f t="shared" si="451"/>
        <v>22.016179244020169</v>
      </c>
      <c r="BO377" s="48">
        <f t="shared" si="451"/>
        <v>22.995899220379066</v>
      </c>
      <c r="BP377" s="48">
        <f t="shared" si="451"/>
        <v>24.019216735685934</v>
      </c>
      <c r="BQ377" s="48">
        <f t="shared" si="451"/>
        <v>25.088071880423957</v>
      </c>
      <c r="BR377" s="48">
        <f t="shared" si="451"/>
        <v>26.204491079102823</v>
      </c>
      <c r="BS377" s="48">
        <f t="shared" si="451"/>
        <v>27.370590932122898</v>
      </c>
      <c r="BT377" s="48">
        <f t="shared" si="451"/>
        <v>28.588582228602366</v>
      </c>
      <c r="BU377" s="48">
        <f t="shared" si="451"/>
        <v>29.86077413777517</v>
      </c>
      <c r="BV377" s="48">
        <f t="shared" si="451"/>
        <v>31.189578586906165</v>
      </c>
      <c r="BW377" s="48">
        <f t="shared" si="451"/>
        <v>32.577514834023489</v>
      </c>
      <c r="BX377" s="48">
        <f t="shared" si="451"/>
        <v>34.027214244137532</v>
      </c>
      <c r="BY377" s="48">
        <f t="shared" si="451"/>
        <v>35.541425278001654</v>
      </c>
      <c r="BZ377" s="48">
        <f t="shared" si="451"/>
        <v>37.123018702872727</v>
      </c>
      <c r="CA377" s="48">
        <f t="shared" si="451"/>
        <v>38.774993035150565</v>
      </c>
      <c r="CB377" s="48">
        <f t="shared" si="451"/>
        <v>40.500480225214766</v>
      </c>
      <c r="CC377" s="48">
        <f t="shared" si="452"/>
        <v>42.30275159523682</v>
      </c>
      <c r="CD377" s="48">
        <f t="shared" si="452"/>
        <v>44.185224041224856</v>
      </c>
      <c r="CE377" s="48">
        <f t="shared" si="452"/>
        <v>46.151466511059361</v>
      </c>
      <c r="CF377" s="48">
        <f t="shared" si="452"/>
        <v>48.205206770801503</v>
      </c>
      <c r="CG377" s="48">
        <f t="shared" si="452"/>
        <v>50.350338472102166</v>
      </c>
      <c r="CH377" s="48">
        <f t="shared" si="452"/>
        <v>52.590928534110709</v>
      </c>
      <c r="CI377" s="48">
        <f t="shared" si="452"/>
        <v>54.931224853878632</v>
      </c>
      <c r="CJ377" s="48">
        <f t="shared" si="452"/>
        <v>57.375664359876232</v>
      </c>
      <c r="CK377" s="48">
        <f t="shared" si="452"/>
        <v>59.928881423890722</v>
      </c>
      <c r="CL377" s="48">
        <f t="shared" si="452"/>
        <v>62.595716647253859</v>
      </c>
      <c r="CM377" s="48">
        <f t="shared" si="452"/>
        <v>65.381226038056653</v>
      </c>
      <c r="CN377" s="48">
        <f t="shared" si="452"/>
        <v>68.290690596750167</v>
      </c>
      <c r="CO377" s="48">
        <f t="shared" si="452"/>
        <v>71.329626328305551</v>
      </c>
      <c r="CP377" s="48">
        <f t="shared" si="452"/>
        <v>74.503794699915147</v>
      </c>
      <c r="CQ377" s="48">
        <f t="shared" si="452"/>
        <v>77.819213564061371</v>
      </c>
      <c r="CR377" s="48">
        <f t="shared" si="452"/>
        <v>81.282168567662097</v>
      </c>
      <c r="CS377" s="48">
        <f t="shared" si="455"/>
        <v>84.899225068923059</v>
      </c>
      <c r="CT377" s="48">
        <f t="shared" si="455"/>
        <v>88.677240584490136</v>
      </c>
      <c r="CU377" s="48">
        <f t="shared" si="455"/>
        <v>92.623377790499944</v>
      </c>
      <c r="CV377" s="48">
        <f t="shared" si="455"/>
        <v>96.745118102177187</v>
      </c>
      <c r="CW377" s="48">
        <f t="shared" si="455"/>
        <v>101.05027585772407</v>
      </c>
      <c r="CX377" s="48">
        <f t="shared" si="455"/>
        <v>105.5470131333928</v>
      </c>
      <c r="CY377" s="48">
        <f t="shared" si="455"/>
        <v>110.24385521782877</v>
      </c>
      <c r="CZ377" s="48">
        <f t="shared" si="455"/>
        <v>115.14970677502214</v>
      </c>
      <c r="DA377" s="48">
        <f t="shared" si="455"/>
        <v>120.27386872651063</v>
      </c>
      <c r="DB377" s="48">
        <f t="shared" si="455"/>
        <v>125.62605588484035</v>
      </c>
      <c r="DC377" s="48">
        <f t="shared" si="455"/>
        <v>131.21641537171575</v>
      </c>
      <c r="DD377" s="48">
        <f t="shared" si="455"/>
        <v>137.05554585575712</v>
      </c>
      <c r="DE377" s="48">
        <f t="shared" si="455"/>
        <v>143.15451764633832</v>
      </c>
      <c r="DF377" s="48">
        <f t="shared" si="455"/>
        <v>149.52489368160036</v>
      </c>
      <c r="DG377" s="48">
        <f t="shared" si="455"/>
        <v>156.17875145043158</v>
      </c>
      <c r="DH377" s="48">
        <f t="shared" si="455"/>
        <v>163.12870588997578</v>
      </c>
      <c r="DI377" s="48">
        <f t="shared" si="456"/>
        <v>170.38793330207969</v>
      </c>
      <c r="DJ377" s="48">
        <f t="shared" si="456"/>
        <v>177.97019633402223</v>
      </c>
      <c r="DK377" s="48">
        <f t="shared" si="456"/>
        <v>185.88987007088622</v>
      </c>
      <c r="DL377" s="48">
        <f t="shared" si="456"/>
        <v>194.16196928904066</v>
      </c>
      <c r="DM377" s="48">
        <f t="shared" si="456"/>
        <v>202.80217692240296</v>
      </c>
      <c r="DN377" s="48">
        <f t="shared" si="456"/>
        <v>211.8268737954499</v>
      </c>
      <c r="DO377" s="48">
        <f t="shared" si="456"/>
        <v>221.25316967934742</v>
      </c>
      <c r="DP377" s="48">
        <f t="shared" si="456"/>
        <v>231.09893573007838</v>
      </c>
      <c r="DQ377" s="48">
        <f t="shared" si="456"/>
        <v>241.38283837006688</v>
      </c>
      <c r="DR377" s="48">
        <f t="shared" si="456"/>
        <v>252.12437467753486</v>
      </c>
      <c r="DS377" s="48">
        <f t="shared" si="456"/>
        <v>263.34390935068518</v>
      </c>
      <c r="DT377" s="48">
        <f t="shared" si="456"/>
        <v>275.06271331679068</v>
      </c>
      <c r="DU377" s="48">
        <f t="shared" si="456"/>
        <v>287.30300405938783</v>
      </c>
      <c r="DV377" s="48">
        <f t="shared" si="456"/>
        <v>300.0879877400306</v>
      </c>
      <c r="DW377" s="48">
        <f t="shared" si="456"/>
        <v>313.44190319446193</v>
      </c>
      <c r="DX377" s="48">
        <f t="shared" si="456"/>
        <v>327.3900678866155</v>
      </c>
      <c r="DY377" s="48">
        <f t="shared" si="457"/>
        <v>341.95892590756989</v>
      </c>
      <c r="DZ377" s="48">
        <f t="shared" si="457"/>
        <v>357.17609811045673</v>
      </c>
      <c r="EA377" s="48">
        <f t="shared" si="457"/>
        <v>373.07043447637204</v>
      </c>
      <c r="EB377" s="48">
        <f t="shared" si="457"/>
        <v>389.67206881057058</v>
      </c>
      <c r="EC377" s="48">
        <f t="shared" si="457"/>
        <v>407.01247587264095</v>
      </c>
      <c r="ED377" s="48">
        <f t="shared" si="457"/>
        <v>425.12453104897344</v>
      </c>
      <c r="EE377" s="48">
        <f t="shared" si="457"/>
        <v>444.04257268065277</v>
      </c>
      <c r="EF377" s="48">
        <f t="shared" si="457"/>
        <v>463.80246716494179</v>
      </c>
      <c r="EG377" s="48">
        <f t="shared" si="457"/>
        <v>484.44167695378167</v>
      </c>
      <c r="EH377" s="48">
        <f t="shared" si="457"/>
        <v>505.99933157822494</v>
      </c>
      <c r="EI377" s="48">
        <f t="shared" si="457"/>
        <v>528.51630183345594</v>
      </c>
      <c r="EJ377" s="48">
        <f t="shared" si="457"/>
        <v>552.03527726504467</v>
      </c>
      <c r="EK377" s="48">
        <f t="shared" si="457"/>
        <v>576.60084710333911</v>
      </c>
      <c r="EL377" s="48">
        <f t="shared" si="457"/>
        <v>602.25958479943768</v>
      </c>
      <c r="EM377" s="48">
        <f t="shared" si="457"/>
        <v>629.06013632301267</v>
      </c>
      <c r="EN377" s="48">
        <f t="shared" si="457"/>
        <v>657.05331238938675</v>
      </c>
      <c r="EO377" s="48">
        <f t="shared" si="458"/>
        <v>686.29218479071449</v>
      </c>
      <c r="EP377" s="48">
        <f t="shared" si="458"/>
        <v>716.83218701390126</v>
      </c>
      <c r="EQ377" s="48">
        <f t="shared" si="458"/>
        <v>748.73121933601988</v>
      </c>
      <c r="ER377" s="48">
        <f t="shared" si="458"/>
        <v>782.04975859647277</v>
      </c>
      <c r="ES377" s="48">
        <f t="shared" si="458"/>
        <v>816.85097285401582</v>
      </c>
      <c r="ET377" s="48">
        <f t="shared" si="458"/>
        <v>853.20084114601946</v>
      </c>
      <c r="EU377" s="48">
        <f t="shared" si="458"/>
        <v>891.1682785770173</v>
      </c>
      <c r="EV377" s="48">
        <f t="shared" si="458"/>
        <v>930.82526697369451</v>
      </c>
      <c r="EW377" s="48">
        <f t="shared" si="458"/>
        <v>972.24699135402386</v>
      </c>
      <c r="EX377" s="48">
        <f t="shared" si="458"/>
        <v>1015.5119824692779</v>
      </c>
      <c r="EY377" s="48">
        <f t="shared" si="458"/>
        <v>1060.7022656891606</v>
      </c>
      <c r="EZ377" s="48">
        <f t="shared" si="458"/>
        <v>1107.9035165123282</v>
      </c>
      <c r="FA377" s="48">
        <f t="shared" si="458"/>
        <v>1157.2052229971268</v>
      </c>
      <c r="FB377" s="48">
        <f t="shared" si="458"/>
        <v>1208.700855420499</v>
      </c>
      <c r="FC377" s="48">
        <f t="shared" si="458"/>
        <v>1262.4880434867111</v>
      </c>
      <c r="FD377" s="48">
        <f t="shared" si="458"/>
        <v>1318.6687614218697</v>
      </c>
      <c r="FE377" s="48">
        <f t="shared" si="453"/>
        <v>1377.3495213051428</v>
      </c>
      <c r="FF377" s="48">
        <f t="shared" si="453"/>
        <v>1438.6415750032218</v>
      </c>
      <c r="FG377" s="48">
        <f t="shared" si="453"/>
        <v>1502.6611250908652</v>
      </c>
      <c r="FH377" s="48">
        <f t="shared" si="453"/>
        <v>1569.5295451574086</v>
      </c>
      <c r="FI377" s="48">
        <f t="shared" si="453"/>
        <v>1639.3736099169132</v>
      </c>
      <c r="FJ377" s="48">
        <f t="shared" si="453"/>
        <v>1712.3257355582159</v>
      </c>
      <c r="FK377" s="48">
        <f t="shared" si="453"/>
        <v>1788.5242307905564</v>
      </c>
      <c r="FL377" s="48">
        <f t="shared" si="453"/>
        <v>1868.1135590607362</v>
      </c>
      <c r="FM377" s="48">
        <f t="shared" si="453"/>
        <v>1951.2446124389389</v>
      </c>
      <c r="FN377" s="48">
        <f t="shared" si="453"/>
        <v>2038.0749976924717</v>
      </c>
      <c r="FO377" s="48">
        <f t="shared" si="453"/>
        <v>2128.7693350897866</v>
      </c>
      <c r="FP377" s="48">
        <f t="shared" si="453"/>
        <v>2223.4995705012821</v>
      </c>
      <c r="FQ377" s="48">
        <f t="shared" si="453"/>
        <v>2322.4453013885891</v>
      </c>
      <c r="FR377" s="48">
        <f t="shared" si="453"/>
        <v>2425.7941173003815</v>
      </c>
      <c r="FS377" s="48">
        <f t="shared" si="453"/>
        <v>2533.7419555202482</v>
      </c>
      <c r="FT377" s="48">
        <f t="shared" si="453"/>
        <v>2646.4934725408993</v>
      </c>
      <c r="FU377" s="48">
        <f t="shared" si="448"/>
        <v>2764.2624320689692</v>
      </c>
      <c r="FV377" s="48">
        <f t="shared" si="448"/>
        <v>2887.2721102960381</v>
      </c>
      <c r="FW377" s="48">
        <f t="shared" si="448"/>
        <v>3015.7557192042118</v>
      </c>
      <c r="FX377" s="48">
        <f t="shared" si="448"/>
        <v>3149.956848708799</v>
      </c>
      <c r="FY377" s="48">
        <f t="shared" si="448"/>
        <v>3290.1299284763404</v>
      </c>
      <c r="FZ377" s="48">
        <f t="shared" si="448"/>
        <v>3436.5407102935374</v>
      </c>
      <c r="GA377" s="48">
        <f t="shared" si="448"/>
        <v>3589.4667719015997</v>
      </c>
      <c r="GB377" s="48">
        <f t="shared" si="448"/>
        <v>3749.198043251221</v>
      </c>
      <c r="GC377" s="48">
        <f t="shared" si="448"/>
        <v>3916.0373561759002</v>
      </c>
      <c r="GD377" s="48">
        <f t="shared" si="448"/>
        <v>4090.3010185257276</v>
      </c>
      <c r="GE377" s="48">
        <f t="shared" si="448"/>
        <v>4272.3194138501221</v>
      </c>
      <c r="GF377" s="48">
        <f t="shared" si="448"/>
        <v>4462.4376277664524</v>
      </c>
      <c r="GG377" s="48">
        <f t="shared" si="448"/>
        <v>4661.0161022020593</v>
      </c>
      <c r="GH377" s="48">
        <f t="shared" si="448"/>
        <v>4868.4313187500511</v>
      </c>
      <c r="GI377" s="48">
        <f t="shared" si="448"/>
        <v>5085.076512434428</v>
      </c>
      <c r="GJ377" s="48">
        <f t="shared" si="446"/>
        <v>5311.3624172377604</v>
      </c>
      <c r="GK377" s="48">
        <f t="shared" si="446"/>
        <v>5547.7180448048402</v>
      </c>
      <c r="GL377" s="48">
        <f t="shared" si="446"/>
        <v>5794.5914977986558</v>
      </c>
      <c r="GM377" s="48">
        <f t="shared" si="446"/>
        <v>6052.4508194506961</v>
      </c>
      <c r="GN377" s="48">
        <f t="shared" si="446"/>
        <v>6321.7848809162524</v>
      </c>
      <c r="GO377" s="48">
        <f t="shared" si="446"/>
        <v>6603.1043081170255</v>
      </c>
      <c r="GP377" s="48">
        <f t="shared" si="446"/>
        <v>6896.9424498282333</v>
      </c>
      <c r="GQ377" s="48">
        <f t="shared" si="446"/>
        <v>7203.8563888455892</v>
      </c>
      <c r="GR377" s="48">
        <f t="shared" si="446"/>
        <v>7524.4279981492182</v>
      </c>
      <c r="GS377" s="48">
        <f t="shared" si="446"/>
        <v>7859.2650440668585</v>
      </c>
      <c r="GT377" s="48">
        <f t="shared" si="446"/>
        <v>8209.0023385278328</v>
      </c>
      <c r="GU377" s="48">
        <f t="shared" si="446"/>
        <v>8574.3029425923214</v>
      </c>
      <c r="GV377" s="48">
        <f t="shared" si="446"/>
        <v>8955.8594235376804</v>
      </c>
      <c r="GW377" s="48">
        <f t="shared" si="446"/>
        <v>9354.3951678851063</v>
      </c>
      <c r="GX377" s="48">
        <f t="shared" si="446"/>
        <v>9770.6657528559936</v>
      </c>
      <c r="GY377" s="48">
        <f t="shared" si="446"/>
        <v>10205.460378858084</v>
      </c>
      <c r="GZ377" s="48">
        <f t="shared" si="443"/>
        <v>10659.603365717268</v>
      </c>
      <c r="HA377" s="48">
        <f t="shared" si="443"/>
        <v>11133.955715491687</v>
      </c>
      <c r="HB377" s="48">
        <f t="shared" si="443"/>
        <v>11629.416744831067</v>
      </c>
      <c r="HC377" s="48">
        <f t="shared" si="443"/>
        <v>12146.925789976049</v>
      </c>
      <c r="HD377" s="48">
        <f t="shared" si="443"/>
        <v>12687.463987629983</v>
      </c>
      <c r="HE377" s="48">
        <f t="shared" si="443"/>
        <v>13252.056135079516</v>
      </c>
      <c r="HF377" s="48">
        <f t="shared" si="443"/>
        <v>13841.772633090553</v>
      </c>
      <c r="HG377" s="48">
        <f t="shared" si="443"/>
        <v>14457.731515263084</v>
      </c>
      <c r="HH377" s="48">
        <f t="shared" si="443"/>
        <v>15101.10056769229</v>
      </c>
      <c r="HI377" s="48">
        <f t="shared" si="443"/>
        <v>15773.099542954596</v>
      </c>
      <c r="HJ377" s="48">
        <f t="shared" si="443"/>
        <v>16475.002472616077</v>
      </c>
      <c r="HK377" s="48">
        <f t="shared" si="443"/>
        <v>17208.140082647493</v>
      </c>
      <c r="HL377" s="48">
        <f t="shared" si="443"/>
        <v>17973.902316325308</v>
      </c>
      <c r="HM377" s="48">
        <f t="shared" si="443"/>
        <v>18773.740969401784</v>
      </c>
    </row>
    <row r="378" spans="1:221" x14ac:dyDescent="0.25">
      <c r="A378" s="21" t="s">
        <v>375</v>
      </c>
      <c r="B378" s="20" t="s">
        <v>374</v>
      </c>
      <c r="C378" s="19">
        <v>544.00699999999995</v>
      </c>
      <c r="D378" s="19">
        <v>34.69</v>
      </c>
      <c r="E378" s="18">
        <f t="shared" si="394"/>
        <v>18871.602829999996</v>
      </c>
      <c r="F378" s="16">
        <f t="shared" si="395"/>
        <v>7.5010724520381674E-4</v>
      </c>
      <c r="G378" s="17">
        <v>4.496973191121361E-2</v>
      </c>
      <c r="H378" s="17">
        <f t="shared" si="409"/>
        <v>4.622888440472759E-2</v>
      </c>
      <c r="I378" s="45">
        <f t="shared" si="410"/>
        <v>1.60368</v>
      </c>
      <c r="J378" s="17">
        <v>5.5999999999999994E-2</v>
      </c>
      <c r="K378" s="56">
        <f t="shared" si="396"/>
        <v>5.408333333333333E-2</v>
      </c>
      <c r="L378" s="1">
        <f t="shared" si="397"/>
        <v>5.2166666666666667E-2</v>
      </c>
      <c r="M378" s="1">
        <f t="shared" si="398"/>
        <v>5.0250000000000003E-2</v>
      </c>
      <c r="N378" s="1">
        <f t="shared" si="399"/>
        <v>4.8333333333333339E-2</v>
      </c>
      <c r="O378" s="1">
        <f t="shared" si="400"/>
        <v>4.6416666666666676E-2</v>
      </c>
      <c r="P378" s="5">
        <v>4.4499999999999998E-2</v>
      </c>
      <c r="Q378" s="1">
        <f t="shared" si="401"/>
        <v>9.6297963744497617E-2</v>
      </c>
      <c r="R378" s="16">
        <f t="shared" si="402"/>
        <v>7.2233800303122124E-5</v>
      </c>
      <c r="S378" s="16">
        <f t="shared" si="403"/>
        <v>7.5010724520381674E-4</v>
      </c>
      <c r="T378" s="8"/>
      <c r="U378" s="57">
        <f t="shared" si="404"/>
        <v>-34.69</v>
      </c>
      <c r="V378" s="48">
        <f t="shared" si="405"/>
        <v>1.69348608</v>
      </c>
      <c r="W378" s="48">
        <f t="shared" si="406"/>
        <v>1.78832130048</v>
      </c>
      <c r="X378" s="48">
        <f t="shared" si="428"/>
        <v>1.8884672933068802</v>
      </c>
      <c r="Y378" s="48">
        <f t="shared" si="428"/>
        <v>1.9942214617320657</v>
      </c>
      <c r="Z378" s="48">
        <f t="shared" si="428"/>
        <v>2.1058978635890613</v>
      </c>
      <c r="AA378" s="48">
        <f t="shared" si="407"/>
        <v>2.2197918397115028</v>
      </c>
      <c r="AB378" s="48">
        <f t="shared" si="427"/>
        <v>2.3355909806831194</v>
      </c>
      <c r="AC378" s="48">
        <f t="shared" si="427"/>
        <v>2.452954427462446</v>
      </c>
      <c r="AD378" s="48">
        <f t="shared" si="427"/>
        <v>2.5715138914564641</v>
      </c>
      <c r="AE378" s="48">
        <f t="shared" si="427"/>
        <v>2.690874994584902</v>
      </c>
      <c r="AF378" s="48">
        <f t="shared" si="408"/>
        <v>2.8106189318439299</v>
      </c>
      <c r="AG378" s="48">
        <f t="shared" si="449"/>
        <v>2.9356914743109845</v>
      </c>
      <c r="AH378" s="48">
        <f t="shared" si="449"/>
        <v>3.0663297449178235</v>
      </c>
      <c r="AI378" s="48">
        <f t="shared" si="449"/>
        <v>3.2027814185666665</v>
      </c>
      <c r="AJ378" s="48">
        <f t="shared" si="449"/>
        <v>3.3453051916928831</v>
      </c>
      <c r="AK378" s="48">
        <f t="shared" si="449"/>
        <v>3.4941712727232161</v>
      </c>
      <c r="AL378" s="48">
        <f t="shared" si="449"/>
        <v>3.649661894359399</v>
      </c>
      <c r="AM378" s="48">
        <f t="shared" si="449"/>
        <v>3.8120718486583924</v>
      </c>
      <c r="AN378" s="48">
        <f t="shared" si="449"/>
        <v>3.981709045923691</v>
      </c>
      <c r="AO378" s="48">
        <f t="shared" si="449"/>
        <v>4.158895098467295</v>
      </c>
      <c r="AP378" s="48">
        <f t="shared" si="449"/>
        <v>4.3439659303490892</v>
      </c>
      <c r="AQ378" s="48">
        <f t="shared" si="449"/>
        <v>4.5372724142496237</v>
      </c>
      <c r="AR378" s="48">
        <f t="shared" si="449"/>
        <v>4.7391810366837319</v>
      </c>
      <c r="AS378" s="48">
        <f t="shared" si="449"/>
        <v>4.9500745928161578</v>
      </c>
      <c r="AT378" s="48">
        <f t="shared" si="449"/>
        <v>5.1703529121964769</v>
      </c>
      <c r="AU378" s="48">
        <f t="shared" si="449"/>
        <v>5.4004336167892202</v>
      </c>
      <c r="AV378" s="48">
        <f t="shared" si="449"/>
        <v>5.6407529127363407</v>
      </c>
      <c r="AW378" s="48">
        <f t="shared" si="450"/>
        <v>5.8917664173531081</v>
      </c>
      <c r="AX378" s="48">
        <f t="shared" si="450"/>
        <v>6.1539500229253212</v>
      </c>
      <c r="AY378" s="48">
        <f t="shared" si="450"/>
        <v>6.4278007989454977</v>
      </c>
      <c r="AZ378" s="48">
        <f t="shared" si="450"/>
        <v>6.7138379344985726</v>
      </c>
      <c r="BA378" s="48">
        <f t="shared" si="450"/>
        <v>7.0126037225837585</v>
      </c>
      <c r="BB378" s="48">
        <f t="shared" si="450"/>
        <v>7.3246645882387353</v>
      </c>
      <c r="BC378" s="48">
        <f t="shared" si="450"/>
        <v>7.6506121624153591</v>
      </c>
      <c r="BD378" s="48">
        <f t="shared" si="450"/>
        <v>7.9910644036428424</v>
      </c>
      <c r="BE378" s="48">
        <f t="shared" si="450"/>
        <v>8.3466667696049495</v>
      </c>
      <c r="BF378" s="48">
        <f t="shared" si="450"/>
        <v>8.7180934408523694</v>
      </c>
      <c r="BG378" s="48">
        <f t="shared" si="450"/>
        <v>9.1060485989703004</v>
      </c>
      <c r="BH378" s="48">
        <f t="shared" si="450"/>
        <v>9.5112677616244792</v>
      </c>
      <c r="BI378" s="48">
        <f t="shared" si="450"/>
        <v>9.9345191770167691</v>
      </c>
      <c r="BJ378" s="48">
        <f t="shared" si="450"/>
        <v>10.376605280394015</v>
      </c>
      <c r="BK378" s="48">
        <f t="shared" si="450"/>
        <v>10.838364215371548</v>
      </c>
      <c r="BL378" s="48">
        <f t="shared" si="450"/>
        <v>11.320671422955582</v>
      </c>
      <c r="BM378" s="48">
        <f t="shared" si="451"/>
        <v>11.824441301277107</v>
      </c>
      <c r="BN378" s="48">
        <f t="shared" si="451"/>
        <v>12.350628939183938</v>
      </c>
      <c r="BO378" s="48">
        <f t="shared" si="451"/>
        <v>12.900231926977623</v>
      </c>
      <c r="BP378" s="48">
        <f t="shared" si="451"/>
        <v>13.474292247728128</v>
      </c>
      <c r="BQ378" s="48">
        <f t="shared" si="451"/>
        <v>14.073898252752029</v>
      </c>
      <c r="BR378" s="48">
        <f t="shared" si="451"/>
        <v>14.700186724999494</v>
      </c>
      <c r="BS378" s="48">
        <f t="shared" si="451"/>
        <v>15.354345034261971</v>
      </c>
      <c r="BT378" s="48">
        <f t="shared" si="451"/>
        <v>16.03761338828663</v>
      </c>
      <c r="BU378" s="48">
        <f t="shared" si="451"/>
        <v>16.751287184065383</v>
      </c>
      <c r="BV378" s="48">
        <f t="shared" si="451"/>
        <v>17.496719463756293</v>
      </c>
      <c r="BW378" s="48">
        <f t="shared" si="451"/>
        <v>18.275323479893448</v>
      </c>
      <c r="BX378" s="48">
        <f t="shared" si="451"/>
        <v>19.088575374748707</v>
      </c>
      <c r="BY378" s="48">
        <f t="shared" si="451"/>
        <v>19.938016978925024</v>
      </c>
      <c r="BZ378" s="48">
        <f t="shared" si="451"/>
        <v>20.825258734487186</v>
      </c>
      <c r="CA378" s="48">
        <f t="shared" si="451"/>
        <v>21.751982748171866</v>
      </c>
      <c r="CB378" s="48">
        <f t="shared" si="451"/>
        <v>22.719945980465514</v>
      </c>
      <c r="CC378" s="48">
        <f t="shared" si="452"/>
        <v>23.73098357659623</v>
      </c>
      <c r="CD378" s="48">
        <f t="shared" si="452"/>
        <v>24.787012345754761</v>
      </c>
      <c r="CE378" s="48">
        <f t="shared" si="452"/>
        <v>25.890034395140848</v>
      </c>
      <c r="CF378" s="48">
        <f t="shared" si="452"/>
        <v>27.042140925724617</v>
      </c>
      <c r="CG378" s="48">
        <f t="shared" si="452"/>
        <v>28.245516196919361</v>
      </c>
      <c r="CH378" s="48">
        <f t="shared" si="452"/>
        <v>29.502441667682273</v>
      </c>
      <c r="CI378" s="48">
        <f t="shared" si="452"/>
        <v>30.815300321894135</v>
      </c>
      <c r="CJ378" s="48">
        <f t="shared" si="452"/>
        <v>32.186581186218426</v>
      </c>
      <c r="CK378" s="48">
        <f t="shared" si="452"/>
        <v>33.618884049005146</v>
      </c>
      <c r="CL378" s="48">
        <f t="shared" si="452"/>
        <v>35.114924389185873</v>
      </c>
      <c r="CM378" s="48">
        <f t="shared" si="452"/>
        <v>36.677538524504641</v>
      </c>
      <c r="CN378" s="48">
        <f t="shared" si="452"/>
        <v>38.309688988845096</v>
      </c>
      <c r="CO378" s="48">
        <f t="shared" si="452"/>
        <v>40.014470148848702</v>
      </c>
      <c r="CP378" s="48">
        <f t="shared" si="452"/>
        <v>41.795114070472465</v>
      </c>
      <c r="CQ378" s="48">
        <f t="shared" si="452"/>
        <v>43.654996646608488</v>
      </c>
      <c r="CR378" s="48">
        <f t="shared" si="452"/>
        <v>45.597643997382562</v>
      </c>
      <c r="CS378" s="48">
        <f t="shared" si="455"/>
        <v>47.626739155266087</v>
      </c>
      <c r="CT378" s="48">
        <f t="shared" si="455"/>
        <v>49.746129047675424</v>
      </c>
      <c r="CU378" s="48">
        <f t="shared" si="455"/>
        <v>51.959831790296981</v>
      </c>
      <c r="CV378" s="48">
        <f t="shared" si="455"/>
        <v>54.272044304965199</v>
      </c>
      <c r="CW378" s="48">
        <f t="shared" si="455"/>
        <v>56.687150276536151</v>
      </c>
      <c r="CX378" s="48">
        <f t="shared" si="455"/>
        <v>59.209728463842012</v>
      </c>
      <c r="CY378" s="48">
        <f t="shared" si="455"/>
        <v>61.844561380482979</v>
      </c>
      <c r="CZ378" s="48">
        <f t="shared" si="455"/>
        <v>64.596644361914471</v>
      </c>
      <c r="DA378" s="48">
        <f t="shared" si="455"/>
        <v>67.471195036019665</v>
      </c>
      <c r="DB378" s="48">
        <f t="shared" si="455"/>
        <v>70.473663215122542</v>
      </c>
      <c r="DC378" s="48">
        <f t="shared" si="455"/>
        <v>73.609741228195489</v>
      </c>
      <c r="DD378" s="48">
        <f t="shared" si="455"/>
        <v>76.885374712850194</v>
      </c>
      <c r="DE378" s="48">
        <f t="shared" si="455"/>
        <v>80.306773887572021</v>
      </c>
      <c r="DF378" s="48">
        <f t="shared" si="455"/>
        <v>83.880425325568979</v>
      </c>
      <c r="DG378" s="48">
        <f t="shared" si="455"/>
        <v>87.613104252556795</v>
      </c>
      <c r="DH378" s="48">
        <f t="shared" si="455"/>
        <v>91.511887391795568</v>
      </c>
      <c r="DI378" s="48">
        <f t="shared" si="456"/>
        <v>95.584166380730466</v>
      </c>
      <c r="DJ378" s="48">
        <f t="shared" si="456"/>
        <v>99.837661784672974</v>
      </c>
      <c r="DK378" s="48">
        <f t="shared" si="456"/>
        <v>104.28043773409092</v>
      </c>
      <c r="DL378" s="48">
        <f t="shared" si="456"/>
        <v>108.92091721325797</v>
      </c>
      <c r="DM378" s="48">
        <f t="shared" si="456"/>
        <v>113.76789802924795</v>
      </c>
      <c r="DN378" s="48">
        <f t="shared" si="456"/>
        <v>118.83056949154948</v>
      </c>
      <c r="DO378" s="48">
        <f t="shared" si="456"/>
        <v>124.11852983392343</v>
      </c>
      <c r="DP378" s="48">
        <f t="shared" si="456"/>
        <v>129.64180441153303</v>
      </c>
      <c r="DQ378" s="48">
        <f t="shared" si="456"/>
        <v>135.41086470784626</v>
      </c>
      <c r="DR378" s="48">
        <f t="shared" si="456"/>
        <v>141.43664818734541</v>
      </c>
      <c r="DS378" s="48">
        <f t="shared" si="456"/>
        <v>147.73057903168228</v>
      </c>
      <c r="DT378" s="48">
        <f t="shared" si="456"/>
        <v>154.30458979859213</v>
      </c>
      <c r="DU378" s="48">
        <f t="shared" si="456"/>
        <v>161.17114404462947</v>
      </c>
      <c r="DV378" s="48">
        <f t="shared" si="456"/>
        <v>168.34325995461549</v>
      </c>
      <c r="DW378" s="48">
        <f t="shared" si="456"/>
        <v>175.83453502259587</v>
      </c>
      <c r="DX378" s="48">
        <f t="shared" si="456"/>
        <v>183.65917183110139</v>
      </c>
      <c r="DY378" s="48">
        <f t="shared" si="457"/>
        <v>191.8320049775854</v>
      </c>
      <c r="DZ378" s="48">
        <f t="shared" si="457"/>
        <v>200.36852919908796</v>
      </c>
      <c r="EA378" s="48">
        <f t="shared" si="457"/>
        <v>209.28492874844736</v>
      </c>
      <c r="EB378" s="48">
        <f t="shared" si="457"/>
        <v>218.59810807775327</v>
      </c>
      <c r="EC378" s="48">
        <f t="shared" si="457"/>
        <v>228.32572388721329</v>
      </c>
      <c r="ED378" s="48">
        <f t="shared" si="457"/>
        <v>238.48621860019426</v>
      </c>
      <c r="EE378" s="48">
        <f t="shared" si="457"/>
        <v>249.0988553279029</v>
      </c>
      <c r="EF378" s="48">
        <f t="shared" si="457"/>
        <v>260.18375438999459</v>
      </c>
      <c r="EG378" s="48">
        <f t="shared" si="457"/>
        <v>271.76193146034933</v>
      </c>
      <c r="EH378" s="48">
        <f t="shared" si="457"/>
        <v>283.85533741033487</v>
      </c>
      <c r="EI378" s="48">
        <f t="shared" si="457"/>
        <v>296.48689992509475</v>
      </c>
      <c r="EJ378" s="48">
        <f t="shared" si="457"/>
        <v>309.68056697176144</v>
      </c>
      <c r="EK378" s="48">
        <f t="shared" si="457"/>
        <v>323.46135220200483</v>
      </c>
      <c r="EL378" s="48">
        <f t="shared" si="457"/>
        <v>337.85538237499406</v>
      </c>
      <c r="EM378" s="48">
        <f t="shared" si="457"/>
        <v>352.8899468906813</v>
      </c>
      <c r="EN378" s="48">
        <f t="shared" si="457"/>
        <v>368.59354952731661</v>
      </c>
      <c r="EO378" s="48">
        <f t="shared" si="458"/>
        <v>384.99596248128222</v>
      </c>
      <c r="EP378" s="48">
        <f t="shared" si="458"/>
        <v>402.12828281169925</v>
      </c>
      <c r="EQ378" s="48">
        <f t="shared" si="458"/>
        <v>420.02299139681986</v>
      </c>
      <c r="ER378" s="48">
        <f t="shared" si="458"/>
        <v>438.71401451397833</v>
      </c>
      <c r="ES378" s="48">
        <f t="shared" si="458"/>
        <v>458.23678815985033</v>
      </c>
      <c r="ET378" s="48">
        <f t="shared" si="458"/>
        <v>478.62832523296368</v>
      </c>
      <c r="EU378" s="48">
        <f t="shared" si="458"/>
        <v>499.92728570583057</v>
      </c>
      <c r="EV378" s="48">
        <f t="shared" si="458"/>
        <v>522.17404991974001</v>
      </c>
      <c r="EW378" s="48">
        <f t="shared" si="458"/>
        <v>545.41079514116848</v>
      </c>
      <c r="EX378" s="48">
        <f t="shared" si="458"/>
        <v>569.68157552495052</v>
      </c>
      <c r="EY378" s="48">
        <f t="shared" si="458"/>
        <v>595.03240563581085</v>
      </c>
      <c r="EZ378" s="48">
        <f t="shared" si="458"/>
        <v>621.51134768660438</v>
      </c>
      <c r="FA378" s="48">
        <f t="shared" si="458"/>
        <v>649.1686026586583</v>
      </c>
      <c r="FB378" s="48">
        <f t="shared" si="458"/>
        <v>678.05660547696857</v>
      </c>
      <c r="FC378" s="48">
        <f t="shared" si="458"/>
        <v>708.23012442069364</v>
      </c>
      <c r="FD378" s="48">
        <f t="shared" si="458"/>
        <v>739.74636495741447</v>
      </c>
      <c r="FE378" s="48">
        <f t="shared" si="453"/>
        <v>772.66507819801939</v>
      </c>
      <c r="FF378" s="48">
        <f t="shared" si="453"/>
        <v>807.04867417783123</v>
      </c>
      <c r="FG378" s="48">
        <f t="shared" si="453"/>
        <v>842.96234017874474</v>
      </c>
      <c r="FH378" s="48">
        <f t="shared" si="453"/>
        <v>880.47416431669888</v>
      </c>
      <c r="FI378" s="48">
        <f t="shared" si="453"/>
        <v>919.655264628792</v>
      </c>
      <c r="FJ378" s="48">
        <f t="shared" si="453"/>
        <v>960.57992390477318</v>
      </c>
      <c r="FK378" s="48">
        <f t="shared" si="453"/>
        <v>1003.3257305185356</v>
      </c>
      <c r="FL378" s="48">
        <f t="shared" si="453"/>
        <v>1047.9737255266105</v>
      </c>
      <c r="FM378" s="48">
        <f t="shared" si="453"/>
        <v>1094.6085563125446</v>
      </c>
      <c r="FN378" s="48">
        <f t="shared" si="453"/>
        <v>1143.3186370684527</v>
      </c>
      <c r="FO378" s="48">
        <f t="shared" si="453"/>
        <v>1194.1963164179988</v>
      </c>
      <c r="FP378" s="48">
        <f t="shared" si="453"/>
        <v>1247.3380524985996</v>
      </c>
      <c r="FQ378" s="48">
        <f t="shared" si="453"/>
        <v>1302.8445958347872</v>
      </c>
      <c r="FR378" s="48">
        <f t="shared" si="453"/>
        <v>1360.8211803494353</v>
      </c>
      <c r="FS378" s="48">
        <f t="shared" si="453"/>
        <v>1421.3777228749852</v>
      </c>
      <c r="FT378" s="48">
        <f t="shared" si="453"/>
        <v>1484.6290315429221</v>
      </c>
      <c r="FU378" s="48">
        <f t="shared" si="448"/>
        <v>1550.6950234465821</v>
      </c>
      <c r="FV378" s="48">
        <f t="shared" si="448"/>
        <v>1619.700951989955</v>
      </c>
      <c r="FW378" s="48">
        <f t="shared" si="448"/>
        <v>1691.7776443535079</v>
      </c>
      <c r="FX378" s="48">
        <f t="shared" si="448"/>
        <v>1767.061749527239</v>
      </c>
      <c r="FY378" s="48">
        <f t="shared" si="448"/>
        <v>1845.6959973812011</v>
      </c>
      <c r="FZ378" s="48">
        <f t="shared" si="448"/>
        <v>1927.8294692646646</v>
      </c>
      <c r="GA378" s="48">
        <f t="shared" si="448"/>
        <v>2013.617880646942</v>
      </c>
      <c r="GB378" s="48">
        <f t="shared" si="448"/>
        <v>2103.2238763357309</v>
      </c>
      <c r="GC378" s="48">
        <f t="shared" si="448"/>
        <v>2196.8173388326709</v>
      </c>
      <c r="GD378" s="48">
        <f t="shared" si="448"/>
        <v>2294.5757104107247</v>
      </c>
      <c r="GE378" s="48">
        <f t="shared" si="448"/>
        <v>2396.6843295240019</v>
      </c>
      <c r="GF378" s="48">
        <f t="shared" si="448"/>
        <v>2503.3367821878201</v>
      </c>
      <c r="GG378" s="48">
        <f t="shared" si="448"/>
        <v>2614.7352689951781</v>
      </c>
      <c r="GH378" s="48">
        <f t="shared" si="448"/>
        <v>2731.0909884654634</v>
      </c>
      <c r="GI378" s="48">
        <f t="shared" si="448"/>
        <v>2852.6245374521764</v>
      </c>
      <c r="GJ378" s="48">
        <f t="shared" si="446"/>
        <v>2979.5663293687981</v>
      </c>
      <c r="GK378" s="48">
        <f t="shared" si="446"/>
        <v>3112.1570310257093</v>
      </c>
      <c r="GL378" s="48">
        <f t="shared" si="446"/>
        <v>3250.6480189063532</v>
      </c>
      <c r="GM378" s="48">
        <f t="shared" si="446"/>
        <v>3395.3018557476857</v>
      </c>
      <c r="GN378" s="48">
        <f t="shared" si="446"/>
        <v>3546.3927883284578</v>
      </c>
      <c r="GO378" s="48">
        <f t="shared" si="446"/>
        <v>3704.2072674090741</v>
      </c>
      <c r="GP378" s="48">
        <f t="shared" si="446"/>
        <v>3869.0444908087779</v>
      </c>
      <c r="GQ378" s="48">
        <f t="shared" si="446"/>
        <v>4041.2169706497684</v>
      </c>
      <c r="GR378" s="48">
        <f t="shared" si="446"/>
        <v>4221.0511258436827</v>
      </c>
      <c r="GS378" s="48">
        <f t="shared" si="446"/>
        <v>4408.8879009437269</v>
      </c>
      <c r="GT378" s="48">
        <f t="shared" si="446"/>
        <v>4605.0834125357223</v>
      </c>
      <c r="GU378" s="48">
        <f t="shared" si="446"/>
        <v>4810.0096243935623</v>
      </c>
      <c r="GV378" s="48">
        <f t="shared" si="446"/>
        <v>5024.0550526790757</v>
      </c>
      <c r="GW378" s="48">
        <f t="shared" si="446"/>
        <v>5247.6255025232949</v>
      </c>
      <c r="GX378" s="48">
        <f t="shared" si="446"/>
        <v>5481.144837385581</v>
      </c>
      <c r="GY378" s="48">
        <f t="shared" si="446"/>
        <v>5725.0557826492395</v>
      </c>
      <c r="GZ378" s="48">
        <f t="shared" si="443"/>
        <v>5979.8207649771302</v>
      </c>
      <c r="HA378" s="48">
        <f t="shared" si="443"/>
        <v>6245.9227890186121</v>
      </c>
      <c r="HB378" s="48">
        <f t="shared" si="443"/>
        <v>6523.8663531299399</v>
      </c>
      <c r="HC378" s="48">
        <f t="shared" si="443"/>
        <v>6814.1784058442217</v>
      </c>
      <c r="HD378" s="48">
        <f t="shared" si="443"/>
        <v>7117.4093449042894</v>
      </c>
      <c r="HE378" s="48">
        <f t="shared" si="443"/>
        <v>7434.1340607525299</v>
      </c>
      <c r="HF378" s="48">
        <f t="shared" si="443"/>
        <v>7764.9530264560171</v>
      </c>
      <c r="HG378" s="48">
        <f t="shared" si="443"/>
        <v>8110.4934361333098</v>
      </c>
      <c r="HH378" s="48">
        <f t="shared" si="443"/>
        <v>8471.4103940412424</v>
      </c>
      <c r="HI378" s="48">
        <f t="shared" si="443"/>
        <v>8848.3881565760767</v>
      </c>
      <c r="HJ378" s="48">
        <f t="shared" si="443"/>
        <v>9242.1414295437116</v>
      </c>
      <c r="HK378" s="48">
        <f t="shared" si="443"/>
        <v>9653.416723158407</v>
      </c>
      <c r="HL378" s="48">
        <f t="shared" si="443"/>
        <v>10082.993767338956</v>
      </c>
      <c r="HM378" s="48">
        <f t="shared" si="443"/>
        <v>10531.686989985539</v>
      </c>
    </row>
    <row r="379" spans="1:221" x14ac:dyDescent="0.25">
      <c r="A379" s="21" t="s">
        <v>373</v>
      </c>
      <c r="B379" s="20" t="s">
        <v>372</v>
      </c>
      <c r="C379" s="19">
        <v>113.095</v>
      </c>
      <c r="D379" s="19">
        <v>198.76</v>
      </c>
      <c r="E379" s="18">
        <f t="shared" si="394"/>
        <v>22478.762199999997</v>
      </c>
      <c r="F379" s="16">
        <f t="shared" si="395"/>
        <v>0</v>
      </c>
      <c r="G379" s="17" t="s">
        <v>227</v>
      </c>
      <c r="H379" s="17" t="str">
        <f t="shared" si="409"/>
        <v>n/a</v>
      </c>
      <c r="I379" s="45" t="str">
        <f t="shared" si="410"/>
        <v>n/a</v>
      </c>
      <c r="J379" s="17">
        <v>4.2999999999999997E-2</v>
      </c>
      <c r="K379" s="56">
        <f t="shared" si="396"/>
        <v>4.3249999999999997E-2</v>
      </c>
      <c r="L379" s="1">
        <f t="shared" si="397"/>
        <v>4.3499999999999997E-2</v>
      </c>
      <c r="M379" s="1">
        <f t="shared" si="398"/>
        <v>4.3749999999999997E-2</v>
      </c>
      <c r="N379" s="1">
        <f t="shared" si="399"/>
        <v>4.3999999999999997E-2</v>
      </c>
      <c r="O379" s="1">
        <f t="shared" si="400"/>
        <v>4.4249999999999998E-2</v>
      </c>
      <c r="P379" s="5">
        <v>4.4499999999999998E-2</v>
      </c>
      <c r="Q379" s="1" t="str">
        <f t="shared" si="401"/>
        <v>n/a</v>
      </c>
      <c r="R379" s="16" t="str">
        <f t="shared" si="402"/>
        <v>n/a</v>
      </c>
      <c r="S379" s="16">
        <f t="shared" si="403"/>
        <v>0</v>
      </c>
      <c r="T379" s="8"/>
      <c r="U379" s="57">
        <f t="shared" si="404"/>
        <v>-198.76</v>
      </c>
      <c r="V379" s="48" t="str">
        <f t="shared" si="405"/>
        <v>n/a</v>
      </c>
      <c r="W379" s="48" t="str">
        <f t="shared" si="406"/>
        <v>n/a</v>
      </c>
      <c r="X379" s="48" t="str">
        <f t="shared" si="428"/>
        <v>n/a</v>
      </c>
      <c r="Y379" s="48" t="str">
        <f t="shared" si="428"/>
        <v>n/a</v>
      </c>
      <c r="Z379" s="48" t="str">
        <f t="shared" si="428"/>
        <v>n/a</v>
      </c>
      <c r="AA379" s="48" t="str">
        <f t="shared" si="407"/>
        <v>n/a</v>
      </c>
      <c r="AB379" s="48" t="str">
        <f t="shared" si="427"/>
        <v>n/a</v>
      </c>
      <c r="AC379" s="48" t="str">
        <f t="shared" si="427"/>
        <v>n/a</v>
      </c>
      <c r="AD379" s="48" t="str">
        <f t="shared" si="427"/>
        <v>n/a</v>
      </c>
      <c r="AE379" s="48" t="str">
        <f t="shared" si="427"/>
        <v>n/a</v>
      </c>
      <c r="AF379" s="48" t="str">
        <f t="shared" si="408"/>
        <v>n/a</v>
      </c>
      <c r="AG379" s="48" t="str">
        <f t="shared" si="449"/>
        <v>n/a</v>
      </c>
      <c r="AH379" s="48" t="str">
        <f t="shared" si="449"/>
        <v>n/a</v>
      </c>
      <c r="AI379" s="48" t="str">
        <f t="shared" si="449"/>
        <v>n/a</v>
      </c>
      <c r="AJ379" s="48" t="str">
        <f t="shared" si="449"/>
        <v>n/a</v>
      </c>
      <c r="AK379" s="48" t="str">
        <f t="shared" si="449"/>
        <v>n/a</v>
      </c>
      <c r="AL379" s="48" t="str">
        <f t="shared" si="449"/>
        <v>n/a</v>
      </c>
      <c r="AM379" s="48" t="str">
        <f t="shared" si="449"/>
        <v>n/a</v>
      </c>
      <c r="AN379" s="48" t="str">
        <f t="shared" si="449"/>
        <v>n/a</v>
      </c>
      <c r="AO379" s="48" t="str">
        <f t="shared" si="449"/>
        <v>n/a</v>
      </c>
      <c r="AP379" s="48" t="str">
        <f t="shared" si="449"/>
        <v>n/a</v>
      </c>
      <c r="AQ379" s="48" t="str">
        <f t="shared" si="449"/>
        <v>n/a</v>
      </c>
      <c r="AR379" s="48" t="str">
        <f t="shared" si="449"/>
        <v>n/a</v>
      </c>
      <c r="AS379" s="48" t="str">
        <f t="shared" si="449"/>
        <v>n/a</v>
      </c>
      <c r="AT379" s="48" t="str">
        <f t="shared" si="449"/>
        <v>n/a</v>
      </c>
      <c r="AU379" s="48" t="str">
        <f t="shared" si="449"/>
        <v>n/a</v>
      </c>
      <c r="AV379" s="48" t="str">
        <f t="shared" si="449"/>
        <v>n/a</v>
      </c>
      <c r="AW379" s="48" t="str">
        <f t="shared" si="450"/>
        <v>n/a</v>
      </c>
      <c r="AX379" s="48" t="str">
        <f t="shared" si="450"/>
        <v>n/a</v>
      </c>
      <c r="AY379" s="48" t="str">
        <f t="shared" si="450"/>
        <v>n/a</v>
      </c>
      <c r="AZ379" s="48" t="str">
        <f t="shared" si="450"/>
        <v>n/a</v>
      </c>
      <c r="BA379" s="48" t="str">
        <f t="shared" si="450"/>
        <v>n/a</v>
      </c>
      <c r="BB379" s="48" t="str">
        <f t="shared" si="450"/>
        <v>n/a</v>
      </c>
      <c r="BC379" s="48" t="str">
        <f t="shared" si="450"/>
        <v>n/a</v>
      </c>
      <c r="BD379" s="48" t="str">
        <f t="shared" si="450"/>
        <v>n/a</v>
      </c>
      <c r="BE379" s="48" t="str">
        <f t="shared" si="450"/>
        <v>n/a</v>
      </c>
      <c r="BF379" s="48" t="str">
        <f t="shared" si="450"/>
        <v>n/a</v>
      </c>
      <c r="BG379" s="48" t="str">
        <f t="shared" si="450"/>
        <v>n/a</v>
      </c>
      <c r="BH379" s="48" t="str">
        <f t="shared" si="450"/>
        <v>n/a</v>
      </c>
      <c r="BI379" s="48" t="str">
        <f t="shared" si="450"/>
        <v>n/a</v>
      </c>
      <c r="BJ379" s="48" t="str">
        <f t="shared" si="450"/>
        <v>n/a</v>
      </c>
      <c r="BK379" s="48" t="str">
        <f t="shared" si="450"/>
        <v>n/a</v>
      </c>
      <c r="BL379" s="48" t="str">
        <f t="shared" si="450"/>
        <v>n/a</v>
      </c>
      <c r="BM379" s="48" t="str">
        <f t="shared" si="451"/>
        <v>n/a</v>
      </c>
      <c r="BN379" s="48" t="str">
        <f t="shared" si="451"/>
        <v>n/a</v>
      </c>
      <c r="BO379" s="48" t="str">
        <f t="shared" si="451"/>
        <v>n/a</v>
      </c>
      <c r="BP379" s="48" t="str">
        <f t="shared" si="451"/>
        <v>n/a</v>
      </c>
      <c r="BQ379" s="48" t="str">
        <f t="shared" si="451"/>
        <v>n/a</v>
      </c>
      <c r="BR379" s="48" t="str">
        <f t="shared" si="451"/>
        <v>n/a</v>
      </c>
      <c r="BS379" s="48" t="str">
        <f t="shared" si="451"/>
        <v>n/a</v>
      </c>
      <c r="BT379" s="48" t="str">
        <f t="shared" si="451"/>
        <v>n/a</v>
      </c>
      <c r="BU379" s="48" t="str">
        <f t="shared" si="451"/>
        <v>n/a</v>
      </c>
      <c r="BV379" s="48" t="str">
        <f t="shared" si="451"/>
        <v>n/a</v>
      </c>
      <c r="BW379" s="48" t="str">
        <f t="shared" si="451"/>
        <v>n/a</v>
      </c>
      <c r="BX379" s="48" t="str">
        <f t="shared" si="451"/>
        <v>n/a</v>
      </c>
      <c r="BY379" s="48" t="str">
        <f t="shared" si="451"/>
        <v>n/a</v>
      </c>
      <c r="BZ379" s="48" t="str">
        <f t="shared" si="451"/>
        <v>n/a</v>
      </c>
      <c r="CA379" s="48" t="str">
        <f t="shared" si="451"/>
        <v>n/a</v>
      </c>
      <c r="CB379" s="48" t="str">
        <f t="shared" si="451"/>
        <v>n/a</v>
      </c>
      <c r="CC379" s="48" t="str">
        <f t="shared" si="452"/>
        <v>n/a</v>
      </c>
      <c r="CD379" s="48" t="str">
        <f t="shared" si="452"/>
        <v>n/a</v>
      </c>
      <c r="CE379" s="48" t="str">
        <f t="shared" si="452"/>
        <v>n/a</v>
      </c>
      <c r="CF379" s="48" t="str">
        <f t="shared" si="452"/>
        <v>n/a</v>
      </c>
      <c r="CG379" s="48" t="str">
        <f t="shared" si="452"/>
        <v>n/a</v>
      </c>
      <c r="CH379" s="48" t="str">
        <f t="shared" si="452"/>
        <v>n/a</v>
      </c>
      <c r="CI379" s="48" t="str">
        <f t="shared" si="452"/>
        <v>n/a</v>
      </c>
      <c r="CJ379" s="48" t="str">
        <f t="shared" si="452"/>
        <v>n/a</v>
      </c>
      <c r="CK379" s="48" t="str">
        <f t="shared" si="452"/>
        <v>n/a</v>
      </c>
      <c r="CL379" s="48" t="str">
        <f t="shared" si="452"/>
        <v>n/a</v>
      </c>
      <c r="CM379" s="48" t="str">
        <f t="shared" si="452"/>
        <v>n/a</v>
      </c>
      <c r="CN379" s="48" t="str">
        <f t="shared" si="452"/>
        <v>n/a</v>
      </c>
      <c r="CO379" s="48" t="str">
        <f t="shared" si="452"/>
        <v>n/a</v>
      </c>
      <c r="CP379" s="48" t="str">
        <f t="shared" si="452"/>
        <v>n/a</v>
      </c>
      <c r="CQ379" s="48" t="str">
        <f t="shared" si="452"/>
        <v>n/a</v>
      </c>
      <c r="CR379" s="48" t="str">
        <f t="shared" si="452"/>
        <v>n/a</v>
      </c>
      <c r="CS379" s="48" t="str">
        <f t="shared" si="455"/>
        <v>n/a</v>
      </c>
      <c r="CT379" s="48" t="str">
        <f t="shared" si="455"/>
        <v>n/a</v>
      </c>
      <c r="CU379" s="48" t="str">
        <f t="shared" si="455"/>
        <v>n/a</v>
      </c>
      <c r="CV379" s="48" t="str">
        <f t="shared" si="455"/>
        <v>n/a</v>
      </c>
      <c r="CW379" s="48" t="str">
        <f t="shared" si="455"/>
        <v>n/a</v>
      </c>
      <c r="CX379" s="48" t="str">
        <f t="shared" si="455"/>
        <v>n/a</v>
      </c>
      <c r="CY379" s="48" t="str">
        <f t="shared" si="455"/>
        <v>n/a</v>
      </c>
      <c r="CZ379" s="48" t="str">
        <f t="shared" si="455"/>
        <v>n/a</v>
      </c>
      <c r="DA379" s="48" t="str">
        <f t="shared" si="455"/>
        <v>n/a</v>
      </c>
      <c r="DB379" s="48" t="str">
        <f t="shared" si="455"/>
        <v>n/a</v>
      </c>
      <c r="DC379" s="48" t="str">
        <f t="shared" si="455"/>
        <v>n/a</v>
      </c>
      <c r="DD379" s="48" t="str">
        <f t="shared" si="455"/>
        <v>n/a</v>
      </c>
      <c r="DE379" s="48" t="str">
        <f t="shared" si="455"/>
        <v>n/a</v>
      </c>
      <c r="DF379" s="48" t="str">
        <f t="shared" si="455"/>
        <v>n/a</v>
      </c>
      <c r="DG379" s="48" t="str">
        <f t="shared" si="455"/>
        <v>n/a</v>
      </c>
      <c r="DH379" s="48" t="str">
        <f t="shared" si="455"/>
        <v>n/a</v>
      </c>
      <c r="DI379" s="48" t="str">
        <f t="shared" si="456"/>
        <v>n/a</v>
      </c>
      <c r="DJ379" s="48" t="str">
        <f t="shared" si="456"/>
        <v>n/a</v>
      </c>
      <c r="DK379" s="48" t="str">
        <f t="shared" si="456"/>
        <v>n/a</v>
      </c>
      <c r="DL379" s="48" t="str">
        <f t="shared" si="456"/>
        <v>n/a</v>
      </c>
      <c r="DM379" s="48" t="str">
        <f t="shared" si="456"/>
        <v>n/a</v>
      </c>
      <c r="DN379" s="48" t="str">
        <f t="shared" si="456"/>
        <v>n/a</v>
      </c>
      <c r="DO379" s="48" t="str">
        <f t="shared" si="456"/>
        <v>n/a</v>
      </c>
      <c r="DP379" s="48" t="str">
        <f t="shared" si="456"/>
        <v>n/a</v>
      </c>
      <c r="DQ379" s="48" t="str">
        <f t="shared" si="456"/>
        <v>n/a</v>
      </c>
      <c r="DR379" s="48" t="str">
        <f t="shared" si="456"/>
        <v>n/a</v>
      </c>
      <c r="DS379" s="48" t="str">
        <f t="shared" si="456"/>
        <v>n/a</v>
      </c>
      <c r="DT379" s="48" t="str">
        <f t="shared" si="456"/>
        <v>n/a</v>
      </c>
      <c r="DU379" s="48" t="str">
        <f t="shared" si="456"/>
        <v>n/a</v>
      </c>
      <c r="DV379" s="48" t="str">
        <f t="shared" si="456"/>
        <v>n/a</v>
      </c>
      <c r="DW379" s="48" t="str">
        <f t="shared" si="456"/>
        <v>n/a</v>
      </c>
      <c r="DX379" s="48" t="str">
        <f t="shared" si="456"/>
        <v>n/a</v>
      </c>
      <c r="DY379" s="48" t="str">
        <f t="shared" si="457"/>
        <v>n/a</v>
      </c>
      <c r="DZ379" s="48" t="str">
        <f t="shared" si="457"/>
        <v>n/a</v>
      </c>
      <c r="EA379" s="48" t="str">
        <f t="shared" si="457"/>
        <v>n/a</v>
      </c>
      <c r="EB379" s="48" t="str">
        <f t="shared" si="457"/>
        <v>n/a</v>
      </c>
      <c r="EC379" s="48" t="str">
        <f t="shared" si="457"/>
        <v>n/a</v>
      </c>
      <c r="ED379" s="48" t="str">
        <f t="shared" si="457"/>
        <v>n/a</v>
      </c>
      <c r="EE379" s="48" t="str">
        <f t="shared" si="457"/>
        <v>n/a</v>
      </c>
      <c r="EF379" s="48" t="str">
        <f t="shared" si="457"/>
        <v>n/a</v>
      </c>
      <c r="EG379" s="48" t="str">
        <f t="shared" si="457"/>
        <v>n/a</v>
      </c>
      <c r="EH379" s="48" t="str">
        <f t="shared" si="457"/>
        <v>n/a</v>
      </c>
      <c r="EI379" s="48" t="str">
        <f t="shared" si="457"/>
        <v>n/a</v>
      </c>
      <c r="EJ379" s="48" t="str">
        <f t="shared" si="457"/>
        <v>n/a</v>
      </c>
      <c r="EK379" s="48" t="str">
        <f t="shared" si="457"/>
        <v>n/a</v>
      </c>
      <c r="EL379" s="48" t="str">
        <f t="shared" si="457"/>
        <v>n/a</v>
      </c>
      <c r="EM379" s="48" t="str">
        <f t="shared" si="457"/>
        <v>n/a</v>
      </c>
      <c r="EN379" s="48" t="str">
        <f t="shared" si="457"/>
        <v>n/a</v>
      </c>
      <c r="EO379" s="48" t="str">
        <f t="shared" si="458"/>
        <v>n/a</v>
      </c>
      <c r="EP379" s="48" t="str">
        <f t="shared" si="458"/>
        <v>n/a</v>
      </c>
      <c r="EQ379" s="48" t="str">
        <f t="shared" si="458"/>
        <v>n/a</v>
      </c>
      <c r="ER379" s="48" t="str">
        <f t="shared" si="458"/>
        <v>n/a</v>
      </c>
      <c r="ES379" s="48" t="str">
        <f t="shared" si="458"/>
        <v>n/a</v>
      </c>
      <c r="ET379" s="48" t="str">
        <f t="shared" si="458"/>
        <v>n/a</v>
      </c>
      <c r="EU379" s="48" t="str">
        <f t="shared" si="458"/>
        <v>n/a</v>
      </c>
      <c r="EV379" s="48" t="str">
        <f t="shared" si="458"/>
        <v>n/a</v>
      </c>
      <c r="EW379" s="48" t="str">
        <f t="shared" si="458"/>
        <v>n/a</v>
      </c>
      <c r="EX379" s="48" t="str">
        <f t="shared" si="458"/>
        <v>n/a</v>
      </c>
      <c r="EY379" s="48" t="str">
        <f t="shared" si="458"/>
        <v>n/a</v>
      </c>
      <c r="EZ379" s="48" t="str">
        <f t="shared" si="458"/>
        <v>n/a</v>
      </c>
      <c r="FA379" s="48" t="str">
        <f t="shared" si="458"/>
        <v>n/a</v>
      </c>
      <c r="FB379" s="48" t="str">
        <f t="shared" si="458"/>
        <v>n/a</v>
      </c>
      <c r="FC379" s="48" t="str">
        <f t="shared" si="458"/>
        <v>n/a</v>
      </c>
      <c r="FD379" s="48" t="str">
        <f t="shared" si="458"/>
        <v>n/a</v>
      </c>
      <c r="FE379" s="48" t="str">
        <f t="shared" si="453"/>
        <v>n/a</v>
      </c>
      <c r="FF379" s="48" t="str">
        <f t="shared" si="453"/>
        <v>n/a</v>
      </c>
      <c r="FG379" s="48" t="str">
        <f t="shared" si="453"/>
        <v>n/a</v>
      </c>
      <c r="FH379" s="48" t="str">
        <f t="shared" si="453"/>
        <v>n/a</v>
      </c>
      <c r="FI379" s="48" t="str">
        <f t="shared" si="453"/>
        <v>n/a</v>
      </c>
      <c r="FJ379" s="48" t="str">
        <f t="shared" si="453"/>
        <v>n/a</v>
      </c>
      <c r="FK379" s="48" t="str">
        <f t="shared" si="453"/>
        <v>n/a</v>
      </c>
      <c r="FL379" s="48" t="str">
        <f t="shared" si="453"/>
        <v>n/a</v>
      </c>
      <c r="FM379" s="48" t="str">
        <f t="shared" si="453"/>
        <v>n/a</v>
      </c>
      <c r="FN379" s="48" t="str">
        <f t="shared" si="453"/>
        <v>n/a</v>
      </c>
      <c r="FO379" s="48" t="str">
        <f t="shared" si="453"/>
        <v>n/a</v>
      </c>
      <c r="FP379" s="48" t="str">
        <f t="shared" si="453"/>
        <v>n/a</v>
      </c>
      <c r="FQ379" s="48" t="str">
        <f t="shared" si="453"/>
        <v>n/a</v>
      </c>
      <c r="FR379" s="48" t="str">
        <f t="shared" si="453"/>
        <v>n/a</v>
      </c>
      <c r="FS379" s="48" t="str">
        <f t="shared" si="453"/>
        <v>n/a</v>
      </c>
      <c r="FT379" s="48" t="str">
        <f t="shared" si="453"/>
        <v>n/a</v>
      </c>
      <c r="FU379" s="48" t="str">
        <f t="shared" si="448"/>
        <v>n/a</v>
      </c>
      <c r="FV379" s="48" t="str">
        <f t="shared" si="448"/>
        <v>n/a</v>
      </c>
      <c r="FW379" s="48" t="str">
        <f t="shared" si="448"/>
        <v>n/a</v>
      </c>
      <c r="FX379" s="48" t="str">
        <f t="shared" si="448"/>
        <v>n/a</v>
      </c>
      <c r="FY379" s="48" t="str">
        <f t="shared" si="448"/>
        <v>n/a</v>
      </c>
      <c r="FZ379" s="48" t="str">
        <f t="shared" si="448"/>
        <v>n/a</v>
      </c>
      <c r="GA379" s="48" t="str">
        <f t="shared" si="448"/>
        <v>n/a</v>
      </c>
      <c r="GB379" s="48" t="str">
        <f t="shared" si="448"/>
        <v>n/a</v>
      </c>
      <c r="GC379" s="48" t="str">
        <f t="shared" si="448"/>
        <v>n/a</v>
      </c>
      <c r="GD379" s="48" t="str">
        <f t="shared" si="448"/>
        <v>n/a</v>
      </c>
      <c r="GE379" s="48" t="str">
        <f t="shared" si="448"/>
        <v>n/a</v>
      </c>
      <c r="GF379" s="48" t="str">
        <f t="shared" si="448"/>
        <v>n/a</v>
      </c>
      <c r="GG379" s="48" t="str">
        <f t="shared" si="448"/>
        <v>n/a</v>
      </c>
      <c r="GH379" s="48" t="str">
        <f t="shared" si="448"/>
        <v>n/a</v>
      </c>
      <c r="GI379" s="48" t="str">
        <f t="shared" si="448"/>
        <v>n/a</v>
      </c>
      <c r="GJ379" s="48" t="str">
        <f t="shared" si="446"/>
        <v>n/a</v>
      </c>
      <c r="GK379" s="48" t="str">
        <f t="shared" si="446"/>
        <v>n/a</v>
      </c>
      <c r="GL379" s="48" t="str">
        <f t="shared" si="446"/>
        <v>n/a</v>
      </c>
      <c r="GM379" s="48" t="str">
        <f t="shared" si="446"/>
        <v>n/a</v>
      </c>
      <c r="GN379" s="48" t="str">
        <f t="shared" si="446"/>
        <v>n/a</v>
      </c>
      <c r="GO379" s="48" t="str">
        <f t="shared" si="446"/>
        <v>n/a</v>
      </c>
      <c r="GP379" s="48" t="str">
        <f t="shared" si="446"/>
        <v>n/a</v>
      </c>
      <c r="GQ379" s="48" t="str">
        <f t="shared" si="446"/>
        <v>n/a</v>
      </c>
      <c r="GR379" s="48" t="str">
        <f t="shared" si="446"/>
        <v>n/a</v>
      </c>
      <c r="GS379" s="48" t="str">
        <f t="shared" si="446"/>
        <v>n/a</v>
      </c>
      <c r="GT379" s="48" t="str">
        <f t="shared" si="446"/>
        <v>n/a</v>
      </c>
      <c r="GU379" s="48" t="str">
        <f t="shared" si="446"/>
        <v>n/a</v>
      </c>
      <c r="GV379" s="48" t="str">
        <f t="shared" si="446"/>
        <v>n/a</v>
      </c>
      <c r="GW379" s="48" t="str">
        <f t="shared" si="446"/>
        <v>n/a</v>
      </c>
      <c r="GX379" s="48" t="str">
        <f t="shared" si="446"/>
        <v>n/a</v>
      </c>
      <c r="GY379" s="48" t="str">
        <f t="shared" si="446"/>
        <v>n/a</v>
      </c>
      <c r="GZ379" s="48" t="str">
        <f t="shared" si="443"/>
        <v>n/a</v>
      </c>
      <c r="HA379" s="48" t="str">
        <f t="shared" si="443"/>
        <v>n/a</v>
      </c>
      <c r="HB379" s="48" t="str">
        <f t="shared" si="443"/>
        <v>n/a</v>
      </c>
      <c r="HC379" s="48" t="str">
        <f t="shared" si="443"/>
        <v>n/a</v>
      </c>
      <c r="HD379" s="48" t="str">
        <f t="shared" si="443"/>
        <v>n/a</v>
      </c>
      <c r="HE379" s="48" t="str">
        <f t="shared" si="443"/>
        <v>n/a</v>
      </c>
      <c r="HF379" s="48" t="str">
        <f t="shared" si="443"/>
        <v>n/a</v>
      </c>
      <c r="HG379" s="48" t="str">
        <f t="shared" si="443"/>
        <v>n/a</v>
      </c>
      <c r="HH379" s="48" t="str">
        <f t="shared" si="443"/>
        <v>n/a</v>
      </c>
      <c r="HI379" s="48" t="str">
        <f t="shared" si="443"/>
        <v>n/a</v>
      </c>
      <c r="HJ379" s="48" t="str">
        <f t="shared" si="443"/>
        <v>n/a</v>
      </c>
      <c r="HK379" s="48" t="str">
        <f t="shared" si="443"/>
        <v>n/a</v>
      </c>
      <c r="HL379" s="48" t="str">
        <f t="shared" si="443"/>
        <v>n/a</v>
      </c>
      <c r="HM379" s="48" t="str">
        <f t="shared" si="443"/>
        <v>n/a</v>
      </c>
    </row>
    <row r="380" spans="1:221" x14ac:dyDescent="0.25">
      <c r="A380" s="21" t="s">
        <v>371</v>
      </c>
      <c r="B380" s="20" t="s">
        <v>370</v>
      </c>
      <c r="C380" s="19">
        <v>138.36500000000001</v>
      </c>
      <c r="D380" s="19">
        <v>87.98</v>
      </c>
      <c r="E380" s="18">
        <f t="shared" si="394"/>
        <v>12173.352700000001</v>
      </c>
      <c r="F380" s="16">
        <f t="shared" si="395"/>
        <v>0</v>
      </c>
      <c r="G380" s="17">
        <v>2.7278927028870194E-3</v>
      </c>
      <c r="H380" s="17" t="str">
        <f t="shared" si="409"/>
        <v>n/a</v>
      </c>
      <c r="I380" s="45" t="str">
        <f t="shared" si="410"/>
        <v>n/a</v>
      </c>
      <c r="J380" s="17" t="s">
        <v>227</v>
      </c>
      <c r="K380" s="56" t="str">
        <f t="shared" si="396"/>
        <v>n/a</v>
      </c>
      <c r="L380" s="1" t="str">
        <f t="shared" si="397"/>
        <v>n/a</v>
      </c>
      <c r="M380" s="1" t="str">
        <f t="shared" si="398"/>
        <v>n/a</v>
      </c>
      <c r="N380" s="1" t="str">
        <f t="shared" si="399"/>
        <v>n/a</v>
      </c>
      <c r="O380" s="1" t="str">
        <f t="shared" si="400"/>
        <v>n/a</v>
      </c>
      <c r="P380" s="5">
        <v>4.4499999999999998E-2</v>
      </c>
      <c r="Q380" s="1" t="str">
        <f t="shared" si="401"/>
        <v>n/a</v>
      </c>
      <c r="R380" s="16" t="str">
        <f t="shared" si="402"/>
        <v>n/a</v>
      </c>
      <c r="S380" s="16">
        <f t="shared" si="403"/>
        <v>0</v>
      </c>
      <c r="T380" s="8"/>
      <c r="U380" s="57">
        <f t="shared" si="404"/>
        <v>-87.98</v>
      </c>
      <c r="V380" s="48" t="str">
        <f t="shared" si="405"/>
        <v>n/a</v>
      </c>
      <c r="W380" s="48" t="str">
        <f t="shared" si="406"/>
        <v>n/a</v>
      </c>
      <c r="X380" s="48" t="str">
        <f t="shared" si="428"/>
        <v>n/a</v>
      </c>
      <c r="Y380" s="48" t="str">
        <f t="shared" si="428"/>
        <v>n/a</v>
      </c>
      <c r="Z380" s="48" t="str">
        <f t="shared" si="428"/>
        <v>n/a</v>
      </c>
      <c r="AA380" s="48" t="str">
        <f t="shared" si="407"/>
        <v>n/a</v>
      </c>
      <c r="AB380" s="48" t="str">
        <f t="shared" si="427"/>
        <v>n/a</v>
      </c>
      <c r="AC380" s="48" t="str">
        <f t="shared" si="427"/>
        <v>n/a</v>
      </c>
      <c r="AD380" s="48" t="str">
        <f t="shared" si="427"/>
        <v>n/a</v>
      </c>
      <c r="AE380" s="48" t="str">
        <f t="shared" si="427"/>
        <v>n/a</v>
      </c>
      <c r="AF380" s="48" t="str">
        <f t="shared" si="408"/>
        <v>n/a</v>
      </c>
      <c r="AG380" s="48" t="str">
        <f t="shared" si="449"/>
        <v>n/a</v>
      </c>
      <c r="AH380" s="48" t="str">
        <f t="shared" si="449"/>
        <v>n/a</v>
      </c>
      <c r="AI380" s="48" t="str">
        <f t="shared" si="449"/>
        <v>n/a</v>
      </c>
      <c r="AJ380" s="48" t="str">
        <f t="shared" si="449"/>
        <v>n/a</v>
      </c>
      <c r="AK380" s="48" t="str">
        <f t="shared" si="449"/>
        <v>n/a</v>
      </c>
      <c r="AL380" s="48" t="str">
        <f t="shared" si="449"/>
        <v>n/a</v>
      </c>
      <c r="AM380" s="48" t="str">
        <f t="shared" si="449"/>
        <v>n/a</v>
      </c>
      <c r="AN380" s="48" t="str">
        <f t="shared" si="449"/>
        <v>n/a</v>
      </c>
      <c r="AO380" s="48" t="str">
        <f t="shared" si="449"/>
        <v>n/a</v>
      </c>
      <c r="AP380" s="48" t="str">
        <f t="shared" si="449"/>
        <v>n/a</v>
      </c>
      <c r="AQ380" s="48" t="str">
        <f t="shared" si="449"/>
        <v>n/a</v>
      </c>
      <c r="AR380" s="48" t="str">
        <f t="shared" si="449"/>
        <v>n/a</v>
      </c>
      <c r="AS380" s="48" t="str">
        <f t="shared" si="449"/>
        <v>n/a</v>
      </c>
      <c r="AT380" s="48" t="str">
        <f t="shared" si="449"/>
        <v>n/a</v>
      </c>
      <c r="AU380" s="48" t="str">
        <f t="shared" si="449"/>
        <v>n/a</v>
      </c>
      <c r="AV380" s="48" t="str">
        <f t="shared" si="449"/>
        <v>n/a</v>
      </c>
      <c r="AW380" s="48" t="str">
        <f t="shared" si="450"/>
        <v>n/a</v>
      </c>
      <c r="AX380" s="48" t="str">
        <f t="shared" si="450"/>
        <v>n/a</v>
      </c>
      <c r="AY380" s="48" t="str">
        <f t="shared" si="450"/>
        <v>n/a</v>
      </c>
      <c r="AZ380" s="48" t="str">
        <f t="shared" si="450"/>
        <v>n/a</v>
      </c>
      <c r="BA380" s="48" t="str">
        <f t="shared" si="450"/>
        <v>n/a</v>
      </c>
      <c r="BB380" s="48" t="str">
        <f t="shared" si="450"/>
        <v>n/a</v>
      </c>
      <c r="BC380" s="48" t="str">
        <f t="shared" si="450"/>
        <v>n/a</v>
      </c>
      <c r="BD380" s="48" t="str">
        <f t="shared" si="450"/>
        <v>n/a</v>
      </c>
      <c r="BE380" s="48" t="str">
        <f t="shared" si="450"/>
        <v>n/a</v>
      </c>
      <c r="BF380" s="48" t="str">
        <f t="shared" si="450"/>
        <v>n/a</v>
      </c>
      <c r="BG380" s="48" t="str">
        <f t="shared" si="450"/>
        <v>n/a</v>
      </c>
      <c r="BH380" s="48" t="str">
        <f t="shared" si="450"/>
        <v>n/a</v>
      </c>
      <c r="BI380" s="48" t="str">
        <f t="shared" si="450"/>
        <v>n/a</v>
      </c>
      <c r="BJ380" s="48" t="str">
        <f t="shared" si="450"/>
        <v>n/a</v>
      </c>
      <c r="BK380" s="48" t="str">
        <f t="shared" si="450"/>
        <v>n/a</v>
      </c>
      <c r="BL380" s="48" t="str">
        <f t="shared" si="450"/>
        <v>n/a</v>
      </c>
      <c r="BM380" s="48" t="str">
        <f t="shared" si="451"/>
        <v>n/a</v>
      </c>
      <c r="BN380" s="48" t="str">
        <f t="shared" si="451"/>
        <v>n/a</v>
      </c>
      <c r="BO380" s="48" t="str">
        <f t="shared" si="451"/>
        <v>n/a</v>
      </c>
      <c r="BP380" s="48" t="str">
        <f t="shared" si="451"/>
        <v>n/a</v>
      </c>
      <c r="BQ380" s="48" t="str">
        <f t="shared" si="451"/>
        <v>n/a</v>
      </c>
      <c r="BR380" s="48" t="str">
        <f t="shared" si="451"/>
        <v>n/a</v>
      </c>
      <c r="BS380" s="48" t="str">
        <f t="shared" si="451"/>
        <v>n/a</v>
      </c>
      <c r="BT380" s="48" t="str">
        <f t="shared" si="451"/>
        <v>n/a</v>
      </c>
      <c r="BU380" s="48" t="str">
        <f t="shared" si="451"/>
        <v>n/a</v>
      </c>
      <c r="BV380" s="48" t="str">
        <f t="shared" si="451"/>
        <v>n/a</v>
      </c>
      <c r="BW380" s="48" t="str">
        <f t="shared" si="451"/>
        <v>n/a</v>
      </c>
      <c r="BX380" s="48" t="str">
        <f t="shared" si="451"/>
        <v>n/a</v>
      </c>
      <c r="BY380" s="48" t="str">
        <f t="shared" si="451"/>
        <v>n/a</v>
      </c>
      <c r="BZ380" s="48" t="str">
        <f t="shared" si="451"/>
        <v>n/a</v>
      </c>
      <c r="CA380" s="48" t="str">
        <f t="shared" si="451"/>
        <v>n/a</v>
      </c>
      <c r="CB380" s="48" t="str">
        <f t="shared" si="451"/>
        <v>n/a</v>
      </c>
      <c r="CC380" s="48" t="str">
        <f t="shared" si="452"/>
        <v>n/a</v>
      </c>
      <c r="CD380" s="48" t="str">
        <f t="shared" si="452"/>
        <v>n/a</v>
      </c>
      <c r="CE380" s="48" t="str">
        <f t="shared" si="452"/>
        <v>n/a</v>
      </c>
      <c r="CF380" s="48" t="str">
        <f t="shared" si="452"/>
        <v>n/a</v>
      </c>
      <c r="CG380" s="48" t="str">
        <f t="shared" si="452"/>
        <v>n/a</v>
      </c>
      <c r="CH380" s="48" t="str">
        <f t="shared" si="452"/>
        <v>n/a</v>
      </c>
      <c r="CI380" s="48" t="str">
        <f t="shared" si="452"/>
        <v>n/a</v>
      </c>
      <c r="CJ380" s="48" t="str">
        <f t="shared" si="452"/>
        <v>n/a</v>
      </c>
      <c r="CK380" s="48" t="str">
        <f t="shared" si="452"/>
        <v>n/a</v>
      </c>
      <c r="CL380" s="48" t="str">
        <f t="shared" si="452"/>
        <v>n/a</v>
      </c>
      <c r="CM380" s="48" t="str">
        <f t="shared" si="452"/>
        <v>n/a</v>
      </c>
      <c r="CN380" s="48" t="str">
        <f t="shared" si="452"/>
        <v>n/a</v>
      </c>
      <c r="CO380" s="48" t="str">
        <f t="shared" si="452"/>
        <v>n/a</v>
      </c>
      <c r="CP380" s="48" t="str">
        <f t="shared" si="452"/>
        <v>n/a</v>
      </c>
      <c r="CQ380" s="48" t="str">
        <f t="shared" si="452"/>
        <v>n/a</v>
      </c>
      <c r="CR380" s="48" t="str">
        <f t="shared" si="452"/>
        <v>n/a</v>
      </c>
      <c r="CS380" s="48" t="str">
        <f t="shared" si="455"/>
        <v>n/a</v>
      </c>
      <c r="CT380" s="48" t="str">
        <f t="shared" si="455"/>
        <v>n/a</v>
      </c>
      <c r="CU380" s="48" t="str">
        <f t="shared" si="455"/>
        <v>n/a</v>
      </c>
      <c r="CV380" s="48" t="str">
        <f t="shared" si="455"/>
        <v>n/a</v>
      </c>
      <c r="CW380" s="48" t="str">
        <f t="shared" si="455"/>
        <v>n/a</v>
      </c>
      <c r="CX380" s="48" t="str">
        <f t="shared" si="455"/>
        <v>n/a</v>
      </c>
      <c r="CY380" s="48" t="str">
        <f t="shared" si="455"/>
        <v>n/a</v>
      </c>
      <c r="CZ380" s="48" t="str">
        <f t="shared" si="455"/>
        <v>n/a</v>
      </c>
      <c r="DA380" s="48" t="str">
        <f t="shared" si="455"/>
        <v>n/a</v>
      </c>
      <c r="DB380" s="48" t="str">
        <f t="shared" si="455"/>
        <v>n/a</v>
      </c>
      <c r="DC380" s="48" t="str">
        <f t="shared" si="455"/>
        <v>n/a</v>
      </c>
      <c r="DD380" s="48" t="str">
        <f t="shared" si="455"/>
        <v>n/a</v>
      </c>
      <c r="DE380" s="48" t="str">
        <f t="shared" si="455"/>
        <v>n/a</v>
      </c>
      <c r="DF380" s="48" t="str">
        <f t="shared" si="455"/>
        <v>n/a</v>
      </c>
      <c r="DG380" s="48" t="str">
        <f t="shared" si="455"/>
        <v>n/a</v>
      </c>
      <c r="DH380" s="48" t="str">
        <f t="shared" si="455"/>
        <v>n/a</v>
      </c>
      <c r="DI380" s="48" t="str">
        <f t="shared" si="456"/>
        <v>n/a</v>
      </c>
      <c r="DJ380" s="48" t="str">
        <f t="shared" si="456"/>
        <v>n/a</v>
      </c>
      <c r="DK380" s="48" t="str">
        <f t="shared" si="456"/>
        <v>n/a</v>
      </c>
      <c r="DL380" s="48" t="str">
        <f t="shared" si="456"/>
        <v>n/a</v>
      </c>
      <c r="DM380" s="48" t="str">
        <f t="shared" si="456"/>
        <v>n/a</v>
      </c>
      <c r="DN380" s="48" t="str">
        <f t="shared" si="456"/>
        <v>n/a</v>
      </c>
      <c r="DO380" s="48" t="str">
        <f t="shared" si="456"/>
        <v>n/a</v>
      </c>
      <c r="DP380" s="48" t="str">
        <f t="shared" si="456"/>
        <v>n/a</v>
      </c>
      <c r="DQ380" s="48" t="str">
        <f t="shared" si="456"/>
        <v>n/a</v>
      </c>
      <c r="DR380" s="48" t="str">
        <f t="shared" si="456"/>
        <v>n/a</v>
      </c>
      <c r="DS380" s="48" t="str">
        <f t="shared" si="456"/>
        <v>n/a</v>
      </c>
      <c r="DT380" s="48" t="str">
        <f t="shared" si="456"/>
        <v>n/a</v>
      </c>
      <c r="DU380" s="48" t="str">
        <f t="shared" si="456"/>
        <v>n/a</v>
      </c>
      <c r="DV380" s="48" t="str">
        <f t="shared" si="456"/>
        <v>n/a</v>
      </c>
      <c r="DW380" s="48" t="str">
        <f t="shared" si="456"/>
        <v>n/a</v>
      </c>
      <c r="DX380" s="48" t="str">
        <f t="shared" si="456"/>
        <v>n/a</v>
      </c>
      <c r="DY380" s="48" t="str">
        <f t="shared" si="457"/>
        <v>n/a</v>
      </c>
      <c r="DZ380" s="48" t="str">
        <f t="shared" si="457"/>
        <v>n/a</v>
      </c>
      <c r="EA380" s="48" t="str">
        <f t="shared" si="457"/>
        <v>n/a</v>
      </c>
      <c r="EB380" s="48" t="str">
        <f t="shared" si="457"/>
        <v>n/a</v>
      </c>
      <c r="EC380" s="48" t="str">
        <f t="shared" si="457"/>
        <v>n/a</v>
      </c>
      <c r="ED380" s="48" t="str">
        <f t="shared" si="457"/>
        <v>n/a</v>
      </c>
      <c r="EE380" s="48" t="str">
        <f t="shared" si="457"/>
        <v>n/a</v>
      </c>
      <c r="EF380" s="48" t="str">
        <f t="shared" si="457"/>
        <v>n/a</v>
      </c>
      <c r="EG380" s="48" t="str">
        <f t="shared" si="457"/>
        <v>n/a</v>
      </c>
      <c r="EH380" s="48" t="str">
        <f t="shared" si="457"/>
        <v>n/a</v>
      </c>
      <c r="EI380" s="48" t="str">
        <f t="shared" si="457"/>
        <v>n/a</v>
      </c>
      <c r="EJ380" s="48" t="str">
        <f t="shared" si="457"/>
        <v>n/a</v>
      </c>
      <c r="EK380" s="48" t="str">
        <f t="shared" si="457"/>
        <v>n/a</v>
      </c>
      <c r="EL380" s="48" t="str">
        <f t="shared" si="457"/>
        <v>n/a</v>
      </c>
      <c r="EM380" s="48" t="str">
        <f t="shared" si="457"/>
        <v>n/a</v>
      </c>
      <c r="EN380" s="48" t="str">
        <f t="shared" si="457"/>
        <v>n/a</v>
      </c>
      <c r="EO380" s="48" t="str">
        <f t="shared" si="458"/>
        <v>n/a</v>
      </c>
      <c r="EP380" s="48" t="str">
        <f t="shared" si="458"/>
        <v>n/a</v>
      </c>
      <c r="EQ380" s="48" t="str">
        <f t="shared" si="458"/>
        <v>n/a</v>
      </c>
      <c r="ER380" s="48" t="str">
        <f t="shared" si="458"/>
        <v>n/a</v>
      </c>
      <c r="ES380" s="48" t="str">
        <f t="shared" si="458"/>
        <v>n/a</v>
      </c>
      <c r="ET380" s="48" t="str">
        <f t="shared" si="458"/>
        <v>n/a</v>
      </c>
      <c r="EU380" s="48" t="str">
        <f t="shared" si="458"/>
        <v>n/a</v>
      </c>
      <c r="EV380" s="48" t="str">
        <f t="shared" si="458"/>
        <v>n/a</v>
      </c>
      <c r="EW380" s="48" t="str">
        <f t="shared" si="458"/>
        <v>n/a</v>
      </c>
      <c r="EX380" s="48" t="str">
        <f t="shared" si="458"/>
        <v>n/a</v>
      </c>
      <c r="EY380" s="48" t="str">
        <f t="shared" si="458"/>
        <v>n/a</v>
      </c>
      <c r="EZ380" s="48" t="str">
        <f t="shared" si="458"/>
        <v>n/a</v>
      </c>
      <c r="FA380" s="48" t="str">
        <f t="shared" si="458"/>
        <v>n/a</v>
      </c>
      <c r="FB380" s="48" t="str">
        <f t="shared" si="458"/>
        <v>n/a</v>
      </c>
      <c r="FC380" s="48" t="str">
        <f t="shared" si="458"/>
        <v>n/a</v>
      </c>
      <c r="FD380" s="48" t="str">
        <f t="shared" si="458"/>
        <v>n/a</v>
      </c>
      <c r="FE380" s="48" t="str">
        <f t="shared" si="453"/>
        <v>n/a</v>
      </c>
      <c r="FF380" s="48" t="str">
        <f t="shared" si="453"/>
        <v>n/a</v>
      </c>
      <c r="FG380" s="48" t="str">
        <f t="shared" si="453"/>
        <v>n/a</v>
      </c>
      <c r="FH380" s="48" t="str">
        <f t="shared" si="453"/>
        <v>n/a</v>
      </c>
      <c r="FI380" s="48" t="str">
        <f t="shared" si="453"/>
        <v>n/a</v>
      </c>
      <c r="FJ380" s="48" t="str">
        <f t="shared" si="453"/>
        <v>n/a</v>
      </c>
      <c r="FK380" s="48" t="str">
        <f t="shared" si="453"/>
        <v>n/a</v>
      </c>
      <c r="FL380" s="48" t="str">
        <f t="shared" si="453"/>
        <v>n/a</v>
      </c>
      <c r="FM380" s="48" t="str">
        <f t="shared" si="453"/>
        <v>n/a</v>
      </c>
      <c r="FN380" s="48" t="str">
        <f t="shared" si="453"/>
        <v>n/a</v>
      </c>
      <c r="FO380" s="48" t="str">
        <f t="shared" si="453"/>
        <v>n/a</v>
      </c>
      <c r="FP380" s="48" t="str">
        <f t="shared" si="453"/>
        <v>n/a</v>
      </c>
      <c r="FQ380" s="48" t="str">
        <f t="shared" si="453"/>
        <v>n/a</v>
      </c>
      <c r="FR380" s="48" t="str">
        <f t="shared" si="453"/>
        <v>n/a</v>
      </c>
      <c r="FS380" s="48" t="str">
        <f t="shared" si="453"/>
        <v>n/a</v>
      </c>
      <c r="FT380" s="48" t="str">
        <f t="shared" si="453"/>
        <v>n/a</v>
      </c>
      <c r="FU380" s="48" t="str">
        <f t="shared" si="448"/>
        <v>n/a</v>
      </c>
      <c r="FV380" s="48" t="str">
        <f t="shared" si="448"/>
        <v>n/a</v>
      </c>
      <c r="FW380" s="48" t="str">
        <f t="shared" si="448"/>
        <v>n/a</v>
      </c>
      <c r="FX380" s="48" t="str">
        <f t="shared" si="448"/>
        <v>n/a</v>
      </c>
      <c r="FY380" s="48" t="str">
        <f t="shared" si="448"/>
        <v>n/a</v>
      </c>
      <c r="FZ380" s="48" t="str">
        <f t="shared" si="448"/>
        <v>n/a</v>
      </c>
      <c r="GA380" s="48" t="str">
        <f t="shared" si="448"/>
        <v>n/a</v>
      </c>
      <c r="GB380" s="48" t="str">
        <f t="shared" si="448"/>
        <v>n/a</v>
      </c>
      <c r="GC380" s="48" t="str">
        <f t="shared" si="448"/>
        <v>n/a</v>
      </c>
      <c r="GD380" s="48" t="str">
        <f t="shared" si="448"/>
        <v>n/a</v>
      </c>
      <c r="GE380" s="48" t="str">
        <f t="shared" si="448"/>
        <v>n/a</v>
      </c>
      <c r="GF380" s="48" t="str">
        <f t="shared" si="448"/>
        <v>n/a</v>
      </c>
      <c r="GG380" s="48" t="str">
        <f t="shared" si="448"/>
        <v>n/a</v>
      </c>
      <c r="GH380" s="48" t="str">
        <f t="shared" si="448"/>
        <v>n/a</v>
      </c>
      <c r="GI380" s="48" t="str">
        <f t="shared" si="448"/>
        <v>n/a</v>
      </c>
      <c r="GJ380" s="48" t="str">
        <f t="shared" si="446"/>
        <v>n/a</v>
      </c>
      <c r="GK380" s="48" t="str">
        <f t="shared" si="446"/>
        <v>n/a</v>
      </c>
      <c r="GL380" s="48" t="str">
        <f t="shared" si="446"/>
        <v>n/a</v>
      </c>
      <c r="GM380" s="48" t="str">
        <f t="shared" si="446"/>
        <v>n/a</v>
      </c>
      <c r="GN380" s="48" t="str">
        <f t="shared" si="446"/>
        <v>n/a</v>
      </c>
      <c r="GO380" s="48" t="str">
        <f t="shared" si="446"/>
        <v>n/a</v>
      </c>
      <c r="GP380" s="48" t="str">
        <f t="shared" si="446"/>
        <v>n/a</v>
      </c>
      <c r="GQ380" s="48" t="str">
        <f t="shared" si="446"/>
        <v>n/a</v>
      </c>
      <c r="GR380" s="48" t="str">
        <f t="shared" si="446"/>
        <v>n/a</v>
      </c>
      <c r="GS380" s="48" t="str">
        <f t="shared" si="446"/>
        <v>n/a</v>
      </c>
      <c r="GT380" s="48" t="str">
        <f t="shared" si="446"/>
        <v>n/a</v>
      </c>
      <c r="GU380" s="48" t="str">
        <f t="shared" si="446"/>
        <v>n/a</v>
      </c>
      <c r="GV380" s="48" t="str">
        <f t="shared" si="446"/>
        <v>n/a</v>
      </c>
      <c r="GW380" s="48" t="str">
        <f t="shared" si="446"/>
        <v>n/a</v>
      </c>
      <c r="GX380" s="48" t="str">
        <f t="shared" si="446"/>
        <v>n/a</v>
      </c>
      <c r="GY380" s="48" t="str">
        <f t="shared" si="446"/>
        <v>n/a</v>
      </c>
      <c r="GZ380" s="48" t="str">
        <f t="shared" si="443"/>
        <v>n/a</v>
      </c>
      <c r="HA380" s="48" t="str">
        <f t="shared" si="443"/>
        <v>n/a</v>
      </c>
      <c r="HB380" s="48" t="str">
        <f t="shared" si="443"/>
        <v>n/a</v>
      </c>
      <c r="HC380" s="48" t="str">
        <f t="shared" si="443"/>
        <v>n/a</v>
      </c>
      <c r="HD380" s="48" t="str">
        <f t="shared" si="443"/>
        <v>n/a</v>
      </c>
      <c r="HE380" s="48" t="str">
        <f t="shared" si="443"/>
        <v>n/a</v>
      </c>
      <c r="HF380" s="48" t="str">
        <f t="shared" si="443"/>
        <v>n/a</v>
      </c>
      <c r="HG380" s="48" t="str">
        <f t="shared" si="443"/>
        <v>n/a</v>
      </c>
      <c r="HH380" s="48" t="str">
        <f t="shared" si="443"/>
        <v>n/a</v>
      </c>
      <c r="HI380" s="48" t="str">
        <f t="shared" si="443"/>
        <v>n/a</v>
      </c>
      <c r="HJ380" s="48" t="str">
        <f t="shared" si="443"/>
        <v>n/a</v>
      </c>
      <c r="HK380" s="48" t="str">
        <f t="shared" si="443"/>
        <v>n/a</v>
      </c>
      <c r="HL380" s="48" t="str">
        <f t="shared" si="443"/>
        <v>n/a</v>
      </c>
      <c r="HM380" s="48" t="str">
        <f t="shared" si="443"/>
        <v>n/a</v>
      </c>
    </row>
    <row r="381" spans="1:221" x14ac:dyDescent="0.25">
      <c r="A381" s="21" t="s">
        <v>367</v>
      </c>
      <c r="B381" s="20" t="s">
        <v>366</v>
      </c>
      <c r="C381" s="19">
        <v>142.268</v>
      </c>
      <c r="D381" s="19">
        <v>69.239999999999995</v>
      </c>
      <c r="E381" s="18">
        <f t="shared" si="394"/>
        <v>9850.6363199999996</v>
      </c>
      <c r="F381" s="16">
        <f t="shared" si="395"/>
        <v>0</v>
      </c>
      <c r="G381" s="17" t="s">
        <v>227</v>
      </c>
      <c r="H381" s="17" t="str">
        <f t="shared" si="409"/>
        <v>n/a</v>
      </c>
      <c r="I381" s="45" t="str">
        <f t="shared" si="410"/>
        <v>n/a</v>
      </c>
      <c r="J381" s="17">
        <v>4.58E-2</v>
      </c>
      <c r="K381" s="56">
        <f t="shared" si="396"/>
        <v>4.5583333333333337E-2</v>
      </c>
      <c r="L381" s="1">
        <f t="shared" si="397"/>
        <v>4.5366666666666666E-2</v>
      </c>
      <c r="M381" s="1">
        <f t="shared" si="398"/>
        <v>4.5149999999999996E-2</v>
      </c>
      <c r="N381" s="1">
        <f t="shared" si="399"/>
        <v>4.4933333333333325E-2</v>
      </c>
      <c r="O381" s="1">
        <f t="shared" si="400"/>
        <v>4.4716666666666655E-2</v>
      </c>
      <c r="P381" s="5">
        <v>4.4499999999999998E-2</v>
      </c>
      <c r="Q381" s="1" t="str">
        <f t="shared" si="401"/>
        <v>n/a</v>
      </c>
      <c r="R381" s="16" t="str">
        <f t="shared" si="402"/>
        <v>n/a</v>
      </c>
      <c r="S381" s="16">
        <f t="shared" si="403"/>
        <v>0</v>
      </c>
      <c r="T381" s="8"/>
      <c r="U381" s="57">
        <f t="shared" si="404"/>
        <v>-69.239999999999995</v>
      </c>
      <c r="V381" s="48" t="str">
        <f t="shared" si="405"/>
        <v>n/a</v>
      </c>
      <c r="W381" s="48" t="str">
        <f t="shared" si="406"/>
        <v>n/a</v>
      </c>
      <c r="X381" s="48" t="str">
        <f t="shared" si="428"/>
        <v>n/a</v>
      </c>
      <c r="Y381" s="48" t="str">
        <f t="shared" si="428"/>
        <v>n/a</v>
      </c>
      <c r="Z381" s="48" t="str">
        <f t="shared" si="428"/>
        <v>n/a</v>
      </c>
      <c r="AA381" s="48" t="str">
        <f t="shared" si="407"/>
        <v>n/a</v>
      </c>
      <c r="AB381" s="48" t="str">
        <f t="shared" si="427"/>
        <v>n/a</v>
      </c>
      <c r="AC381" s="48" t="str">
        <f t="shared" si="427"/>
        <v>n/a</v>
      </c>
      <c r="AD381" s="48" t="str">
        <f t="shared" si="427"/>
        <v>n/a</v>
      </c>
      <c r="AE381" s="48" t="str">
        <f t="shared" si="427"/>
        <v>n/a</v>
      </c>
      <c r="AF381" s="48" t="str">
        <f t="shared" si="408"/>
        <v>n/a</v>
      </c>
      <c r="AG381" s="48" t="str">
        <f t="shared" si="449"/>
        <v>n/a</v>
      </c>
      <c r="AH381" s="48" t="str">
        <f t="shared" si="449"/>
        <v>n/a</v>
      </c>
      <c r="AI381" s="48" t="str">
        <f t="shared" si="449"/>
        <v>n/a</v>
      </c>
      <c r="AJ381" s="48" t="str">
        <f t="shared" si="449"/>
        <v>n/a</v>
      </c>
      <c r="AK381" s="48" t="str">
        <f t="shared" si="449"/>
        <v>n/a</v>
      </c>
      <c r="AL381" s="48" t="str">
        <f t="shared" si="449"/>
        <v>n/a</v>
      </c>
      <c r="AM381" s="48" t="str">
        <f t="shared" si="449"/>
        <v>n/a</v>
      </c>
      <c r="AN381" s="48" t="str">
        <f t="shared" si="449"/>
        <v>n/a</v>
      </c>
      <c r="AO381" s="48" t="str">
        <f t="shared" si="449"/>
        <v>n/a</v>
      </c>
      <c r="AP381" s="48" t="str">
        <f t="shared" si="449"/>
        <v>n/a</v>
      </c>
      <c r="AQ381" s="48" t="str">
        <f t="shared" si="449"/>
        <v>n/a</v>
      </c>
      <c r="AR381" s="48" t="str">
        <f t="shared" si="449"/>
        <v>n/a</v>
      </c>
      <c r="AS381" s="48" t="str">
        <f t="shared" si="449"/>
        <v>n/a</v>
      </c>
      <c r="AT381" s="48" t="str">
        <f t="shared" si="449"/>
        <v>n/a</v>
      </c>
      <c r="AU381" s="48" t="str">
        <f t="shared" si="449"/>
        <v>n/a</v>
      </c>
      <c r="AV381" s="48" t="str">
        <f t="shared" si="449"/>
        <v>n/a</v>
      </c>
      <c r="AW381" s="48" t="str">
        <f t="shared" si="450"/>
        <v>n/a</v>
      </c>
      <c r="AX381" s="48" t="str">
        <f t="shared" si="450"/>
        <v>n/a</v>
      </c>
      <c r="AY381" s="48" t="str">
        <f t="shared" si="450"/>
        <v>n/a</v>
      </c>
      <c r="AZ381" s="48" t="str">
        <f t="shared" si="450"/>
        <v>n/a</v>
      </c>
      <c r="BA381" s="48" t="str">
        <f t="shared" si="450"/>
        <v>n/a</v>
      </c>
      <c r="BB381" s="48" t="str">
        <f t="shared" si="450"/>
        <v>n/a</v>
      </c>
      <c r="BC381" s="48" t="str">
        <f t="shared" si="450"/>
        <v>n/a</v>
      </c>
      <c r="BD381" s="48" t="str">
        <f t="shared" si="450"/>
        <v>n/a</v>
      </c>
      <c r="BE381" s="48" t="str">
        <f t="shared" si="450"/>
        <v>n/a</v>
      </c>
      <c r="BF381" s="48" t="str">
        <f t="shared" si="450"/>
        <v>n/a</v>
      </c>
      <c r="BG381" s="48" t="str">
        <f t="shared" si="450"/>
        <v>n/a</v>
      </c>
      <c r="BH381" s="48" t="str">
        <f t="shared" si="450"/>
        <v>n/a</v>
      </c>
      <c r="BI381" s="48" t="str">
        <f t="shared" si="450"/>
        <v>n/a</v>
      </c>
      <c r="BJ381" s="48" t="str">
        <f t="shared" si="450"/>
        <v>n/a</v>
      </c>
      <c r="BK381" s="48" t="str">
        <f t="shared" si="450"/>
        <v>n/a</v>
      </c>
      <c r="BL381" s="48" t="str">
        <f t="shared" si="450"/>
        <v>n/a</v>
      </c>
      <c r="BM381" s="48" t="str">
        <f t="shared" si="451"/>
        <v>n/a</v>
      </c>
      <c r="BN381" s="48" t="str">
        <f t="shared" si="451"/>
        <v>n/a</v>
      </c>
      <c r="BO381" s="48" t="str">
        <f t="shared" si="451"/>
        <v>n/a</v>
      </c>
      <c r="BP381" s="48" t="str">
        <f t="shared" si="451"/>
        <v>n/a</v>
      </c>
      <c r="BQ381" s="48" t="str">
        <f t="shared" si="451"/>
        <v>n/a</v>
      </c>
      <c r="BR381" s="48" t="str">
        <f t="shared" si="451"/>
        <v>n/a</v>
      </c>
      <c r="BS381" s="48" t="str">
        <f t="shared" si="451"/>
        <v>n/a</v>
      </c>
      <c r="BT381" s="48" t="str">
        <f t="shared" si="451"/>
        <v>n/a</v>
      </c>
      <c r="BU381" s="48" t="str">
        <f t="shared" si="451"/>
        <v>n/a</v>
      </c>
      <c r="BV381" s="48" t="str">
        <f t="shared" si="451"/>
        <v>n/a</v>
      </c>
      <c r="BW381" s="48" t="str">
        <f t="shared" si="451"/>
        <v>n/a</v>
      </c>
      <c r="BX381" s="48" t="str">
        <f t="shared" si="451"/>
        <v>n/a</v>
      </c>
      <c r="BY381" s="48" t="str">
        <f t="shared" si="451"/>
        <v>n/a</v>
      </c>
      <c r="BZ381" s="48" t="str">
        <f t="shared" si="451"/>
        <v>n/a</v>
      </c>
      <c r="CA381" s="48" t="str">
        <f t="shared" si="451"/>
        <v>n/a</v>
      </c>
      <c r="CB381" s="48" t="str">
        <f t="shared" si="451"/>
        <v>n/a</v>
      </c>
      <c r="CC381" s="48" t="str">
        <f t="shared" si="452"/>
        <v>n/a</v>
      </c>
      <c r="CD381" s="48" t="str">
        <f t="shared" si="452"/>
        <v>n/a</v>
      </c>
      <c r="CE381" s="48" t="str">
        <f t="shared" si="452"/>
        <v>n/a</v>
      </c>
      <c r="CF381" s="48" t="str">
        <f t="shared" si="452"/>
        <v>n/a</v>
      </c>
      <c r="CG381" s="48" t="str">
        <f t="shared" si="452"/>
        <v>n/a</v>
      </c>
      <c r="CH381" s="48" t="str">
        <f t="shared" si="452"/>
        <v>n/a</v>
      </c>
      <c r="CI381" s="48" t="str">
        <f t="shared" si="452"/>
        <v>n/a</v>
      </c>
      <c r="CJ381" s="48" t="str">
        <f t="shared" si="452"/>
        <v>n/a</v>
      </c>
      <c r="CK381" s="48" t="str">
        <f t="shared" si="452"/>
        <v>n/a</v>
      </c>
      <c r="CL381" s="48" t="str">
        <f t="shared" si="452"/>
        <v>n/a</v>
      </c>
      <c r="CM381" s="48" t="str">
        <f t="shared" si="452"/>
        <v>n/a</v>
      </c>
      <c r="CN381" s="48" t="str">
        <f t="shared" si="452"/>
        <v>n/a</v>
      </c>
      <c r="CO381" s="48" t="str">
        <f t="shared" si="452"/>
        <v>n/a</v>
      </c>
      <c r="CP381" s="48" t="str">
        <f t="shared" si="452"/>
        <v>n/a</v>
      </c>
      <c r="CQ381" s="48" t="str">
        <f t="shared" si="452"/>
        <v>n/a</v>
      </c>
      <c r="CR381" s="48" t="str">
        <f t="shared" si="452"/>
        <v>n/a</v>
      </c>
      <c r="CS381" s="48" t="str">
        <f t="shared" si="455"/>
        <v>n/a</v>
      </c>
      <c r="CT381" s="48" t="str">
        <f t="shared" si="455"/>
        <v>n/a</v>
      </c>
      <c r="CU381" s="48" t="str">
        <f t="shared" si="455"/>
        <v>n/a</v>
      </c>
      <c r="CV381" s="48" t="str">
        <f t="shared" si="455"/>
        <v>n/a</v>
      </c>
      <c r="CW381" s="48" t="str">
        <f t="shared" si="455"/>
        <v>n/a</v>
      </c>
      <c r="CX381" s="48" t="str">
        <f t="shared" si="455"/>
        <v>n/a</v>
      </c>
      <c r="CY381" s="48" t="str">
        <f t="shared" si="455"/>
        <v>n/a</v>
      </c>
      <c r="CZ381" s="48" t="str">
        <f t="shared" si="455"/>
        <v>n/a</v>
      </c>
      <c r="DA381" s="48" t="str">
        <f t="shared" si="455"/>
        <v>n/a</v>
      </c>
      <c r="DB381" s="48" t="str">
        <f t="shared" si="455"/>
        <v>n/a</v>
      </c>
      <c r="DC381" s="48" t="str">
        <f t="shared" si="455"/>
        <v>n/a</v>
      </c>
      <c r="DD381" s="48" t="str">
        <f t="shared" si="455"/>
        <v>n/a</v>
      </c>
      <c r="DE381" s="48" t="str">
        <f t="shared" si="455"/>
        <v>n/a</v>
      </c>
      <c r="DF381" s="48" t="str">
        <f t="shared" si="455"/>
        <v>n/a</v>
      </c>
      <c r="DG381" s="48" t="str">
        <f t="shared" si="455"/>
        <v>n/a</v>
      </c>
      <c r="DH381" s="48" t="str">
        <f t="shared" si="455"/>
        <v>n/a</v>
      </c>
      <c r="DI381" s="48" t="str">
        <f t="shared" si="456"/>
        <v>n/a</v>
      </c>
      <c r="DJ381" s="48" t="str">
        <f t="shared" si="456"/>
        <v>n/a</v>
      </c>
      <c r="DK381" s="48" t="str">
        <f t="shared" si="456"/>
        <v>n/a</v>
      </c>
      <c r="DL381" s="48" t="str">
        <f t="shared" si="456"/>
        <v>n/a</v>
      </c>
      <c r="DM381" s="48" t="str">
        <f t="shared" si="456"/>
        <v>n/a</v>
      </c>
      <c r="DN381" s="48" t="str">
        <f t="shared" si="456"/>
        <v>n/a</v>
      </c>
      <c r="DO381" s="48" t="str">
        <f t="shared" si="456"/>
        <v>n/a</v>
      </c>
      <c r="DP381" s="48" t="str">
        <f t="shared" si="456"/>
        <v>n/a</v>
      </c>
      <c r="DQ381" s="48" t="str">
        <f t="shared" si="456"/>
        <v>n/a</v>
      </c>
      <c r="DR381" s="48" t="str">
        <f t="shared" si="456"/>
        <v>n/a</v>
      </c>
      <c r="DS381" s="48" t="str">
        <f t="shared" si="456"/>
        <v>n/a</v>
      </c>
      <c r="DT381" s="48" t="str">
        <f t="shared" si="456"/>
        <v>n/a</v>
      </c>
      <c r="DU381" s="48" t="str">
        <f t="shared" si="456"/>
        <v>n/a</v>
      </c>
      <c r="DV381" s="48" t="str">
        <f t="shared" si="456"/>
        <v>n/a</v>
      </c>
      <c r="DW381" s="48" t="str">
        <f t="shared" si="456"/>
        <v>n/a</v>
      </c>
      <c r="DX381" s="48" t="str">
        <f t="shared" si="456"/>
        <v>n/a</v>
      </c>
      <c r="DY381" s="48" t="str">
        <f t="shared" si="457"/>
        <v>n/a</v>
      </c>
      <c r="DZ381" s="48" t="str">
        <f t="shared" si="457"/>
        <v>n/a</v>
      </c>
      <c r="EA381" s="48" t="str">
        <f t="shared" si="457"/>
        <v>n/a</v>
      </c>
      <c r="EB381" s="48" t="str">
        <f t="shared" si="457"/>
        <v>n/a</v>
      </c>
      <c r="EC381" s="48" t="str">
        <f t="shared" si="457"/>
        <v>n/a</v>
      </c>
      <c r="ED381" s="48" t="str">
        <f t="shared" si="457"/>
        <v>n/a</v>
      </c>
      <c r="EE381" s="48" t="str">
        <f t="shared" si="457"/>
        <v>n/a</v>
      </c>
      <c r="EF381" s="48" t="str">
        <f t="shared" si="457"/>
        <v>n/a</v>
      </c>
      <c r="EG381" s="48" t="str">
        <f t="shared" si="457"/>
        <v>n/a</v>
      </c>
      <c r="EH381" s="48" t="str">
        <f t="shared" si="457"/>
        <v>n/a</v>
      </c>
      <c r="EI381" s="48" t="str">
        <f t="shared" si="457"/>
        <v>n/a</v>
      </c>
      <c r="EJ381" s="48" t="str">
        <f t="shared" si="457"/>
        <v>n/a</v>
      </c>
      <c r="EK381" s="48" t="str">
        <f t="shared" si="457"/>
        <v>n/a</v>
      </c>
      <c r="EL381" s="48" t="str">
        <f t="shared" si="457"/>
        <v>n/a</v>
      </c>
      <c r="EM381" s="48" t="str">
        <f t="shared" si="457"/>
        <v>n/a</v>
      </c>
      <c r="EN381" s="48" t="str">
        <f t="shared" si="457"/>
        <v>n/a</v>
      </c>
      <c r="EO381" s="48" t="str">
        <f t="shared" si="458"/>
        <v>n/a</v>
      </c>
      <c r="EP381" s="48" t="str">
        <f t="shared" si="458"/>
        <v>n/a</v>
      </c>
      <c r="EQ381" s="48" t="str">
        <f t="shared" si="458"/>
        <v>n/a</v>
      </c>
      <c r="ER381" s="48" t="str">
        <f t="shared" si="458"/>
        <v>n/a</v>
      </c>
      <c r="ES381" s="48" t="str">
        <f t="shared" si="458"/>
        <v>n/a</v>
      </c>
      <c r="ET381" s="48" t="str">
        <f t="shared" si="458"/>
        <v>n/a</v>
      </c>
      <c r="EU381" s="48" t="str">
        <f t="shared" si="458"/>
        <v>n/a</v>
      </c>
      <c r="EV381" s="48" t="str">
        <f t="shared" si="458"/>
        <v>n/a</v>
      </c>
      <c r="EW381" s="48" t="str">
        <f t="shared" si="458"/>
        <v>n/a</v>
      </c>
      <c r="EX381" s="48" t="str">
        <f t="shared" si="458"/>
        <v>n/a</v>
      </c>
      <c r="EY381" s="48" t="str">
        <f t="shared" si="458"/>
        <v>n/a</v>
      </c>
      <c r="EZ381" s="48" t="str">
        <f t="shared" si="458"/>
        <v>n/a</v>
      </c>
      <c r="FA381" s="48" t="str">
        <f t="shared" si="458"/>
        <v>n/a</v>
      </c>
      <c r="FB381" s="48" t="str">
        <f t="shared" si="458"/>
        <v>n/a</v>
      </c>
      <c r="FC381" s="48" t="str">
        <f t="shared" si="458"/>
        <v>n/a</v>
      </c>
      <c r="FD381" s="48" t="str">
        <f t="shared" si="458"/>
        <v>n/a</v>
      </c>
      <c r="FE381" s="48" t="str">
        <f t="shared" si="453"/>
        <v>n/a</v>
      </c>
      <c r="FF381" s="48" t="str">
        <f t="shared" si="453"/>
        <v>n/a</v>
      </c>
      <c r="FG381" s="48" t="str">
        <f t="shared" si="453"/>
        <v>n/a</v>
      </c>
      <c r="FH381" s="48" t="str">
        <f t="shared" si="453"/>
        <v>n/a</v>
      </c>
      <c r="FI381" s="48" t="str">
        <f t="shared" si="453"/>
        <v>n/a</v>
      </c>
      <c r="FJ381" s="48" t="str">
        <f t="shared" si="453"/>
        <v>n/a</v>
      </c>
      <c r="FK381" s="48" t="str">
        <f t="shared" si="453"/>
        <v>n/a</v>
      </c>
      <c r="FL381" s="48" t="str">
        <f t="shared" si="453"/>
        <v>n/a</v>
      </c>
      <c r="FM381" s="48" t="str">
        <f t="shared" si="453"/>
        <v>n/a</v>
      </c>
      <c r="FN381" s="48" t="str">
        <f t="shared" si="453"/>
        <v>n/a</v>
      </c>
      <c r="FO381" s="48" t="str">
        <f t="shared" si="453"/>
        <v>n/a</v>
      </c>
      <c r="FP381" s="48" t="str">
        <f t="shared" si="453"/>
        <v>n/a</v>
      </c>
      <c r="FQ381" s="48" t="str">
        <f t="shared" si="453"/>
        <v>n/a</v>
      </c>
      <c r="FR381" s="48" t="str">
        <f t="shared" si="453"/>
        <v>n/a</v>
      </c>
      <c r="FS381" s="48" t="str">
        <f t="shared" si="453"/>
        <v>n/a</v>
      </c>
      <c r="FT381" s="48" t="str">
        <f t="shared" si="453"/>
        <v>n/a</v>
      </c>
      <c r="FU381" s="48" t="str">
        <f t="shared" si="448"/>
        <v>n/a</v>
      </c>
      <c r="FV381" s="48" t="str">
        <f t="shared" si="448"/>
        <v>n/a</v>
      </c>
      <c r="FW381" s="48" t="str">
        <f t="shared" si="448"/>
        <v>n/a</v>
      </c>
      <c r="FX381" s="48" t="str">
        <f t="shared" si="448"/>
        <v>n/a</v>
      </c>
      <c r="FY381" s="48" t="str">
        <f t="shared" si="448"/>
        <v>n/a</v>
      </c>
      <c r="FZ381" s="48" t="str">
        <f t="shared" si="448"/>
        <v>n/a</v>
      </c>
      <c r="GA381" s="48" t="str">
        <f t="shared" si="448"/>
        <v>n/a</v>
      </c>
      <c r="GB381" s="48" t="str">
        <f t="shared" si="448"/>
        <v>n/a</v>
      </c>
      <c r="GC381" s="48" t="str">
        <f t="shared" si="448"/>
        <v>n/a</v>
      </c>
      <c r="GD381" s="48" t="str">
        <f t="shared" si="448"/>
        <v>n/a</v>
      </c>
      <c r="GE381" s="48" t="str">
        <f t="shared" si="448"/>
        <v>n/a</v>
      </c>
      <c r="GF381" s="48" t="str">
        <f t="shared" si="448"/>
        <v>n/a</v>
      </c>
      <c r="GG381" s="48" t="str">
        <f t="shared" si="448"/>
        <v>n/a</v>
      </c>
      <c r="GH381" s="48" t="str">
        <f t="shared" si="448"/>
        <v>n/a</v>
      </c>
      <c r="GI381" s="48" t="str">
        <f t="shared" si="448"/>
        <v>n/a</v>
      </c>
      <c r="GJ381" s="48" t="str">
        <f t="shared" si="446"/>
        <v>n/a</v>
      </c>
      <c r="GK381" s="48" t="str">
        <f t="shared" si="446"/>
        <v>n/a</v>
      </c>
      <c r="GL381" s="48" t="str">
        <f t="shared" si="446"/>
        <v>n/a</v>
      </c>
      <c r="GM381" s="48" t="str">
        <f t="shared" si="446"/>
        <v>n/a</v>
      </c>
      <c r="GN381" s="48" t="str">
        <f t="shared" si="446"/>
        <v>n/a</v>
      </c>
      <c r="GO381" s="48" t="str">
        <f t="shared" si="446"/>
        <v>n/a</v>
      </c>
      <c r="GP381" s="48" t="str">
        <f t="shared" si="446"/>
        <v>n/a</v>
      </c>
      <c r="GQ381" s="48" t="str">
        <f t="shared" si="446"/>
        <v>n/a</v>
      </c>
      <c r="GR381" s="48" t="str">
        <f t="shared" si="446"/>
        <v>n/a</v>
      </c>
      <c r="GS381" s="48" t="str">
        <f t="shared" si="446"/>
        <v>n/a</v>
      </c>
      <c r="GT381" s="48" t="str">
        <f t="shared" si="446"/>
        <v>n/a</v>
      </c>
      <c r="GU381" s="48" t="str">
        <f t="shared" si="446"/>
        <v>n/a</v>
      </c>
      <c r="GV381" s="48" t="str">
        <f t="shared" si="446"/>
        <v>n/a</v>
      </c>
      <c r="GW381" s="48" t="str">
        <f t="shared" si="446"/>
        <v>n/a</v>
      </c>
      <c r="GX381" s="48" t="str">
        <f t="shared" si="446"/>
        <v>n/a</v>
      </c>
      <c r="GY381" s="48" t="str">
        <f t="shared" si="446"/>
        <v>n/a</v>
      </c>
      <c r="GZ381" s="48" t="str">
        <f t="shared" si="443"/>
        <v>n/a</v>
      </c>
      <c r="HA381" s="48" t="str">
        <f t="shared" si="443"/>
        <v>n/a</v>
      </c>
      <c r="HB381" s="48" t="str">
        <f t="shared" si="443"/>
        <v>n/a</v>
      </c>
      <c r="HC381" s="48" t="str">
        <f t="shared" si="443"/>
        <v>n/a</v>
      </c>
      <c r="HD381" s="48" t="str">
        <f t="shared" si="443"/>
        <v>n/a</v>
      </c>
      <c r="HE381" s="48" t="str">
        <f t="shared" si="443"/>
        <v>n/a</v>
      </c>
      <c r="HF381" s="48" t="str">
        <f t="shared" si="443"/>
        <v>n/a</v>
      </c>
      <c r="HG381" s="48" t="str">
        <f t="shared" si="443"/>
        <v>n/a</v>
      </c>
      <c r="HH381" s="48" t="str">
        <f t="shared" si="443"/>
        <v>n/a</v>
      </c>
      <c r="HI381" s="48" t="str">
        <f t="shared" si="443"/>
        <v>n/a</v>
      </c>
      <c r="HJ381" s="48" t="str">
        <f t="shared" si="443"/>
        <v>n/a</v>
      </c>
      <c r="HK381" s="48" t="str">
        <f t="shared" si="443"/>
        <v>n/a</v>
      </c>
      <c r="HL381" s="48" t="str">
        <f t="shared" si="443"/>
        <v>n/a</v>
      </c>
      <c r="HM381" s="48" t="str">
        <f t="shared" si="443"/>
        <v>n/a</v>
      </c>
    </row>
    <row r="382" spans="1:221" x14ac:dyDescent="0.25">
      <c r="A382" s="21" t="s">
        <v>369</v>
      </c>
      <c r="B382" s="20" t="s">
        <v>368</v>
      </c>
      <c r="C382" s="19">
        <v>255.41</v>
      </c>
      <c r="D382" s="19">
        <v>81.36</v>
      </c>
      <c r="E382" s="18">
        <f t="shared" si="394"/>
        <v>20780.157599999999</v>
      </c>
      <c r="F382" s="16">
        <f t="shared" si="395"/>
        <v>8.2596835640574775E-4</v>
      </c>
      <c r="G382" s="17">
        <v>2.7040314650934122E-2</v>
      </c>
      <c r="H382" s="17">
        <f t="shared" si="409"/>
        <v>2.8073254670599807E-2</v>
      </c>
      <c r="I382" s="45">
        <f t="shared" si="410"/>
        <v>2.2840400000000005</v>
      </c>
      <c r="J382" s="17">
        <v>7.6399999999999996E-2</v>
      </c>
      <c r="K382" s="56">
        <f t="shared" si="396"/>
        <v>7.1083333333333332E-2</v>
      </c>
      <c r="L382" s="1">
        <f t="shared" si="397"/>
        <v>6.5766666666666668E-2</v>
      </c>
      <c r="M382" s="1">
        <f t="shared" si="398"/>
        <v>6.0450000000000004E-2</v>
      </c>
      <c r="N382" s="1">
        <f t="shared" si="399"/>
        <v>5.513333333333334E-2</v>
      </c>
      <c r="O382" s="1">
        <f t="shared" si="400"/>
        <v>4.9816666666666676E-2</v>
      </c>
      <c r="P382" s="5">
        <v>4.4499999999999998E-2</v>
      </c>
      <c r="Q382" s="1">
        <f t="shared" si="401"/>
        <v>8.038670247027202E-2</v>
      </c>
      <c r="R382" s="16">
        <f t="shared" si="402"/>
        <v>6.6396872516248439E-5</v>
      </c>
      <c r="S382" s="16">
        <f t="shared" si="403"/>
        <v>8.2596835640574775E-4</v>
      </c>
      <c r="T382" s="8"/>
      <c r="U382" s="57">
        <f t="shared" si="404"/>
        <v>-81.36</v>
      </c>
      <c r="V382" s="48">
        <f t="shared" si="405"/>
        <v>2.4585406560000007</v>
      </c>
      <c r="W382" s="48">
        <f t="shared" si="406"/>
        <v>2.646373162118401</v>
      </c>
      <c r="X382" s="48">
        <f t="shared" si="428"/>
        <v>2.8485560717042469</v>
      </c>
      <c r="Y382" s="48">
        <f t="shared" si="428"/>
        <v>3.0661857555824512</v>
      </c>
      <c r="Z382" s="48">
        <f t="shared" si="428"/>
        <v>3.3004423473089504</v>
      </c>
      <c r="AA382" s="48">
        <f t="shared" si="407"/>
        <v>3.5350487908301615</v>
      </c>
      <c r="AB382" s="48">
        <f t="shared" si="427"/>
        <v>3.767537166307092</v>
      </c>
      <c r="AC382" s="48">
        <f t="shared" si="427"/>
        <v>3.9952847880103555</v>
      </c>
      <c r="AD382" s="48">
        <f t="shared" si="427"/>
        <v>4.215558155989326</v>
      </c>
      <c r="AE382" s="48">
        <f t="shared" si="427"/>
        <v>4.4255632114601937</v>
      </c>
      <c r="AF382" s="48">
        <f t="shared" si="408"/>
        <v>4.622500774370172</v>
      </c>
      <c r="AG382" s="48">
        <f t="shared" si="449"/>
        <v>4.8282020588296444</v>
      </c>
      <c r="AH382" s="48">
        <f t="shared" si="449"/>
        <v>5.0430570504475636</v>
      </c>
      <c r="AI382" s="48">
        <f t="shared" si="449"/>
        <v>5.2674730891924799</v>
      </c>
      <c r="AJ382" s="48">
        <f t="shared" si="449"/>
        <v>5.5018756416615453</v>
      </c>
      <c r="AK382" s="48">
        <f t="shared" si="449"/>
        <v>5.7467091077154837</v>
      </c>
      <c r="AL382" s="48">
        <f t="shared" si="449"/>
        <v>6.0024376630088225</v>
      </c>
      <c r="AM382" s="48">
        <f t="shared" si="449"/>
        <v>6.2695461390127152</v>
      </c>
      <c r="AN382" s="48">
        <f t="shared" si="449"/>
        <v>6.5485409421987812</v>
      </c>
      <c r="AO382" s="48">
        <f t="shared" si="449"/>
        <v>6.8399510141266271</v>
      </c>
      <c r="AP382" s="48">
        <f t="shared" si="449"/>
        <v>7.144328834255262</v>
      </c>
      <c r="AQ382" s="48">
        <f t="shared" si="449"/>
        <v>7.4622514673796214</v>
      </c>
      <c r="AR382" s="48">
        <f t="shared" si="449"/>
        <v>7.7943216576780143</v>
      </c>
      <c r="AS382" s="48">
        <f t="shared" si="449"/>
        <v>8.1411689714446851</v>
      </c>
      <c r="AT382" s="48">
        <f t="shared" si="449"/>
        <v>8.5034509906739739</v>
      </c>
      <c r="AU382" s="48">
        <f t="shared" si="449"/>
        <v>8.8818545597589651</v>
      </c>
      <c r="AV382" s="48">
        <f t="shared" si="449"/>
        <v>9.2770970876682384</v>
      </c>
      <c r="AW382" s="48">
        <f t="shared" si="450"/>
        <v>9.6899279080694747</v>
      </c>
      <c r="AX382" s="48">
        <f t="shared" si="450"/>
        <v>10.121129699978566</v>
      </c>
      <c r="AY382" s="48">
        <f t="shared" si="450"/>
        <v>10.571519971627612</v>
      </c>
      <c r="AZ382" s="48">
        <f t="shared" si="450"/>
        <v>11.04195261036504</v>
      </c>
      <c r="BA382" s="48">
        <f t="shared" si="450"/>
        <v>11.533319501526284</v>
      </c>
      <c r="BB382" s="48">
        <f t="shared" si="450"/>
        <v>12.046552219344203</v>
      </c>
      <c r="BC382" s="48">
        <f t="shared" si="450"/>
        <v>12.58262379310502</v>
      </c>
      <c r="BD382" s="48">
        <f t="shared" si="450"/>
        <v>13.142550551898193</v>
      </c>
      <c r="BE382" s="48">
        <f t="shared" si="450"/>
        <v>13.727394051457662</v>
      </c>
      <c r="BF382" s="48">
        <f t="shared" si="450"/>
        <v>14.338263086747528</v>
      </c>
      <c r="BG382" s="48">
        <f t="shared" si="450"/>
        <v>14.976315794107792</v>
      </c>
      <c r="BH382" s="48">
        <f t="shared" si="450"/>
        <v>15.642761846945589</v>
      </c>
      <c r="BI382" s="48">
        <f t="shared" si="450"/>
        <v>16.338864749134668</v>
      </c>
      <c r="BJ382" s="48">
        <f t="shared" si="450"/>
        <v>17.06594423047116</v>
      </c>
      <c r="BK382" s="48">
        <f t="shared" si="450"/>
        <v>17.825378748727125</v>
      </c>
      <c r="BL382" s="48">
        <f t="shared" si="450"/>
        <v>18.618608103045482</v>
      </c>
      <c r="BM382" s="48">
        <f t="shared" si="451"/>
        <v>19.447136163631004</v>
      </c>
      <c r="BN382" s="48">
        <f t="shared" si="451"/>
        <v>20.312533722912583</v>
      </c>
      <c r="BO382" s="48">
        <f t="shared" si="451"/>
        <v>21.216441473582194</v>
      </c>
      <c r="BP382" s="48">
        <f t="shared" si="451"/>
        <v>22.160573119156602</v>
      </c>
      <c r="BQ382" s="48">
        <f t="shared" si="451"/>
        <v>23.146718622959071</v>
      </c>
      <c r="BR382" s="48">
        <f t="shared" si="451"/>
        <v>24.176747601680749</v>
      </c>
      <c r="BS382" s="48">
        <f t="shared" si="451"/>
        <v>25.252612869955541</v>
      </c>
      <c r="BT382" s="48">
        <f t="shared" si="451"/>
        <v>26.376354142668564</v>
      </c>
      <c r="BU382" s="48">
        <f t="shared" si="451"/>
        <v>27.550101902017314</v>
      </c>
      <c r="BV382" s="48">
        <f t="shared" si="451"/>
        <v>28.776081436657083</v>
      </c>
      <c r="BW382" s="48">
        <f t="shared" si="451"/>
        <v>30.056617060588323</v>
      </c>
      <c r="BX382" s="48">
        <f t="shared" si="451"/>
        <v>31.394136519784503</v>
      </c>
      <c r="BY382" s="48">
        <f t="shared" si="451"/>
        <v>32.791175594914911</v>
      </c>
      <c r="BZ382" s="48">
        <f t="shared" si="451"/>
        <v>34.250382908888625</v>
      </c>
      <c r="CA382" s="48">
        <f t="shared" si="451"/>
        <v>35.774524948334168</v>
      </c>
      <c r="CB382" s="48">
        <f t="shared" si="451"/>
        <v>37.366491308535039</v>
      </c>
      <c r="CC382" s="48">
        <f t="shared" si="452"/>
        <v>39.029300171764845</v>
      </c>
      <c r="CD382" s="48">
        <f t="shared" si="452"/>
        <v>40.766104029408382</v>
      </c>
      <c r="CE382" s="48">
        <f t="shared" si="452"/>
        <v>42.580195658717052</v>
      </c>
      <c r="CF382" s="48">
        <f t="shared" si="452"/>
        <v>44.475014365529958</v>
      </c>
      <c r="CG382" s="48">
        <f t="shared" si="452"/>
        <v>46.454152504796042</v>
      </c>
      <c r="CH382" s="48">
        <f t="shared" si="452"/>
        <v>48.521362291259464</v>
      </c>
      <c r="CI382" s="48">
        <f t="shared" si="452"/>
        <v>50.680562913220513</v>
      </c>
      <c r="CJ382" s="48">
        <f t="shared" si="452"/>
        <v>52.935847962858823</v>
      </c>
      <c r="CK382" s="48">
        <f t="shared" si="452"/>
        <v>55.291493197206037</v>
      </c>
      <c r="CL382" s="48">
        <f t="shared" si="452"/>
        <v>57.751964644481703</v>
      </c>
      <c r="CM382" s="48">
        <f t="shared" si="452"/>
        <v>60.321927071161134</v>
      </c>
      <c r="CN382" s="48">
        <f t="shared" si="452"/>
        <v>63.006252825827801</v>
      </c>
      <c r="CO382" s="48">
        <f t="shared" si="452"/>
        <v>65.810031076577133</v>
      </c>
      <c r="CP382" s="48">
        <f t="shared" si="452"/>
        <v>68.738577459484816</v>
      </c>
      <c r="CQ382" s="48">
        <f t="shared" si="452"/>
        <v>71.797444156431894</v>
      </c>
      <c r="CR382" s="48">
        <f t="shared" si="452"/>
        <v>74.992430421393109</v>
      </c>
      <c r="CS382" s="48">
        <f t="shared" si="455"/>
        <v>78.329593575145097</v>
      </c>
      <c r="CT382" s="48">
        <f t="shared" si="455"/>
        <v>81.815260489239051</v>
      </c>
      <c r="CU382" s="48">
        <f t="shared" si="455"/>
        <v>85.456039581010188</v>
      </c>
      <c r="CV382" s="48">
        <f t="shared" si="455"/>
        <v>89.258833342365136</v>
      </c>
      <c r="CW382" s="48">
        <f t="shared" si="455"/>
        <v>93.230851426100386</v>
      </c>
      <c r="CX382" s="48">
        <f t="shared" si="455"/>
        <v>97.379624314561852</v>
      </c>
      <c r="CY382" s="48">
        <f t="shared" si="455"/>
        <v>101.71301759655985</v>
      </c>
      <c r="CZ382" s="48">
        <f t="shared" si="455"/>
        <v>106.23924687960677</v>
      </c>
      <c r="DA382" s="48">
        <f t="shared" si="455"/>
        <v>110.96689336574927</v>
      </c>
      <c r="DB382" s="48">
        <f t="shared" si="455"/>
        <v>115.90492012052512</v>
      </c>
      <c r="DC382" s="48">
        <f t="shared" si="455"/>
        <v>121.06268906588849</v>
      </c>
      <c r="DD382" s="48">
        <f t="shared" si="455"/>
        <v>126.44997872932053</v>
      </c>
      <c r="DE382" s="48">
        <f t="shared" si="455"/>
        <v>132.07700278277531</v>
      </c>
      <c r="DF382" s="48">
        <f t="shared" si="455"/>
        <v>137.9544294066088</v>
      </c>
      <c r="DG382" s="48">
        <f t="shared" si="455"/>
        <v>144.09340151520288</v>
      </c>
      <c r="DH382" s="48">
        <f t="shared" si="455"/>
        <v>150.5055578826294</v>
      </c>
      <c r="DI382" s="48">
        <f t="shared" si="456"/>
        <v>157.2030552084064</v>
      </c>
      <c r="DJ382" s="48">
        <f t="shared" si="456"/>
        <v>164.19859116518049</v>
      </c>
      <c r="DK382" s="48">
        <f t="shared" si="456"/>
        <v>171.50542847203101</v>
      </c>
      <c r="DL382" s="48">
        <f t="shared" si="456"/>
        <v>179.13742003903639</v>
      </c>
      <c r="DM382" s="48">
        <f t="shared" si="456"/>
        <v>187.10903523077351</v>
      </c>
      <c r="DN382" s="48">
        <f t="shared" si="456"/>
        <v>195.43538729854293</v>
      </c>
      <c r="DO382" s="48">
        <f t="shared" si="456"/>
        <v>204.13226203332809</v>
      </c>
      <c r="DP382" s="48">
        <f t="shared" si="456"/>
        <v>213.21614769381119</v>
      </c>
      <c r="DQ382" s="48">
        <f t="shared" si="456"/>
        <v>222.70426626618578</v>
      </c>
      <c r="DR382" s="48">
        <f t="shared" si="456"/>
        <v>232.61460611503105</v>
      </c>
      <c r="DS382" s="48">
        <f t="shared" si="456"/>
        <v>242.96595608714992</v>
      </c>
      <c r="DT382" s="48">
        <f t="shared" si="456"/>
        <v>253.77794113302809</v>
      </c>
      <c r="DU382" s="48">
        <f t="shared" si="456"/>
        <v>265.07105951344784</v>
      </c>
      <c r="DV382" s="48">
        <f t="shared" si="456"/>
        <v>276.86672166179625</v>
      </c>
      <c r="DW382" s="48">
        <f t="shared" si="456"/>
        <v>289.18729077574619</v>
      </c>
      <c r="DX382" s="48">
        <f t="shared" si="456"/>
        <v>302.05612521526689</v>
      </c>
      <c r="DY382" s="48">
        <f t="shared" si="457"/>
        <v>315.49762278734624</v>
      </c>
      <c r="DZ382" s="48">
        <f t="shared" si="457"/>
        <v>329.53726700138316</v>
      </c>
      <c r="EA382" s="48">
        <f t="shared" si="457"/>
        <v>344.2016753829447</v>
      </c>
      <c r="EB382" s="48">
        <f t="shared" si="457"/>
        <v>359.51864993748575</v>
      </c>
      <c r="EC382" s="48">
        <f t="shared" si="457"/>
        <v>375.51722985970383</v>
      </c>
      <c r="ED382" s="48">
        <f t="shared" si="457"/>
        <v>392.22774658846066</v>
      </c>
      <c r="EE382" s="48">
        <f t="shared" si="457"/>
        <v>409.68188131164715</v>
      </c>
      <c r="EF382" s="48">
        <f t="shared" si="457"/>
        <v>427.91272503001545</v>
      </c>
      <c r="EG382" s="48">
        <f t="shared" si="457"/>
        <v>446.95484129385113</v>
      </c>
      <c r="EH382" s="48">
        <f t="shared" si="457"/>
        <v>466.84433173142747</v>
      </c>
      <c r="EI382" s="48">
        <f t="shared" si="457"/>
        <v>487.61890449347601</v>
      </c>
      <c r="EJ382" s="48">
        <f t="shared" si="457"/>
        <v>509.3179457434357</v>
      </c>
      <c r="EK382" s="48">
        <f t="shared" si="457"/>
        <v>531.98259432901853</v>
      </c>
      <c r="EL382" s="48">
        <f t="shared" si="457"/>
        <v>555.65581977665988</v>
      </c>
      <c r="EM382" s="48">
        <f t="shared" si="457"/>
        <v>580.38250375672123</v>
      </c>
      <c r="EN382" s="48">
        <f t="shared" si="457"/>
        <v>606.20952517389537</v>
      </c>
      <c r="EO382" s="48">
        <f t="shared" si="458"/>
        <v>633.18584904413376</v>
      </c>
      <c r="EP382" s="48">
        <f t="shared" si="458"/>
        <v>661.36261932659772</v>
      </c>
      <c r="EQ382" s="48">
        <f t="shared" si="458"/>
        <v>690.7932558866313</v>
      </c>
      <c r="ER382" s="48">
        <f t="shared" si="458"/>
        <v>721.53355577358639</v>
      </c>
      <c r="ES382" s="48">
        <f t="shared" si="458"/>
        <v>753.64179900551096</v>
      </c>
      <c r="ET382" s="48">
        <f t="shared" si="458"/>
        <v>787.17885906125616</v>
      </c>
      <c r="EU382" s="48">
        <f t="shared" si="458"/>
        <v>822.20831828948201</v>
      </c>
      <c r="EV382" s="48">
        <f t="shared" si="458"/>
        <v>858.79658845336394</v>
      </c>
      <c r="EW382" s="48">
        <f t="shared" si="458"/>
        <v>897.01303663953865</v>
      </c>
      <c r="EX382" s="48">
        <f t="shared" si="458"/>
        <v>936.93011676999811</v>
      </c>
      <c r="EY382" s="48">
        <f t="shared" si="458"/>
        <v>978.62350696626299</v>
      </c>
      <c r="EZ382" s="48">
        <f t="shared" si="458"/>
        <v>1022.1722530262617</v>
      </c>
      <c r="FA382" s="48">
        <f t="shared" si="458"/>
        <v>1067.6589182859304</v>
      </c>
      <c r="FB382" s="48">
        <f t="shared" si="458"/>
        <v>1115.1697401496542</v>
      </c>
      <c r="FC382" s="48">
        <f t="shared" si="458"/>
        <v>1164.7947935863137</v>
      </c>
      <c r="FD382" s="48">
        <f t="shared" si="458"/>
        <v>1216.6281619009046</v>
      </c>
      <c r="FE382" s="48">
        <f t="shared" si="453"/>
        <v>1270.7681151054949</v>
      </c>
      <c r="FF382" s="48">
        <f t="shared" si="453"/>
        <v>1327.3172962276894</v>
      </c>
      <c r="FG382" s="48">
        <f t="shared" si="453"/>
        <v>1386.3829159098216</v>
      </c>
      <c r="FH382" s="48">
        <f t="shared" si="453"/>
        <v>1448.0769556678085</v>
      </c>
      <c r="FI382" s="48">
        <f t="shared" si="453"/>
        <v>1512.5163801950259</v>
      </c>
      <c r="FJ382" s="48">
        <f t="shared" si="453"/>
        <v>1579.8233591137046</v>
      </c>
      <c r="FK382" s="48">
        <f t="shared" si="453"/>
        <v>1650.1254985942644</v>
      </c>
      <c r="FL382" s="48">
        <f t="shared" si="453"/>
        <v>1723.5560832817091</v>
      </c>
      <c r="FM382" s="48">
        <f t="shared" si="453"/>
        <v>1800.2543289877451</v>
      </c>
      <c r="FN382" s="48">
        <f t="shared" si="453"/>
        <v>1880.3656466276998</v>
      </c>
      <c r="FO382" s="48">
        <f t="shared" si="453"/>
        <v>1964.0419179026323</v>
      </c>
      <c r="FP382" s="48">
        <f t="shared" si="453"/>
        <v>2051.4417832492995</v>
      </c>
      <c r="FQ382" s="48">
        <f t="shared" si="453"/>
        <v>2142.7309426038933</v>
      </c>
      <c r="FR382" s="48">
        <f t="shared" si="453"/>
        <v>2238.0824695497663</v>
      </c>
      <c r="FS382" s="48">
        <f t="shared" si="453"/>
        <v>2337.677139444731</v>
      </c>
      <c r="FT382" s="48">
        <f t="shared" si="453"/>
        <v>2441.7037721500215</v>
      </c>
      <c r="FU382" s="48">
        <f t="shared" si="448"/>
        <v>2550.3595900106975</v>
      </c>
      <c r="FV382" s="48">
        <f t="shared" si="448"/>
        <v>2663.8505917661737</v>
      </c>
      <c r="FW382" s="48">
        <f t="shared" si="448"/>
        <v>2782.3919430997685</v>
      </c>
      <c r="FX382" s="48">
        <f t="shared" si="448"/>
        <v>2906.208384567708</v>
      </c>
      <c r="FY382" s="48">
        <f t="shared" si="448"/>
        <v>3035.5346576809711</v>
      </c>
      <c r="FZ382" s="48">
        <f t="shared" si="448"/>
        <v>3170.6159499477744</v>
      </c>
      <c r="GA382" s="48">
        <f t="shared" si="448"/>
        <v>3311.7083597204505</v>
      </c>
      <c r="GB382" s="48">
        <f t="shared" si="448"/>
        <v>3459.0793817280105</v>
      </c>
      <c r="GC382" s="48">
        <f t="shared" si="448"/>
        <v>3613.0084142149071</v>
      </c>
      <c r="GD382" s="48">
        <f t="shared" si="448"/>
        <v>3773.7872886474706</v>
      </c>
      <c r="GE382" s="48">
        <f t="shared" si="448"/>
        <v>3941.720822992283</v>
      </c>
      <c r="GF382" s="48">
        <f t="shared" si="448"/>
        <v>4117.1273996154396</v>
      </c>
      <c r="GG382" s="48">
        <f t="shared" si="448"/>
        <v>4300.3395688983264</v>
      </c>
      <c r="GH382" s="48">
        <f t="shared" si="448"/>
        <v>4491.7046797143021</v>
      </c>
      <c r="GI382" s="48">
        <f t="shared" si="448"/>
        <v>4691.5855379615887</v>
      </c>
      <c r="GJ382" s="48">
        <f t="shared" si="446"/>
        <v>4900.3610944008797</v>
      </c>
      <c r="GK382" s="48">
        <f t="shared" si="446"/>
        <v>5118.4271631017191</v>
      </c>
      <c r="GL382" s="48">
        <f t="shared" si="446"/>
        <v>5346.1971718597451</v>
      </c>
      <c r="GM382" s="48">
        <f t="shared" si="446"/>
        <v>5584.1029460075033</v>
      </c>
      <c r="GN382" s="48">
        <f t="shared" si="446"/>
        <v>5832.5955271048369</v>
      </c>
      <c r="GO382" s="48">
        <f t="shared" si="446"/>
        <v>6092.1460280610017</v>
      </c>
      <c r="GP382" s="48">
        <f t="shared" si="446"/>
        <v>6363.2465263097165</v>
      </c>
      <c r="GQ382" s="48">
        <f t="shared" si="446"/>
        <v>6646.4109967304985</v>
      </c>
      <c r="GR382" s="48">
        <f t="shared" si="446"/>
        <v>6942.1762860850058</v>
      </c>
      <c r="GS382" s="48">
        <f t="shared" si="446"/>
        <v>7251.1031308157881</v>
      </c>
      <c r="GT382" s="48">
        <f t="shared" si="446"/>
        <v>7573.7772201370908</v>
      </c>
      <c r="GU382" s="48">
        <f t="shared" si="446"/>
        <v>7910.8103064331908</v>
      </c>
      <c r="GV382" s="48">
        <f t="shared" si="446"/>
        <v>8262.8413650694674</v>
      </c>
      <c r="GW382" s="48">
        <f t="shared" si="446"/>
        <v>8630.5378058150582</v>
      </c>
      <c r="GX382" s="48">
        <f t="shared" si="446"/>
        <v>9014.5967381738283</v>
      </c>
      <c r="GY382" s="48">
        <f t="shared" si="446"/>
        <v>9415.7462930225629</v>
      </c>
      <c r="GZ382" s="48">
        <f t="shared" si="443"/>
        <v>9834.7470030620661</v>
      </c>
      <c r="HA382" s="48">
        <f t="shared" si="443"/>
        <v>10272.393244698327</v>
      </c>
      <c r="HB382" s="48">
        <f t="shared" si="443"/>
        <v>10729.514744087403</v>
      </c>
      <c r="HC382" s="48">
        <f t="shared" si="443"/>
        <v>11206.978150199291</v>
      </c>
      <c r="HD382" s="48">
        <f t="shared" si="443"/>
        <v>11705.688677883159</v>
      </c>
      <c r="HE382" s="48">
        <f t="shared" si="443"/>
        <v>12226.591824048959</v>
      </c>
      <c r="HF382" s="48">
        <f t="shared" si="443"/>
        <v>12770.675160219138</v>
      </c>
      <c r="HG382" s="48">
        <f t="shared" si="443"/>
        <v>13338.970204848889</v>
      </c>
      <c r="HH382" s="48">
        <f t="shared" si="443"/>
        <v>13932.554378964664</v>
      </c>
      <c r="HI382" s="48">
        <f t="shared" si="443"/>
        <v>14552.553048828591</v>
      </c>
      <c r="HJ382" s="48">
        <f t="shared" si="443"/>
        <v>15200.141659501463</v>
      </c>
      <c r="HK382" s="48">
        <f t="shared" si="443"/>
        <v>15876.547963349278</v>
      </c>
      <c r="HL382" s="48">
        <f t="shared" si="443"/>
        <v>16583.05434771832</v>
      </c>
      <c r="HM382" s="48">
        <f t="shared" si="443"/>
        <v>17321.000266191786</v>
      </c>
    </row>
    <row r="383" spans="1:221" x14ac:dyDescent="0.25">
      <c r="A383" s="21" t="s">
        <v>1560</v>
      </c>
      <c r="B383" s="20" t="s">
        <v>1561</v>
      </c>
      <c r="C383" s="19">
        <v>87.135000000000005</v>
      </c>
      <c r="D383" s="19">
        <v>339.56</v>
      </c>
      <c r="E383" s="18">
        <f t="shared" si="394"/>
        <v>29587.560600000001</v>
      </c>
      <c r="F383" s="16">
        <f t="shared" si="395"/>
        <v>0</v>
      </c>
      <c r="G383" s="17" t="s">
        <v>227</v>
      </c>
      <c r="H383" s="17" t="str">
        <f t="shared" si="409"/>
        <v>n/a</v>
      </c>
      <c r="I383" s="45" t="str">
        <f t="shared" si="410"/>
        <v>n/a</v>
      </c>
      <c r="J383" s="17">
        <v>0.12050000000000001</v>
      </c>
      <c r="K383" s="56">
        <f t="shared" si="396"/>
        <v>0.10783333333333334</v>
      </c>
      <c r="L383" s="1">
        <f t="shared" si="397"/>
        <v>9.5166666666666663E-2</v>
      </c>
      <c r="M383" s="1">
        <f t="shared" si="398"/>
        <v>8.249999999999999E-2</v>
      </c>
      <c r="N383" s="1">
        <f t="shared" si="399"/>
        <v>6.9833333333333317E-2</v>
      </c>
      <c r="O383" s="1">
        <f t="shared" si="400"/>
        <v>5.716666666666665E-2</v>
      </c>
      <c r="P383" s="5">
        <v>4.4499999999999998E-2</v>
      </c>
      <c r="Q383" s="1" t="str">
        <f t="shared" si="401"/>
        <v>n/a</v>
      </c>
      <c r="R383" s="16" t="str">
        <f t="shared" si="402"/>
        <v>n/a</v>
      </c>
      <c r="S383" s="16">
        <f t="shared" si="403"/>
        <v>0</v>
      </c>
      <c r="T383" s="8"/>
      <c r="U383" s="57">
        <f t="shared" si="404"/>
        <v>-339.56</v>
      </c>
      <c r="V383" s="48" t="str">
        <f t="shared" si="405"/>
        <v>n/a</v>
      </c>
      <c r="W383" s="48" t="str">
        <f t="shared" si="406"/>
        <v>n/a</v>
      </c>
      <c r="X383" s="48" t="str">
        <f t="shared" si="428"/>
        <v>n/a</v>
      </c>
      <c r="Y383" s="48" t="str">
        <f t="shared" si="428"/>
        <v>n/a</v>
      </c>
      <c r="Z383" s="48" t="str">
        <f t="shared" si="428"/>
        <v>n/a</v>
      </c>
      <c r="AA383" s="48" t="str">
        <f t="shared" si="407"/>
        <v>n/a</v>
      </c>
      <c r="AB383" s="48" t="str">
        <f t="shared" si="427"/>
        <v>n/a</v>
      </c>
      <c r="AC383" s="48" t="str">
        <f t="shared" si="427"/>
        <v>n/a</v>
      </c>
      <c r="AD383" s="48" t="str">
        <f t="shared" si="427"/>
        <v>n/a</v>
      </c>
      <c r="AE383" s="48" t="str">
        <f t="shared" si="427"/>
        <v>n/a</v>
      </c>
      <c r="AF383" s="48" t="str">
        <f t="shared" si="408"/>
        <v>n/a</v>
      </c>
      <c r="AG383" s="48" t="str">
        <f t="shared" si="449"/>
        <v>n/a</v>
      </c>
      <c r="AH383" s="48" t="str">
        <f t="shared" si="449"/>
        <v>n/a</v>
      </c>
      <c r="AI383" s="48" t="str">
        <f t="shared" si="449"/>
        <v>n/a</v>
      </c>
      <c r="AJ383" s="48" t="str">
        <f t="shared" si="449"/>
        <v>n/a</v>
      </c>
      <c r="AK383" s="48" t="str">
        <f t="shared" si="449"/>
        <v>n/a</v>
      </c>
      <c r="AL383" s="48" t="str">
        <f t="shared" si="449"/>
        <v>n/a</v>
      </c>
      <c r="AM383" s="48" t="str">
        <f t="shared" si="449"/>
        <v>n/a</v>
      </c>
      <c r="AN383" s="48" t="str">
        <f t="shared" si="449"/>
        <v>n/a</v>
      </c>
      <c r="AO383" s="48" t="str">
        <f t="shared" si="449"/>
        <v>n/a</v>
      </c>
      <c r="AP383" s="48" t="str">
        <f t="shared" si="449"/>
        <v>n/a</v>
      </c>
      <c r="AQ383" s="48" t="str">
        <f t="shared" si="449"/>
        <v>n/a</v>
      </c>
      <c r="AR383" s="48" t="str">
        <f t="shared" si="449"/>
        <v>n/a</v>
      </c>
      <c r="AS383" s="48" t="str">
        <f t="shared" si="449"/>
        <v>n/a</v>
      </c>
      <c r="AT383" s="48" t="str">
        <f t="shared" si="449"/>
        <v>n/a</v>
      </c>
      <c r="AU383" s="48" t="str">
        <f t="shared" si="449"/>
        <v>n/a</v>
      </c>
      <c r="AV383" s="48" t="str">
        <f t="shared" si="449"/>
        <v>n/a</v>
      </c>
      <c r="AW383" s="48" t="str">
        <f t="shared" si="450"/>
        <v>n/a</v>
      </c>
      <c r="AX383" s="48" t="str">
        <f t="shared" si="450"/>
        <v>n/a</v>
      </c>
      <c r="AY383" s="48" t="str">
        <f t="shared" si="450"/>
        <v>n/a</v>
      </c>
      <c r="AZ383" s="48" t="str">
        <f t="shared" si="450"/>
        <v>n/a</v>
      </c>
      <c r="BA383" s="48" t="str">
        <f t="shared" si="450"/>
        <v>n/a</v>
      </c>
      <c r="BB383" s="48" t="str">
        <f t="shared" si="450"/>
        <v>n/a</v>
      </c>
      <c r="BC383" s="48" t="str">
        <f t="shared" si="450"/>
        <v>n/a</v>
      </c>
      <c r="BD383" s="48" t="str">
        <f t="shared" si="450"/>
        <v>n/a</v>
      </c>
      <c r="BE383" s="48" t="str">
        <f t="shared" si="450"/>
        <v>n/a</v>
      </c>
      <c r="BF383" s="48" t="str">
        <f t="shared" si="450"/>
        <v>n/a</v>
      </c>
      <c r="BG383" s="48" t="str">
        <f t="shared" si="450"/>
        <v>n/a</v>
      </c>
      <c r="BH383" s="48" t="str">
        <f t="shared" si="450"/>
        <v>n/a</v>
      </c>
      <c r="BI383" s="48" t="str">
        <f t="shared" si="450"/>
        <v>n/a</v>
      </c>
      <c r="BJ383" s="48" t="str">
        <f t="shared" si="450"/>
        <v>n/a</v>
      </c>
      <c r="BK383" s="48" t="str">
        <f t="shared" si="450"/>
        <v>n/a</v>
      </c>
      <c r="BL383" s="48" t="str">
        <f t="shared" si="450"/>
        <v>n/a</v>
      </c>
      <c r="BM383" s="48" t="str">
        <f t="shared" si="451"/>
        <v>n/a</v>
      </c>
      <c r="BN383" s="48" t="str">
        <f t="shared" si="451"/>
        <v>n/a</v>
      </c>
      <c r="BO383" s="48" t="str">
        <f t="shared" si="451"/>
        <v>n/a</v>
      </c>
      <c r="BP383" s="48" t="str">
        <f t="shared" si="451"/>
        <v>n/a</v>
      </c>
      <c r="BQ383" s="48" t="str">
        <f t="shared" si="451"/>
        <v>n/a</v>
      </c>
      <c r="BR383" s="48" t="str">
        <f t="shared" si="451"/>
        <v>n/a</v>
      </c>
      <c r="BS383" s="48" t="str">
        <f t="shared" si="451"/>
        <v>n/a</v>
      </c>
      <c r="BT383" s="48" t="str">
        <f t="shared" si="451"/>
        <v>n/a</v>
      </c>
      <c r="BU383" s="48" t="str">
        <f t="shared" si="451"/>
        <v>n/a</v>
      </c>
      <c r="BV383" s="48" t="str">
        <f t="shared" si="451"/>
        <v>n/a</v>
      </c>
      <c r="BW383" s="48" t="str">
        <f t="shared" si="451"/>
        <v>n/a</v>
      </c>
      <c r="BX383" s="48" t="str">
        <f t="shared" si="451"/>
        <v>n/a</v>
      </c>
      <c r="BY383" s="48" t="str">
        <f t="shared" si="451"/>
        <v>n/a</v>
      </c>
      <c r="BZ383" s="48" t="str">
        <f t="shared" si="451"/>
        <v>n/a</v>
      </c>
      <c r="CA383" s="48" t="str">
        <f t="shared" si="451"/>
        <v>n/a</v>
      </c>
      <c r="CB383" s="48" t="str">
        <f t="shared" si="451"/>
        <v>n/a</v>
      </c>
      <c r="CC383" s="48" t="str">
        <f t="shared" si="452"/>
        <v>n/a</v>
      </c>
      <c r="CD383" s="48" t="str">
        <f t="shared" si="452"/>
        <v>n/a</v>
      </c>
      <c r="CE383" s="48" t="str">
        <f t="shared" si="452"/>
        <v>n/a</v>
      </c>
      <c r="CF383" s="48" t="str">
        <f t="shared" si="452"/>
        <v>n/a</v>
      </c>
      <c r="CG383" s="48" t="str">
        <f t="shared" si="452"/>
        <v>n/a</v>
      </c>
      <c r="CH383" s="48" t="str">
        <f t="shared" si="452"/>
        <v>n/a</v>
      </c>
      <c r="CI383" s="48" t="str">
        <f t="shared" si="452"/>
        <v>n/a</v>
      </c>
      <c r="CJ383" s="48" t="str">
        <f t="shared" si="452"/>
        <v>n/a</v>
      </c>
      <c r="CK383" s="48" t="str">
        <f t="shared" si="452"/>
        <v>n/a</v>
      </c>
      <c r="CL383" s="48" t="str">
        <f t="shared" si="452"/>
        <v>n/a</v>
      </c>
      <c r="CM383" s="48" t="str">
        <f t="shared" si="452"/>
        <v>n/a</v>
      </c>
      <c r="CN383" s="48" t="str">
        <f t="shared" si="452"/>
        <v>n/a</v>
      </c>
      <c r="CO383" s="48" t="str">
        <f t="shared" si="452"/>
        <v>n/a</v>
      </c>
      <c r="CP383" s="48" t="str">
        <f t="shared" si="452"/>
        <v>n/a</v>
      </c>
      <c r="CQ383" s="48" t="str">
        <f t="shared" si="452"/>
        <v>n/a</v>
      </c>
      <c r="CR383" s="48" t="str">
        <f t="shared" si="452"/>
        <v>n/a</v>
      </c>
      <c r="CS383" s="48" t="str">
        <f t="shared" si="455"/>
        <v>n/a</v>
      </c>
      <c r="CT383" s="48" t="str">
        <f t="shared" si="455"/>
        <v>n/a</v>
      </c>
      <c r="CU383" s="48" t="str">
        <f t="shared" si="455"/>
        <v>n/a</v>
      </c>
      <c r="CV383" s="48" t="str">
        <f t="shared" si="455"/>
        <v>n/a</v>
      </c>
      <c r="CW383" s="48" t="str">
        <f t="shared" si="455"/>
        <v>n/a</v>
      </c>
      <c r="CX383" s="48" t="str">
        <f t="shared" si="455"/>
        <v>n/a</v>
      </c>
      <c r="CY383" s="48" t="str">
        <f t="shared" si="455"/>
        <v>n/a</v>
      </c>
      <c r="CZ383" s="48" t="str">
        <f t="shared" si="455"/>
        <v>n/a</v>
      </c>
      <c r="DA383" s="48" t="str">
        <f t="shared" si="455"/>
        <v>n/a</v>
      </c>
      <c r="DB383" s="48" t="str">
        <f t="shared" si="455"/>
        <v>n/a</v>
      </c>
      <c r="DC383" s="48" t="str">
        <f t="shared" si="455"/>
        <v>n/a</v>
      </c>
      <c r="DD383" s="48" t="str">
        <f t="shared" si="455"/>
        <v>n/a</v>
      </c>
      <c r="DE383" s="48" t="str">
        <f t="shared" si="455"/>
        <v>n/a</v>
      </c>
      <c r="DF383" s="48" t="str">
        <f t="shared" si="455"/>
        <v>n/a</v>
      </c>
      <c r="DG383" s="48" t="str">
        <f t="shared" si="455"/>
        <v>n/a</v>
      </c>
      <c r="DH383" s="48" t="str">
        <f t="shared" si="455"/>
        <v>n/a</v>
      </c>
      <c r="DI383" s="48" t="str">
        <f t="shared" si="456"/>
        <v>n/a</v>
      </c>
      <c r="DJ383" s="48" t="str">
        <f t="shared" si="456"/>
        <v>n/a</v>
      </c>
      <c r="DK383" s="48" t="str">
        <f t="shared" si="456"/>
        <v>n/a</v>
      </c>
      <c r="DL383" s="48" t="str">
        <f t="shared" si="456"/>
        <v>n/a</v>
      </c>
      <c r="DM383" s="48" t="str">
        <f t="shared" si="456"/>
        <v>n/a</v>
      </c>
      <c r="DN383" s="48" t="str">
        <f t="shared" si="456"/>
        <v>n/a</v>
      </c>
      <c r="DO383" s="48" t="str">
        <f t="shared" si="456"/>
        <v>n/a</v>
      </c>
      <c r="DP383" s="48" t="str">
        <f t="shared" si="456"/>
        <v>n/a</v>
      </c>
      <c r="DQ383" s="48" t="str">
        <f t="shared" si="456"/>
        <v>n/a</v>
      </c>
      <c r="DR383" s="48" t="str">
        <f t="shared" si="456"/>
        <v>n/a</v>
      </c>
      <c r="DS383" s="48" t="str">
        <f t="shared" si="456"/>
        <v>n/a</v>
      </c>
      <c r="DT383" s="48" t="str">
        <f t="shared" si="456"/>
        <v>n/a</v>
      </c>
      <c r="DU383" s="48" t="str">
        <f t="shared" si="456"/>
        <v>n/a</v>
      </c>
      <c r="DV383" s="48" t="str">
        <f t="shared" si="456"/>
        <v>n/a</v>
      </c>
      <c r="DW383" s="48" t="str">
        <f t="shared" si="456"/>
        <v>n/a</v>
      </c>
      <c r="DX383" s="48" t="str">
        <f t="shared" si="456"/>
        <v>n/a</v>
      </c>
      <c r="DY383" s="48" t="str">
        <f t="shared" si="457"/>
        <v>n/a</v>
      </c>
      <c r="DZ383" s="48" t="str">
        <f t="shared" si="457"/>
        <v>n/a</v>
      </c>
      <c r="EA383" s="48" t="str">
        <f t="shared" si="457"/>
        <v>n/a</v>
      </c>
      <c r="EB383" s="48" t="str">
        <f t="shared" si="457"/>
        <v>n/a</v>
      </c>
      <c r="EC383" s="48" t="str">
        <f t="shared" si="457"/>
        <v>n/a</v>
      </c>
      <c r="ED383" s="48" t="str">
        <f t="shared" si="457"/>
        <v>n/a</v>
      </c>
      <c r="EE383" s="48" t="str">
        <f t="shared" si="457"/>
        <v>n/a</v>
      </c>
      <c r="EF383" s="48" t="str">
        <f t="shared" si="457"/>
        <v>n/a</v>
      </c>
      <c r="EG383" s="48" t="str">
        <f t="shared" si="457"/>
        <v>n/a</v>
      </c>
      <c r="EH383" s="48" t="str">
        <f t="shared" si="457"/>
        <v>n/a</v>
      </c>
      <c r="EI383" s="48" t="str">
        <f t="shared" si="457"/>
        <v>n/a</v>
      </c>
      <c r="EJ383" s="48" t="str">
        <f t="shared" si="457"/>
        <v>n/a</v>
      </c>
      <c r="EK383" s="48" t="str">
        <f t="shared" si="457"/>
        <v>n/a</v>
      </c>
      <c r="EL383" s="48" t="str">
        <f t="shared" si="457"/>
        <v>n/a</v>
      </c>
      <c r="EM383" s="48" t="str">
        <f t="shared" si="457"/>
        <v>n/a</v>
      </c>
      <c r="EN383" s="48" t="str">
        <f t="shared" si="457"/>
        <v>n/a</v>
      </c>
      <c r="EO383" s="48" t="str">
        <f t="shared" si="458"/>
        <v>n/a</v>
      </c>
      <c r="EP383" s="48" t="str">
        <f t="shared" si="458"/>
        <v>n/a</v>
      </c>
      <c r="EQ383" s="48" t="str">
        <f t="shared" si="458"/>
        <v>n/a</v>
      </c>
      <c r="ER383" s="48" t="str">
        <f t="shared" si="458"/>
        <v>n/a</v>
      </c>
      <c r="ES383" s="48" t="str">
        <f t="shared" si="458"/>
        <v>n/a</v>
      </c>
      <c r="ET383" s="48" t="str">
        <f t="shared" si="458"/>
        <v>n/a</v>
      </c>
      <c r="EU383" s="48" t="str">
        <f t="shared" si="458"/>
        <v>n/a</v>
      </c>
      <c r="EV383" s="48" t="str">
        <f t="shared" si="458"/>
        <v>n/a</v>
      </c>
      <c r="EW383" s="48" t="str">
        <f t="shared" si="458"/>
        <v>n/a</v>
      </c>
      <c r="EX383" s="48" t="str">
        <f t="shared" si="458"/>
        <v>n/a</v>
      </c>
      <c r="EY383" s="48" t="str">
        <f t="shared" si="458"/>
        <v>n/a</v>
      </c>
      <c r="EZ383" s="48" t="str">
        <f t="shared" si="458"/>
        <v>n/a</v>
      </c>
      <c r="FA383" s="48" t="str">
        <f t="shared" si="458"/>
        <v>n/a</v>
      </c>
      <c r="FB383" s="48" t="str">
        <f t="shared" si="458"/>
        <v>n/a</v>
      </c>
      <c r="FC383" s="48" t="str">
        <f t="shared" si="458"/>
        <v>n/a</v>
      </c>
      <c r="FD383" s="48" t="str">
        <f t="shared" si="458"/>
        <v>n/a</v>
      </c>
      <c r="FE383" s="48" t="str">
        <f t="shared" si="453"/>
        <v>n/a</v>
      </c>
      <c r="FF383" s="48" t="str">
        <f t="shared" si="453"/>
        <v>n/a</v>
      </c>
      <c r="FG383" s="48" t="str">
        <f t="shared" si="453"/>
        <v>n/a</v>
      </c>
      <c r="FH383" s="48" t="str">
        <f t="shared" si="453"/>
        <v>n/a</v>
      </c>
      <c r="FI383" s="48" t="str">
        <f t="shared" si="453"/>
        <v>n/a</v>
      </c>
      <c r="FJ383" s="48" t="str">
        <f t="shared" si="453"/>
        <v>n/a</v>
      </c>
      <c r="FK383" s="48" t="str">
        <f t="shared" si="453"/>
        <v>n/a</v>
      </c>
      <c r="FL383" s="48" t="str">
        <f t="shared" si="453"/>
        <v>n/a</v>
      </c>
      <c r="FM383" s="48" t="str">
        <f t="shared" si="453"/>
        <v>n/a</v>
      </c>
      <c r="FN383" s="48" t="str">
        <f t="shared" si="453"/>
        <v>n/a</v>
      </c>
      <c r="FO383" s="48" t="str">
        <f t="shared" si="453"/>
        <v>n/a</v>
      </c>
      <c r="FP383" s="48" t="str">
        <f t="shared" si="453"/>
        <v>n/a</v>
      </c>
      <c r="FQ383" s="48" t="str">
        <f t="shared" si="453"/>
        <v>n/a</v>
      </c>
      <c r="FR383" s="48" t="str">
        <f t="shared" si="453"/>
        <v>n/a</v>
      </c>
      <c r="FS383" s="48" t="str">
        <f t="shared" si="453"/>
        <v>n/a</v>
      </c>
      <c r="FT383" s="48" t="str">
        <f t="shared" si="453"/>
        <v>n/a</v>
      </c>
      <c r="FU383" s="48" t="str">
        <f t="shared" si="448"/>
        <v>n/a</v>
      </c>
      <c r="FV383" s="48" t="str">
        <f t="shared" si="448"/>
        <v>n/a</v>
      </c>
      <c r="FW383" s="48" t="str">
        <f t="shared" si="448"/>
        <v>n/a</v>
      </c>
      <c r="FX383" s="48" t="str">
        <f t="shared" si="448"/>
        <v>n/a</v>
      </c>
      <c r="FY383" s="48" t="str">
        <f t="shared" si="448"/>
        <v>n/a</v>
      </c>
      <c r="FZ383" s="48" t="str">
        <f t="shared" si="448"/>
        <v>n/a</v>
      </c>
      <c r="GA383" s="48" t="str">
        <f t="shared" si="448"/>
        <v>n/a</v>
      </c>
      <c r="GB383" s="48" t="str">
        <f t="shared" si="448"/>
        <v>n/a</v>
      </c>
      <c r="GC383" s="48" t="str">
        <f t="shared" si="448"/>
        <v>n/a</v>
      </c>
      <c r="GD383" s="48" t="str">
        <f t="shared" si="448"/>
        <v>n/a</v>
      </c>
      <c r="GE383" s="48" t="str">
        <f t="shared" si="448"/>
        <v>n/a</v>
      </c>
      <c r="GF383" s="48" t="str">
        <f t="shared" si="448"/>
        <v>n/a</v>
      </c>
      <c r="GG383" s="48" t="str">
        <f t="shared" si="448"/>
        <v>n/a</v>
      </c>
      <c r="GH383" s="48" t="str">
        <f t="shared" si="448"/>
        <v>n/a</v>
      </c>
      <c r="GI383" s="48" t="str">
        <f t="shared" si="448"/>
        <v>n/a</v>
      </c>
      <c r="GJ383" s="48" t="str">
        <f t="shared" si="446"/>
        <v>n/a</v>
      </c>
      <c r="GK383" s="48" t="str">
        <f t="shared" si="446"/>
        <v>n/a</v>
      </c>
      <c r="GL383" s="48" t="str">
        <f t="shared" si="446"/>
        <v>n/a</v>
      </c>
      <c r="GM383" s="48" t="str">
        <f t="shared" si="446"/>
        <v>n/a</v>
      </c>
      <c r="GN383" s="48" t="str">
        <f t="shared" si="446"/>
        <v>n/a</v>
      </c>
      <c r="GO383" s="48" t="str">
        <f t="shared" si="446"/>
        <v>n/a</v>
      </c>
      <c r="GP383" s="48" t="str">
        <f t="shared" si="446"/>
        <v>n/a</v>
      </c>
      <c r="GQ383" s="48" t="str">
        <f t="shared" si="446"/>
        <v>n/a</v>
      </c>
      <c r="GR383" s="48" t="str">
        <f t="shared" si="446"/>
        <v>n/a</v>
      </c>
      <c r="GS383" s="48" t="str">
        <f t="shared" si="446"/>
        <v>n/a</v>
      </c>
      <c r="GT383" s="48" t="str">
        <f t="shared" si="446"/>
        <v>n/a</v>
      </c>
      <c r="GU383" s="48" t="str">
        <f t="shared" si="446"/>
        <v>n/a</v>
      </c>
      <c r="GV383" s="48" t="str">
        <f t="shared" si="446"/>
        <v>n/a</v>
      </c>
      <c r="GW383" s="48" t="str">
        <f t="shared" si="446"/>
        <v>n/a</v>
      </c>
      <c r="GX383" s="48" t="str">
        <f t="shared" si="446"/>
        <v>n/a</v>
      </c>
      <c r="GY383" s="48" t="str">
        <f t="shared" si="446"/>
        <v>n/a</v>
      </c>
      <c r="GZ383" s="48" t="str">
        <f t="shared" si="443"/>
        <v>n/a</v>
      </c>
      <c r="HA383" s="48" t="str">
        <f t="shared" si="443"/>
        <v>n/a</v>
      </c>
      <c r="HB383" s="48" t="str">
        <f t="shared" si="443"/>
        <v>n/a</v>
      </c>
      <c r="HC383" s="48" t="str">
        <f t="shared" si="443"/>
        <v>n/a</v>
      </c>
      <c r="HD383" s="48" t="str">
        <f t="shared" si="443"/>
        <v>n/a</v>
      </c>
      <c r="HE383" s="48" t="str">
        <f t="shared" si="443"/>
        <v>n/a</v>
      </c>
      <c r="HF383" s="48" t="str">
        <f t="shared" si="443"/>
        <v>n/a</v>
      </c>
      <c r="HG383" s="48" t="str">
        <f t="shared" si="443"/>
        <v>n/a</v>
      </c>
      <c r="HH383" s="48" t="str">
        <f t="shared" si="443"/>
        <v>n/a</v>
      </c>
      <c r="HI383" s="48" t="str">
        <f t="shared" si="443"/>
        <v>n/a</v>
      </c>
      <c r="HJ383" s="48" t="str">
        <f t="shared" si="443"/>
        <v>n/a</v>
      </c>
      <c r="HK383" s="48" t="str">
        <f t="shared" si="443"/>
        <v>n/a</v>
      </c>
      <c r="HL383" s="48" t="str">
        <f t="shared" si="443"/>
        <v>n/a</v>
      </c>
      <c r="HM383" s="48" t="str">
        <f t="shared" si="443"/>
        <v>n/a</v>
      </c>
    </row>
    <row r="384" spans="1:221" x14ac:dyDescent="0.25">
      <c r="A384" s="21" t="s">
        <v>365</v>
      </c>
      <c r="B384" s="20" t="s">
        <v>364</v>
      </c>
      <c r="C384" s="19">
        <v>620</v>
      </c>
      <c r="D384" s="19">
        <v>533.92999999999995</v>
      </c>
      <c r="E384" s="18">
        <f t="shared" si="394"/>
        <v>331036.59999999998</v>
      </c>
      <c r="F384" s="16">
        <f t="shared" si="395"/>
        <v>1.3158021304523069E-2</v>
      </c>
      <c r="G384" s="17">
        <v>1.1986590002434777E-3</v>
      </c>
      <c r="H384" s="17">
        <f t="shared" si="409"/>
        <v>1.317793718277677E-3</v>
      </c>
      <c r="I384" s="45">
        <f t="shared" si="410"/>
        <v>0.70360959999999995</v>
      </c>
      <c r="J384" s="17">
        <v>0.19878000000000001</v>
      </c>
      <c r="K384" s="56">
        <f t="shared" si="396"/>
        <v>0.17306666666666667</v>
      </c>
      <c r="L384" s="1">
        <f t="shared" si="397"/>
        <v>0.14735333333333334</v>
      </c>
      <c r="M384" s="1">
        <f t="shared" si="398"/>
        <v>0.12164</v>
      </c>
      <c r="N384" s="1">
        <f t="shared" si="399"/>
        <v>9.592666666666666E-2</v>
      </c>
      <c r="O384" s="1">
        <f t="shared" si="400"/>
        <v>7.0213333333333322E-2</v>
      </c>
      <c r="P384" s="5">
        <v>4.4499999999999998E-2</v>
      </c>
      <c r="Q384" s="1">
        <f t="shared" si="401"/>
        <v>4.1515024461647787E-2</v>
      </c>
      <c r="R384" s="16">
        <f t="shared" si="402"/>
        <v>5.4625557632415793E-4</v>
      </c>
      <c r="S384" s="16">
        <f t="shared" si="403"/>
        <v>1.3158021304523069E-2</v>
      </c>
      <c r="T384" s="8"/>
      <c r="U384" s="57">
        <f t="shared" si="404"/>
        <v>-533.92999999999995</v>
      </c>
      <c r="V384" s="48">
        <f t="shared" si="405"/>
        <v>0.84347311628799992</v>
      </c>
      <c r="W384" s="48">
        <f t="shared" si="406"/>
        <v>1.0111387023437286</v>
      </c>
      <c r="X384" s="48">
        <f t="shared" si="428"/>
        <v>1.2121328535956148</v>
      </c>
      <c r="Y384" s="48">
        <f t="shared" si="428"/>
        <v>1.4530806222333512</v>
      </c>
      <c r="Z384" s="48">
        <f t="shared" si="428"/>
        <v>1.7419239883208968</v>
      </c>
      <c r="AA384" s="48">
        <f t="shared" si="407"/>
        <v>2.0433929665663002</v>
      </c>
      <c r="AB384" s="48">
        <f t="shared" si="427"/>
        <v>2.3444937314997327</v>
      </c>
      <c r="AC384" s="48">
        <f t="shared" si="427"/>
        <v>2.62967794899936</v>
      </c>
      <c r="AD384" s="48">
        <f t="shared" si="427"/>
        <v>2.8819341890537054</v>
      </c>
      <c r="AE384" s="48">
        <f t="shared" si="427"/>
        <v>3.0842843949144627</v>
      </c>
      <c r="AF384" s="48">
        <f t="shared" si="408"/>
        <v>3.2215350504881561</v>
      </c>
      <c r="AG384" s="48">
        <f t="shared" si="449"/>
        <v>3.3648933602348792</v>
      </c>
      <c r="AH384" s="48">
        <f t="shared" si="449"/>
        <v>3.5146311147653311</v>
      </c>
      <c r="AI384" s="48">
        <f t="shared" si="449"/>
        <v>3.6710321993723882</v>
      </c>
      <c r="AJ384" s="48">
        <f t="shared" si="449"/>
        <v>3.8343931322444593</v>
      </c>
      <c r="AK384" s="48">
        <f t="shared" si="449"/>
        <v>4.0050236266293373</v>
      </c>
      <c r="AL384" s="48">
        <f t="shared" si="449"/>
        <v>4.1832471780143425</v>
      </c>
      <c r="AM384" s="48">
        <f t="shared" si="449"/>
        <v>4.369401677435981</v>
      </c>
      <c r="AN384" s="48">
        <f t="shared" si="449"/>
        <v>4.5638400520818818</v>
      </c>
      <c r="AO384" s="48">
        <f t="shared" si="449"/>
        <v>4.7669309343995252</v>
      </c>
      <c r="AP384" s="48">
        <f t="shared" si="449"/>
        <v>4.9790593609803038</v>
      </c>
      <c r="AQ384" s="48">
        <f t="shared" si="449"/>
        <v>5.2006275025439272</v>
      </c>
      <c r="AR384" s="48">
        <f t="shared" si="449"/>
        <v>5.4320554264071319</v>
      </c>
      <c r="AS384" s="48">
        <f t="shared" si="449"/>
        <v>5.673781892882249</v>
      </c>
      <c r="AT384" s="48">
        <f t="shared" si="449"/>
        <v>5.9262651871155088</v>
      </c>
      <c r="AU384" s="48">
        <f t="shared" si="449"/>
        <v>6.1899839879421492</v>
      </c>
      <c r="AV384" s="48">
        <f t="shared" si="449"/>
        <v>6.4654382754055746</v>
      </c>
      <c r="AW384" s="48">
        <f t="shared" si="450"/>
        <v>6.7531502786611224</v>
      </c>
      <c r="AX384" s="48">
        <f t="shared" si="450"/>
        <v>7.0536654660615419</v>
      </c>
      <c r="AY384" s="48">
        <f t="shared" si="450"/>
        <v>7.3675535793012807</v>
      </c>
      <c r="AZ384" s="48">
        <f t="shared" si="450"/>
        <v>7.6954097135801875</v>
      </c>
      <c r="BA384" s="48">
        <f t="shared" si="450"/>
        <v>8.0378554458345057</v>
      </c>
      <c r="BB384" s="48">
        <f t="shared" si="450"/>
        <v>8.3955400131741413</v>
      </c>
      <c r="BC384" s="48">
        <f t="shared" si="450"/>
        <v>8.7691415437603908</v>
      </c>
      <c r="BD384" s="48">
        <f t="shared" si="450"/>
        <v>9.1593683424577286</v>
      </c>
      <c r="BE384" s="48">
        <f t="shared" si="450"/>
        <v>9.5669602336970971</v>
      </c>
      <c r="BF384" s="48">
        <f t="shared" si="450"/>
        <v>9.992689964096618</v>
      </c>
      <c r="BG384" s="48">
        <f t="shared" si="450"/>
        <v>10.437364667498917</v>
      </c>
      <c r="BH384" s="48">
        <f t="shared" si="450"/>
        <v>10.901827395202618</v>
      </c>
      <c r="BI384" s="48">
        <f t="shared" si="450"/>
        <v>11.386958714289134</v>
      </c>
      <c r="BJ384" s="48">
        <f t="shared" si="450"/>
        <v>11.893678377075</v>
      </c>
      <c r="BK384" s="48">
        <f t="shared" si="450"/>
        <v>12.422947064854837</v>
      </c>
      <c r="BL384" s="48">
        <f t="shared" si="450"/>
        <v>12.975768209240877</v>
      </c>
      <c r="BM384" s="48">
        <f t="shared" si="451"/>
        <v>13.553189894552096</v>
      </c>
      <c r="BN384" s="48">
        <f t="shared" si="451"/>
        <v>14.156306844859664</v>
      </c>
      <c r="BO384" s="48">
        <f t="shared" si="451"/>
        <v>14.786262499455919</v>
      </c>
      <c r="BP384" s="48">
        <f t="shared" si="451"/>
        <v>15.444251180681707</v>
      </c>
      <c r="BQ384" s="48">
        <f t="shared" si="451"/>
        <v>16.131520358222044</v>
      </c>
      <c r="BR384" s="48">
        <f t="shared" si="451"/>
        <v>16.849373014162925</v>
      </c>
      <c r="BS384" s="48">
        <f t="shared" si="451"/>
        <v>17.599170113293177</v>
      </c>
      <c r="BT384" s="48">
        <f t="shared" si="451"/>
        <v>18.382333183334723</v>
      </c>
      <c r="BU384" s="48">
        <f t="shared" si="451"/>
        <v>19.200347009993116</v>
      </c>
      <c r="BV384" s="48">
        <f t="shared" si="451"/>
        <v>20.054762451937808</v>
      </c>
      <c r="BW384" s="48">
        <f t="shared" si="451"/>
        <v>20.947199381049039</v>
      </c>
      <c r="BX384" s="48">
        <f t="shared" si="451"/>
        <v>21.879349753505721</v>
      </c>
      <c r="BY384" s="48">
        <f t="shared" si="451"/>
        <v>22.852980817536725</v>
      </c>
      <c r="BZ384" s="48">
        <f t="shared" si="451"/>
        <v>23.869938463917109</v>
      </c>
      <c r="CA384" s="48">
        <f t="shared" si="451"/>
        <v>24.932150725561421</v>
      </c>
      <c r="CB384" s="48">
        <f t="shared" si="451"/>
        <v>26.041631432848902</v>
      </c>
      <c r="CC384" s="48">
        <f t="shared" si="452"/>
        <v>27.200484031610678</v>
      </c>
      <c r="CD384" s="48">
        <f t="shared" si="452"/>
        <v>28.410905571017352</v>
      </c>
      <c r="CE384" s="48">
        <f t="shared" si="452"/>
        <v>29.675190868927626</v>
      </c>
      <c r="CF384" s="48">
        <f t="shared" si="452"/>
        <v>30.995736862594903</v>
      </c>
      <c r="CG384" s="48">
        <f t="shared" si="452"/>
        <v>32.375047152980379</v>
      </c>
      <c r="CH384" s="48">
        <f t="shared" si="452"/>
        <v>33.815736751288007</v>
      </c>
      <c r="CI384" s="48">
        <f t="shared" si="452"/>
        <v>35.320537036720324</v>
      </c>
      <c r="CJ384" s="48">
        <f t="shared" si="452"/>
        <v>36.892300934854376</v>
      </c>
      <c r="CK384" s="48">
        <f t="shared" si="452"/>
        <v>38.534008326455393</v>
      </c>
      <c r="CL384" s="48">
        <f t="shared" si="452"/>
        <v>40.248771696982658</v>
      </c>
      <c r="CM384" s="48">
        <f t="shared" si="452"/>
        <v>42.039842037498389</v>
      </c>
      <c r="CN384" s="48">
        <f t="shared" si="452"/>
        <v>43.910615008167063</v>
      </c>
      <c r="CO384" s="48">
        <f t="shared" si="452"/>
        <v>45.864637376030494</v>
      </c>
      <c r="CP384" s="48">
        <f t="shared" si="452"/>
        <v>47.905613739263849</v>
      </c>
      <c r="CQ384" s="48">
        <f t="shared" si="452"/>
        <v>50.037413550661093</v>
      </c>
      <c r="CR384" s="48">
        <f t="shared" si="452"/>
        <v>52.264078453665512</v>
      </c>
      <c r="CS384" s="48">
        <f t="shared" si="455"/>
        <v>54.589829944853626</v>
      </c>
      <c r="CT384" s="48">
        <f t="shared" si="455"/>
        <v>57.019077377399611</v>
      </c>
      <c r="CU384" s="48">
        <f t="shared" si="455"/>
        <v>59.556426320693895</v>
      </c>
      <c r="CV384" s="48">
        <f t="shared" si="455"/>
        <v>62.206687291964769</v>
      </c>
      <c r="CW384" s="48">
        <f t="shared" si="455"/>
        <v>64.974884876457196</v>
      </c>
      <c r="CX384" s="48">
        <f t="shared" si="455"/>
        <v>67.86626725345954</v>
      </c>
      <c r="CY384" s="48">
        <f t="shared" si="455"/>
        <v>70.886316146238485</v>
      </c>
      <c r="CZ384" s="48">
        <f t="shared" si="455"/>
        <v>74.040757214746094</v>
      </c>
      <c r="DA384" s="48">
        <f t="shared" si="455"/>
        <v>77.335570910802289</v>
      </c>
      <c r="DB384" s="48">
        <f t="shared" si="455"/>
        <v>80.777003816332993</v>
      </c>
      <c r="DC384" s="48">
        <f t="shared" si="455"/>
        <v>84.371580486159814</v>
      </c>
      <c r="DD384" s="48">
        <f t="shared" si="455"/>
        <v>88.126115817793931</v>
      </c>
      <c r="DE384" s="48">
        <f t="shared" si="455"/>
        <v>92.047727971685759</v>
      </c>
      <c r="DF384" s="48">
        <f t="shared" si="455"/>
        <v>96.143851866425777</v>
      </c>
      <c r="DG384" s="48">
        <f t="shared" si="455"/>
        <v>100.42225327448172</v>
      </c>
      <c r="DH384" s="48">
        <f t="shared" si="455"/>
        <v>104.89104354519615</v>
      </c>
      <c r="DI384" s="48">
        <f t="shared" si="456"/>
        <v>109.55869498295738</v>
      </c>
      <c r="DJ384" s="48">
        <f t="shared" si="456"/>
        <v>114.43405690969898</v>
      </c>
      <c r="DK384" s="48">
        <f t="shared" si="456"/>
        <v>119.52637244218059</v>
      </c>
      <c r="DL384" s="48">
        <f t="shared" si="456"/>
        <v>124.84529601585763</v>
      </c>
      <c r="DM384" s="48">
        <f t="shared" si="456"/>
        <v>130.4009116885633</v>
      </c>
      <c r="DN384" s="48">
        <f t="shared" si="456"/>
        <v>136.20375225870436</v>
      </c>
      <c r="DO384" s="48">
        <f t="shared" si="456"/>
        <v>142.2648192342167</v>
      </c>
      <c r="DP384" s="48">
        <f t="shared" si="456"/>
        <v>148.59560369013934</v>
      </c>
      <c r="DQ384" s="48">
        <f t="shared" si="456"/>
        <v>155.20810805435053</v>
      </c>
      <c r="DR384" s="48">
        <f t="shared" si="456"/>
        <v>162.11486886276913</v>
      </c>
      <c r="DS384" s="48">
        <f t="shared" si="456"/>
        <v>169.32898052716234</v>
      </c>
      <c r="DT384" s="48">
        <f t="shared" si="456"/>
        <v>176.86412016062107</v>
      </c>
      <c r="DU384" s="48">
        <f t="shared" si="456"/>
        <v>184.73457350776872</v>
      </c>
      <c r="DV384" s="48">
        <f t="shared" si="456"/>
        <v>192.95526202886441</v>
      </c>
      <c r="DW384" s="48">
        <f t="shared" si="456"/>
        <v>201.54177118914888</v>
      </c>
      <c r="DX384" s="48">
        <f t="shared" si="456"/>
        <v>210.510380007066</v>
      </c>
      <c r="DY384" s="48">
        <f t="shared" si="457"/>
        <v>219.87809191738043</v>
      </c>
      <c r="DZ384" s="48">
        <f t="shared" si="457"/>
        <v>229.66266700770385</v>
      </c>
      <c r="EA384" s="48">
        <f t="shared" si="457"/>
        <v>239.88265568954665</v>
      </c>
      <c r="EB384" s="48">
        <f t="shared" si="457"/>
        <v>250.55743386773148</v>
      </c>
      <c r="EC384" s="48">
        <f t="shared" si="457"/>
        <v>261.70723967484554</v>
      </c>
      <c r="ED384" s="48">
        <f t="shared" si="457"/>
        <v>273.35321184037616</v>
      </c>
      <c r="EE384" s="48">
        <f t="shared" si="457"/>
        <v>285.51742976727292</v>
      </c>
      <c r="EF384" s="48">
        <f t="shared" si="457"/>
        <v>298.22295539191657</v>
      </c>
      <c r="EG384" s="48">
        <f t="shared" si="457"/>
        <v>311.49387690685683</v>
      </c>
      <c r="EH384" s="48">
        <f t="shared" si="457"/>
        <v>325.35535442921196</v>
      </c>
      <c r="EI384" s="48">
        <f t="shared" si="457"/>
        <v>339.83366770131187</v>
      </c>
      <c r="EJ384" s="48">
        <f t="shared" si="457"/>
        <v>354.95626591402026</v>
      </c>
      <c r="EK384" s="48">
        <f t="shared" si="457"/>
        <v>370.75181974719413</v>
      </c>
      <c r="EL384" s="48">
        <f t="shared" si="457"/>
        <v>387.25027572594428</v>
      </c>
      <c r="EM384" s="48">
        <f t="shared" si="457"/>
        <v>404.48291299574879</v>
      </c>
      <c r="EN384" s="48">
        <f t="shared" si="457"/>
        <v>422.4824026240596</v>
      </c>
      <c r="EO384" s="48">
        <f t="shared" si="458"/>
        <v>441.28286954083023</v>
      </c>
      <c r="EP384" s="48">
        <f t="shared" si="458"/>
        <v>460.91995723539719</v>
      </c>
      <c r="EQ384" s="48">
        <f t="shared" si="458"/>
        <v>481.43089533237236</v>
      </c>
      <c r="ER384" s="48">
        <f t="shared" si="458"/>
        <v>502.85457017466291</v>
      </c>
      <c r="ES384" s="48">
        <f t="shared" si="458"/>
        <v>525.2315985474354</v>
      </c>
      <c r="ET384" s="48">
        <f t="shared" si="458"/>
        <v>548.60440468279626</v>
      </c>
      <c r="EU384" s="48">
        <f t="shared" si="458"/>
        <v>573.01730069118071</v>
      </c>
      <c r="EV384" s="48">
        <f t="shared" si="458"/>
        <v>598.51657057193825</v>
      </c>
      <c r="EW384" s="48">
        <f t="shared" si="458"/>
        <v>625.15055796238948</v>
      </c>
      <c r="EX384" s="48">
        <f t="shared" si="458"/>
        <v>652.96975779171578</v>
      </c>
      <c r="EY384" s="48">
        <f t="shared" si="458"/>
        <v>682.02691201344715</v>
      </c>
      <c r="EZ384" s="48">
        <f t="shared" si="458"/>
        <v>712.37710959804554</v>
      </c>
      <c r="FA384" s="48">
        <f t="shared" si="458"/>
        <v>744.07789097515854</v>
      </c>
      <c r="FB384" s="48">
        <f t="shared" si="458"/>
        <v>777.18935712355312</v>
      </c>
      <c r="FC384" s="48">
        <f t="shared" si="458"/>
        <v>811.77428351555125</v>
      </c>
      <c r="FD384" s="48">
        <f t="shared" si="458"/>
        <v>847.89823913199325</v>
      </c>
      <c r="FE384" s="48">
        <f t="shared" si="453"/>
        <v>885.62971077336692</v>
      </c>
      <c r="FF384" s="48">
        <f t="shared" si="453"/>
        <v>925.04023290278178</v>
      </c>
      <c r="FG384" s="48">
        <f t="shared" si="453"/>
        <v>966.20452326695556</v>
      </c>
      <c r="FH384" s="48">
        <f t="shared" si="453"/>
        <v>1009.2006245523351</v>
      </c>
      <c r="FI384" s="48">
        <f t="shared" si="453"/>
        <v>1054.110052344914</v>
      </c>
      <c r="FJ384" s="48">
        <f t="shared" si="453"/>
        <v>1101.0179496742628</v>
      </c>
      <c r="FK384" s="48">
        <f t="shared" si="453"/>
        <v>1150.0132484347675</v>
      </c>
      <c r="FL384" s="48">
        <f t="shared" si="453"/>
        <v>1201.1888379901147</v>
      </c>
      <c r="FM384" s="48">
        <f t="shared" si="453"/>
        <v>1254.6417412806748</v>
      </c>
      <c r="FN384" s="48">
        <f t="shared" si="453"/>
        <v>1310.4732987676648</v>
      </c>
      <c r="FO384" s="48">
        <f t="shared" si="453"/>
        <v>1368.7893605628258</v>
      </c>
      <c r="FP384" s="48">
        <f t="shared" si="453"/>
        <v>1429.7004871078716</v>
      </c>
      <c r="FQ384" s="48">
        <f t="shared" si="453"/>
        <v>1493.322158784172</v>
      </c>
      <c r="FR384" s="48">
        <f t="shared" si="453"/>
        <v>1559.7749948500675</v>
      </c>
      <c r="FS384" s="48">
        <f t="shared" si="453"/>
        <v>1629.1849821208955</v>
      </c>
      <c r="FT384" s="48">
        <f t="shared" si="453"/>
        <v>1701.6837138252754</v>
      </c>
      <c r="FU384" s="48">
        <f t="shared" si="448"/>
        <v>1777.4086390905002</v>
      </c>
      <c r="FV384" s="48">
        <f t="shared" si="448"/>
        <v>1856.5033235300275</v>
      </c>
      <c r="FW384" s="48">
        <f t="shared" si="448"/>
        <v>1939.1177214271138</v>
      </c>
      <c r="FX384" s="48">
        <f t="shared" si="448"/>
        <v>2025.4084600306203</v>
      </c>
      <c r="FY384" s="48">
        <f t="shared" si="448"/>
        <v>2115.5391365019827</v>
      </c>
      <c r="FZ384" s="48">
        <f t="shared" si="448"/>
        <v>2209.6806280763208</v>
      </c>
      <c r="GA384" s="48">
        <f t="shared" si="448"/>
        <v>2308.0114160257172</v>
      </c>
      <c r="GB384" s="48">
        <f t="shared" si="448"/>
        <v>2410.7179240388614</v>
      </c>
      <c r="GC384" s="48">
        <f t="shared" si="448"/>
        <v>2517.9948716585905</v>
      </c>
      <c r="GD384" s="48">
        <f t="shared" si="448"/>
        <v>2630.0456434473977</v>
      </c>
      <c r="GE384" s="48">
        <f t="shared" si="448"/>
        <v>2747.0826745808067</v>
      </c>
      <c r="GF384" s="48">
        <f t="shared" si="448"/>
        <v>2869.3278535996524</v>
      </c>
      <c r="GG384" s="48">
        <f t="shared" si="448"/>
        <v>2997.0129430848369</v>
      </c>
      <c r="GH384" s="48">
        <f t="shared" si="448"/>
        <v>3130.3800190521119</v>
      </c>
      <c r="GI384" s="48">
        <f t="shared" si="448"/>
        <v>3269.6819298999308</v>
      </c>
      <c r="GJ384" s="48">
        <f t="shared" si="446"/>
        <v>3415.1827757804776</v>
      </c>
      <c r="GK384" s="48">
        <f t="shared" si="446"/>
        <v>3567.1584093027091</v>
      </c>
      <c r="GL384" s="48">
        <f t="shared" si="446"/>
        <v>3725.8969585166797</v>
      </c>
      <c r="GM384" s="48">
        <f t="shared" si="446"/>
        <v>3891.6993731706721</v>
      </c>
      <c r="GN384" s="48">
        <f t="shared" si="446"/>
        <v>4064.8799952767667</v>
      </c>
      <c r="GO384" s="48">
        <f t="shared" si="446"/>
        <v>4245.7671550665827</v>
      </c>
      <c r="GP384" s="48">
        <f t="shared" si="446"/>
        <v>4434.7037934670452</v>
      </c>
      <c r="GQ384" s="48">
        <f t="shared" si="446"/>
        <v>4632.0481122763285</v>
      </c>
      <c r="GR384" s="48">
        <f t="shared" si="446"/>
        <v>4838.1742532726248</v>
      </c>
      <c r="GS384" s="48">
        <f t="shared" si="446"/>
        <v>5053.4730075432562</v>
      </c>
      <c r="GT384" s="48">
        <f t="shared" si="446"/>
        <v>5278.3525563789308</v>
      </c>
      <c r="GU384" s="48">
        <f t="shared" si="446"/>
        <v>5513.2392451377928</v>
      </c>
      <c r="GV384" s="48">
        <f t="shared" si="446"/>
        <v>5758.5783915464244</v>
      </c>
      <c r="GW384" s="48">
        <f t="shared" si="446"/>
        <v>6014.8351299702399</v>
      </c>
      <c r="GX384" s="48">
        <f t="shared" si="446"/>
        <v>6282.4952932539154</v>
      </c>
      <c r="GY384" s="48">
        <f t="shared" ref="GY384:HM399" si="459">IFERROR(GX384*(1+$P384),"n/a")</f>
        <v>6562.0663338037148</v>
      </c>
      <c r="GZ384" s="48">
        <f t="shared" si="459"/>
        <v>6854.0782856579799</v>
      </c>
      <c r="HA384" s="48">
        <f t="shared" si="459"/>
        <v>7159.0847693697597</v>
      </c>
      <c r="HB384" s="48">
        <f t="shared" si="459"/>
        <v>7477.6640416067139</v>
      </c>
      <c r="HC384" s="48">
        <f t="shared" si="459"/>
        <v>7810.4200914582125</v>
      </c>
      <c r="HD384" s="48">
        <f t="shared" si="459"/>
        <v>8157.983785528103</v>
      </c>
      <c r="HE384" s="48">
        <f t="shared" si="459"/>
        <v>8521.0140639841029</v>
      </c>
      <c r="HF384" s="48">
        <f t="shared" si="459"/>
        <v>8900.1991898313954</v>
      </c>
      <c r="HG384" s="48">
        <f t="shared" si="459"/>
        <v>9296.2580537788926</v>
      </c>
      <c r="HH384" s="48">
        <f t="shared" si="459"/>
        <v>9709.9415371720534</v>
      </c>
      <c r="HI384" s="48">
        <f t="shared" si="459"/>
        <v>10142.03393557621</v>
      </c>
      <c r="HJ384" s="48">
        <f t="shared" si="459"/>
        <v>10593.35444570935</v>
      </c>
      <c r="HK384" s="48">
        <f t="shared" si="459"/>
        <v>11064.758718543417</v>
      </c>
      <c r="HL384" s="48">
        <f t="shared" si="459"/>
        <v>11557.140481518598</v>
      </c>
      <c r="HM384" s="48">
        <f t="shared" si="459"/>
        <v>12071.433232946176</v>
      </c>
    </row>
    <row r="385" spans="1:221" x14ac:dyDescent="0.25">
      <c r="A385" s="21" t="s">
        <v>363</v>
      </c>
      <c r="B385" s="20" t="s">
        <v>362</v>
      </c>
      <c r="C385" s="19">
        <v>154.91900000000001</v>
      </c>
      <c r="D385" s="19">
        <v>45.82</v>
      </c>
      <c r="E385" s="18">
        <f t="shared" si="394"/>
        <v>7098.3885800000007</v>
      </c>
      <c r="F385" s="16">
        <f t="shared" si="395"/>
        <v>2.8214628884970202E-4</v>
      </c>
      <c r="G385" s="17">
        <v>1.3967699694456569E-2</v>
      </c>
      <c r="H385" s="17">
        <f t="shared" si="409"/>
        <v>1.4469838498472281E-2</v>
      </c>
      <c r="I385" s="45">
        <f t="shared" si="410"/>
        <v>0.66300799999999993</v>
      </c>
      <c r="J385" s="17">
        <v>7.1900000000000006E-2</v>
      </c>
      <c r="K385" s="56">
        <f t="shared" si="396"/>
        <v>6.7333333333333342E-2</v>
      </c>
      <c r="L385" s="1">
        <f t="shared" si="397"/>
        <v>6.2766666666666679E-2</v>
      </c>
      <c r="M385" s="1">
        <f t="shared" si="398"/>
        <v>5.8200000000000009E-2</v>
      </c>
      <c r="N385" s="1">
        <f t="shared" si="399"/>
        <v>5.3633333333333338E-2</v>
      </c>
      <c r="O385" s="1">
        <f t="shared" si="400"/>
        <v>4.9066666666666668E-2</v>
      </c>
      <c r="P385" s="5">
        <v>4.4499999999999998E-2</v>
      </c>
      <c r="Q385" s="1">
        <f t="shared" si="401"/>
        <v>6.2014096316139744E-2</v>
      </c>
      <c r="R385" s="16">
        <f t="shared" si="402"/>
        <v>1.7497047131966805E-5</v>
      </c>
      <c r="S385" s="16">
        <f t="shared" si="403"/>
        <v>2.8214628884970202E-4</v>
      </c>
      <c r="T385" s="8"/>
      <c r="U385" s="57">
        <f t="shared" si="404"/>
        <v>-45.82</v>
      </c>
      <c r="V385" s="48">
        <f t="shared" si="405"/>
        <v>0.71067827519999993</v>
      </c>
      <c r="W385" s="48">
        <f t="shared" si="406"/>
        <v>0.76177604318687997</v>
      </c>
      <c r="X385" s="48">
        <f t="shared" si="428"/>
        <v>0.81654774069201674</v>
      </c>
      <c r="Y385" s="48">
        <f t="shared" si="428"/>
        <v>0.87525752324777284</v>
      </c>
      <c r="Z385" s="48">
        <f t="shared" si="428"/>
        <v>0.93818853916928779</v>
      </c>
      <c r="AA385" s="48">
        <f t="shared" si="407"/>
        <v>1.0013599008066865</v>
      </c>
      <c r="AB385" s="48">
        <f t="shared" si="427"/>
        <v>1.0642119239139862</v>
      </c>
      <c r="AC385" s="48">
        <f t="shared" si="427"/>
        <v>1.1261490578857802</v>
      </c>
      <c r="AD385" s="48">
        <f t="shared" si="427"/>
        <v>1.1865481856903877</v>
      </c>
      <c r="AE385" s="48">
        <f t="shared" si="427"/>
        <v>1.2447681500015959</v>
      </c>
      <c r="AF385" s="48">
        <f t="shared" si="408"/>
        <v>1.3001603326766669</v>
      </c>
      <c r="AG385" s="48">
        <f t="shared" si="449"/>
        <v>1.3580174674807786</v>
      </c>
      <c r="AH385" s="48">
        <f t="shared" si="449"/>
        <v>1.4184492447836732</v>
      </c>
      <c r="AI385" s="48">
        <f t="shared" si="449"/>
        <v>1.4815702361765466</v>
      </c>
      <c r="AJ385" s="48">
        <f t="shared" si="449"/>
        <v>1.5475001116864029</v>
      </c>
      <c r="AK385" s="48">
        <f t="shared" si="449"/>
        <v>1.6163638666564477</v>
      </c>
      <c r="AL385" s="48">
        <f t="shared" si="449"/>
        <v>1.6882920587226595</v>
      </c>
      <c r="AM385" s="48">
        <f t="shared" si="449"/>
        <v>1.7634210553358178</v>
      </c>
      <c r="AN385" s="48">
        <f t="shared" si="449"/>
        <v>1.8418932922982616</v>
      </c>
      <c r="AO385" s="48">
        <f t="shared" si="449"/>
        <v>1.9238575438055343</v>
      </c>
      <c r="AP385" s="48">
        <f t="shared" si="449"/>
        <v>2.0094692045048808</v>
      </c>
      <c r="AQ385" s="48">
        <f t="shared" si="449"/>
        <v>2.098890584105348</v>
      </c>
      <c r="AR385" s="48">
        <f t="shared" si="449"/>
        <v>2.1922912150980358</v>
      </c>
      <c r="AS385" s="48">
        <f t="shared" si="449"/>
        <v>2.2898481741698982</v>
      </c>
      <c r="AT385" s="48">
        <f t="shared" si="449"/>
        <v>2.3917464179204586</v>
      </c>
      <c r="AU385" s="48">
        <f t="shared" si="449"/>
        <v>2.4981791335179189</v>
      </c>
      <c r="AV385" s="48">
        <f t="shared" si="449"/>
        <v>2.6093481049594662</v>
      </c>
      <c r="AW385" s="48">
        <f t="shared" si="450"/>
        <v>2.7254640956301626</v>
      </c>
      <c r="AX385" s="48">
        <f t="shared" si="450"/>
        <v>2.8467472478857045</v>
      </c>
      <c r="AY385" s="48">
        <f t="shared" si="450"/>
        <v>2.9734275004166184</v>
      </c>
      <c r="AZ385" s="48">
        <f t="shared" si="450"/>
        <v>3.1057450241851581</v>
      </c>
      <c r="BA385" s="48">
        <f t="shared" si="450"/>
        <v>3.2439506777613976</v>
      </c>
      <c r="BB385" s="48">
        <f t="shared" si="450"/>
        <v>3.3883064829217795</v>
      </c>
      <c r="BC385" s="48">
        <f t="shared" si="450"/>
        <v>3.5390861214117986</v>
      </c>
      <c r="BD385" s="48">
        <f t="shared" si="450"/>
        <v>3.6965754538146234</v>
      </c>
      <c r="BE385" s="48">
        <f t="shared" si="450"/>
        <v>3.8610730615093742</v>
      </c>
      <c r="BF385" s="48">
        <f t="shared" si="450"/>
        <v>4.0328908127465413</v>
      </c>
      <c r="BG385" s="48">
        <f t="shared" si="450"/>
        <v>4.2123544539137621</v>
      </c>
      <c r="BH385" s="48">
        <f t="shared" si="450"/>
        <v>4.3998042271129245</v>
      </c>
      <c r="BI385" s="48">
        <f t="shared" si="450"/>
        <v>4.5955955152194496</v>
      </c>
      <c r="BJ385" s="48">
        <f t="shared" si="450"/>
        <v>4.800099515646715</v>
      </c>
      <c r="BK385" s="48">
        <f t="shared" si="450"/>
        <v>5.0137039440929936</v>
      </c>
      <c r="BL385" s="48">
        <f t="shared" si="450"/>
        <v>5.2368137696051313</v>
      </c>
      <c r="BM385" s="48">
        <f t="shared" si="451"/>
        <v>5.4698519823525595</v>
      </c>
      <c r="BN385" s="48">
        <f t="shared" si="451"/>
        <v>5.7132603955672483</v>
      </c>
      <c r="BO385" s="48">
        <f t="shared" si="451"/>
        <v>5.9675004831699905</v>
      </c>
      <c r="BP385" s="48">
        <f t="shared" si="451"/>
        <v>6.233054254671055</v>
      </c>
      <c r="BQ385" s="48">
        <f t="shared" si="451"/>
        <v>6.5104251690039172</v>
      </c>
      <c r="BR385" s="48">
        <f t="shared" si="451"/>
        <v>6.8001390890245919</v>
      </c>
      <c r="BS385" s="48">
        <f t="shared" si="451"/>
        <v>7.1027452784861858</v>
      </c>
      <c r="BT385" s="48">
        <f t="shared" si="451"/>
        <v>7.4188174433788205</v>
      </c>
      <c r="BU385" s="48">
        <f t="shared" si="451"/>
        <v>7.7489548196091782</v>
      </c>
      <c r="BV385" s="48">
        <f t="shared" si="451"/>
        <v>8.0937833090817861</v>
      </c>
      <c r="BW385" s="48">
        <f t="shared" si="451"/>
        <v>8.4539566663359249</v>
      </c>
      <c r="BX385" s="48">
        <f t="shared" si="451"/>
        <v>8.8301577379878733</v>
      </c>
      <c r="BY385" s="48">
        <f t="shared" si="451"/>
        <v>9.2230997573283329</v>
      </c>
      <c r="BZ385" s="48">
        <f t="shared" si="451"/>
        <v>9.633527696529443</v>
      </c>
      <c r="CA385" s="48">
        <f t="shared" si="451"/>
        <v>10.062219679025002</v>
      </c>
      <c r="CB385" s="48">
        <f t="shared" si="451"/>
        <v>10.509988454741615</v>
      </c>
      <c r="CC385" s="48">
        <f t="shared" si="452"/>
        <v>10.977682940977617</v>
      </c>
      <c r="CD385" s="48">
        <f t="shared" si="452"/>
        <v>11.466189831851121</v>
      </c>
      <c r="CE385" s="48">
        <f t="shared" si="452"/>
        <v>11.976435279368497</v>
      </c>
      <c r="CF385" s="48">
        <f t="shared" si="452"/>
        <v>12.509386649300394</v>
      </c>
      <c r="CG385" s="48">
        <f t="shared" si="452"/>
        <v>13.066054355194261</v>
      </c>
      <c r="CH385" s="48">
        <f t="shared" si="452"/>
        <v>13.647493774000406</v>
      </c>
      <c r="CI385" s="48">
        <f t="shared" si="452"/>
        <v>14.254807246943423</v>
      </c>
      <c r="CJ385" s="48">
        <f t="shared" si="452"/>
        <v>14.889146169432406</v>
      </c>
      <c r="CK385" s="48">
        <f t="shared" si="452"/>
        <v>15.551713173972148</v>
      </c>
      <c r="CL385" s="48">
        <f t="shared" si="452"/>
        <v>16.24376441021391</v>
      </c>
      <c r="CM385" s="48">
        <f t="shared" si="452"/>
        <v>16.966611926468428</v>
      </c>
      <c r="CN385" s="48">
        <f t="shared" si="452"/>
        <v>17.721626157196273</v>
      </c>
      <c r="CO385" s="48">
        <f t="shared" si="452"/>
        <v>18.510238521191507</v>
      </c>
      <c r="CP385" s="48">
        <f t="shared" si="452"/>
        <v>19.333944135384527</v>
      </c>
      <c r="CQ385" s="48">
        <f t="shared" si="452"/>
        <v>20.194304649409137</v>
      </c>
      <c r="CR385" s="48">
        <f t="shared" si="452"/>
        <v>21.092951206307845</v>
      </c>
      <c r="CS385" s="48">
        <f t="shared" si="455"/>
        <v>22.031587534988542</v>
      </c>
      <c r="CT385" s="48">
        <f t="shared" si="455"/>
        <v>23.011993180295534</v>
      </c>
      <c r="CU385" s="48">
        <f t="shared" si="455"/>
        <v>24.036026876818685</v>
      </c>
      <c r="CV385" s="48">
        <f t="shared" si="455"/>
        <v>25.105630072837116</v>
      </c>
      <c r="CW385" s="48">
        <f t="shared" si="455"/>
        <v>26.222830611078368</v>
      </c>
      <c r="CX385" s="48">
        <f t="shared" si="455"/>
        <v>27.389746573271356</v>
      </c>
      <c r="CY385" s="48">
        <f t="shared" si="455"/>
        <v>28.60859029578193</v>
      </c>
      <c r="CZ385" s="48">
        <f t="shared" si="455"/>
        <v>29.881672563944225</v>
      </c>
      <c r="DA385" s="48">
        <f t="shared" si="455"/>
        <v>31.211406993039741</v>
      </c>
      <c r="DB385" s="48">
        <f t="shared" si="455"/>
        <v>32.600314604230007</v>
      </c>
      <c r="DC385" s="48">
        <f t="shared" si="455"/>
        <v>34.051028604118244</v>
      </c>
      <c r="DD385" s="48">
        <f t="shared" si="455"/>
        <v>35.566299377001506</v>
      </c>
      <c r="DE385" s="48">
        <f t="shared" si="455"/>
        <v>37.148999699278072</v>
      </c>
      <c r="DF385" s="48">
        <f t="shared" si="455"/>
        <v>38.802130185895948</v>
      </c>
      <c r="DG385" s="48">
        <f t="shared" si="455"/>
        <v>40.52882497916832</v>
      </c>
      <c r="DH385" s="48">
        <f t="shared" si="455"/>
        <v>42.332357690741311</v>
      </c>
      <c r="DI385" s="48">
        <f t="shared" si="456"/>
        <v>44.216147607979302</v>
      </c>
      <c r="DJ385" s="48">
        <f t="shared" si="456"/>
        <v>46.183766176534377</v>
      </c>
      <c r="DK385" s="48">
        <f t="shared" si="456"/>
        <v>48.238943771390154</v>
      </c>
      <c r="DL385" s="48">
        <f t="shared" si="456"/>
        <v>50.385576769217018</v>
      </c>
      <c r="DM385" s="48">
        <f t="shared" si="456"/>
        <v>52.627734935447172</v>
      </c>
      <c r="DN385" s="48">
        <f t="shared" si="456"/>
        <v>54.969669140074572</v>
      </c>
      <c r="DO385" s="48">
        <f t="shared" si="456"/>
        <v>57.415819416807892</v>
      </c>
      <c r="DP385" s="48">
        <f t="shared" si="456"/>
        <v>59.97082338085584</v>
      </c>
      <c r="DQ385" s="48">
        <f t="shared" si="456"/>
        <v>62.639525021303925</v>
      </c>
      <c r="DR385" s="48">
        <f t="shared" si="456"/>
        <v>65.426983884751948</v>
      </c>
      <c r="DS385" s="48">
        <f t="shared" si="456"/>
        <v>68.338484667623405</v>
      </c>
      <c r="DT385" s="48">
        <f t="shared" si="456"/>
        <v>71.379547235332652</v>
      </c>
      <c r="DU385" s="48">
        <f t="shared" si="456"/>
        <v>74.555937087304955</v>
      </c>
      <c r="DV385" s="48">
        <f t="shared" si="456"/>
        <v>77.873676287690017</v>
      </c>
      <c r="DW385" s="48">
        <f t="shared" si="456"/>
        <v>81.339054882492221</v>
      </c>
      <c r="DX385" s="48">
        <f t="shared" si="456"/>
        <v>84.958642824763118</v>
      </c>
      <c r="DY385" s="48">
        <f t="shared" si="457"/>
        <v>88.739302430465074</v>
      </c>
      <c r="DZ385" s="48">
        <f t="shared" si="457"/>
        <v>92.688201388620769</v>
      </c>
      <c r="EA385" s="48">
        <f t="shared" si="457"/>
        <v>96.812826350414397</v>
      </c>
      <c r="EB385" s="48">
        <f t="shared" si="457"/>
        <v>101.12099712300784</v>
      </c>
      <c r="EC385" s="48">
        <f t="shared" si="457"/>
        <v>105.62088149498169</v>
      </c>
      <c r="ED385" s="48">
        <f t="shared" si="457"/>
        <v>110.32101072150837</v>
      </c>
      <c r="EE385" s="48">
        <f t="shared" si="457"/>
        <v>115.23029569861549</v>
      </c>
      <c r="EF385" s="48">
        <f t="shared" si="457"/>
        <v>120.35804385720388</v>
      </c>
      <c r="EG385" s="48">
        <f t="shared" si="457"/>
        <v>125.71397680884945</v>
      </c>
      <c r="EH385" s="48">
        <f t="shared" si="457"/>
        <v>131.30824877684324</v>
      </c>
      <c r="EI385" s="48">
        <f t="shared" si="457"/>
        <v>137.15146584741277</v>
      </c>
      <c r="EJ385" s="48">
        <f t="shared" si="457"/>
        <v>143.25470607762264</v>
      </c>
      <c r="EK385" s="48">
        <f t="shared" si="457"/>
        <v>149.62954049807684</v>
      </c>
      <c r="EL385" s="48">
        <f t="shared" si="457"/>
        <v>156.28805505024124</v>
      </c>
      <c r="EM385" s="48">
        <f t="shared" si="457"/>
        <v>163.24287349997698</v>
      </c>
      <c r="EN385" s="48">
        <f t="shared" si="457"/>
        <v>170.50718137072596</v>
      </c>
      <c r="EO385" s="48">
        <f t="shared" si="458"/>
        <v>178.09475094172325</v>
      </c>
      <c r="EP385" s="48">
        <f t="shared" si="458"/>
        <v>186.01996735862994</v>
      </c>
      <c r="EQ385" s="48">
        <f t="shared" si="458"/>
        <v>194.29785590608898</v>
      </c>
      <c r="ER385" s="48">
        <f t="shared" si="458"/>
        <v>202.94411049390993</v>
      </c>
      <c r="ES385" s="48">
        <f t="shared" si="458"/>
        <v>211.97512341088893</v>
      </c>
      <c r="ET385" s="48">
        <f t="shared" si="458"/>
        <v>221.40801640267347</v>
      </c>
      <c r="EU385" s="48">
        <f t="shared" si="458"/>
        <v>231.26067313259244</v>
      </c>
      <c r="EV385" s="48">
        <f t="shared" si="458"/>
        <v>241.5517730869928</v>
      </c>
      <c r="EW385" s="48">
        <f t="shared" si="458"/>
        <v>252.30082698936397</v>
      </c>
      <c r="EX385" s="48">
        <f t="shared" si="458"/>
        <v>263.52821379039068</v>
      </c>
      <c r="EY385" s="48">
        <f t="shared" si="458"/>
        <v>275.25521930406308</v>
      </c>
      <c r="EZ385" s="48">
        <f t="shared" si="458"/>
        <v>287.50407656309386</v>
      </c>
      <c r="FA385" s="48">
        <f t="shared" si="458"/>
        <v>300.29800797015156</v>
      </c>
      <c r="FB385" s="48">
        <f t="shared" si="458"/>
        <v>313.66126932482331</v>
      </c>
      <c r="FC385" s="48">
        <f t="shared" si="458"/>
        <v>327.61919580977792</v>
      </c>
      <c r="FD385" s="48">
        <f t="shared" si="458"/>
        <v>342.19825002331305</v>
      </c>
      <c r="FE385" s="48">
        <f t="shared" si="453"/>
        <v>357.42607214935049</v>
      </c>
      <c r="FF385" s="48">
        <f t="shared" si="453"/>
        <v>373.33153235999657</v>
      </c>
      <c r="FG385" s="48">
        <f t="shared" si="453"/>
        <v>389.94478555001643</v>
      </c>
      <c r="FH385" s="48">
        <f t="shared" si="453"/>
        <v>407.29732850699219</v>
      </c>
      <c r="FI385" s="48">
        <f t="shared" si="453"/>
        <v>425.42205962555335</v>
      </c>
      <c r="FJ385" s="48">
        <f t="shared" si="453"/>
        <v>444.35334127889047</v>
      </c>
      <c r="FK385" s="48">
        <f t="shared" si="453"/>
        <v>464.12706496580108</v>
      </c>
      <c r="FL385" s="48">
        <f t="shared" si="453"/>
        <v>484.78071935677923</v>
      </c>
      <c r="FM385" s="48">
        <f t="shared" si="453"/>
        <v>506.35346136815588</v>
      </c>
      <c r="FN385" s="48">
        <f t="shared" si="453"/>
        <v>528.88619039903881</v>
      </c>
      <c r="FO385" s="48">
        <f t="shared" si="453"/>
        <v>552.42162587179598</v>
      </c>
      <c r="FP385" s="48">
        <f t="shared" si="453"/>
        <v>577.00438822309093</v>
      </c>
      <c r="FQ385" s="48">
        <f t="shared" si="453"/>
        <v>602.68108349901843</v>
      </c>
      <c r="FR385" s="48">
        <f t="shared" si="453"/>
        <v>629.50039171472474</v>
      </c>
      <c r="FS385" s="48">
        <f t="shared" si="453"/>
        <v>657.51315914603003</v>
      </c>
      <c r="FT385" s="48">
        <f t="shared" si="453"/>
        <v>686.77249472802839</v>
      </c>
      <c r="FU385" s="48">
        <f t="shared" si="448"/>
        <v>717.33387074342568</v>
      </c>
      <c r="FV385" s="48">
        <f t="shared" si="448"/>
        <v>749.25522799150815</v>
      </c>
      <c r="FW385" s="48">
        <f t="shared" si="448"/>
        <v>782.59708563713025</v>
      </c>
      <c r="FX385" s="48">
        <f t="shared" si="448"/>
        <v>817.42265594798255</v>
      </c>
      <c r="FY385" s="48">
        <f t="shared" si="448"/>
        <v>853.7979641376678</v>
      </c>
      <c r="FZ385" s="48">
        <f t="shared" si="448"/>
        <v>891.79197354179405</v>
      </c>
      <c r="GA385" s="48">
        <f t="shared" si="448"/>
        <v>931.47671636440384</v>
      </c>
      <c r="GB385" s="48">
        <f t="shared" si="448"/>
        <v>972.92743024261983</v>
      </c>
      <c r="GC385" s="48">
        <f t="shared" si="448"/>
        <v>1016.2227008884164</v>
      </c>
      <c r="GD385" s="48">
        <f t="shared" si="448"/>
        <v>1061.4446110779509</v>
      </c>
      <c r="GE385" s="48">
        <f t="shared" si="448"/>
        <v>1108.6788962709197</v>
      </c>
      <c r="GF385" s="48">
        <f t="shared" si="448"/>
        <v>1158.0151071549756</v>
      </c>
      <c r="GG385" s="48">
        <f t="shared" si="448"/>
        <v>1209.5467794233721</v>
      </c>
      <c r="GH385" s="48">
        <f t="shared" si="448"/>
        <v>1263.3716111077122</v>
      </c>
      <c r="GI385" s="48">
        <f t="shared" si="448"/>
        <v>1319.5916478020054</v>
      </c>
      <c r="GJ385" s="48">
        <f t="shared" ref="GJ385:GY400" si="460">IFERROR(GI385*(1+$P385),"n/a")</f>
        <v>1378.3134761291947</v>
      </c>
      <c r="GK385" s="48">
        <f t="shared" si="460"/>
        <v>1439.6484258169437</v>
      </c>
      <c r="GL385" s="48">
        <f t="shared" si="460"/>
        <v>1503.7127807657976</v>
      </c>
      <c r="GM385" s="48">
        <f t="shared" si="460"/>
        <v>1570.6279995098755</v>
      </c>
      <c r="GN385" s="48">
        <f t="shared" si="460"/>
        <v>1640.5209454880649</v>
      </c>
      <c r="GO385" s="48">
        <f t="shared" si="460"/>
        <v>1713.5241275622836</v>
      </c>
      <c r="GP385" s="48">
        <f t="shared" si="460"/>
        <v>1789.7759512388052</v>
      </c>
      <c r="GQ385" s="48">
        <f t="shared" si="460"/>
        <v>1869.420981068932</v>
      </c>
      <c r="GR385" s="48">
        <f t="shared" si="460"/>
        <v>1952.6102147264994</v>
      </c>
      <c r="GS385" s="48">
        <f t="shared" si="460"/>
        <v>2039.5013692818286</v>
      </c>
      <c r="GT385" s="48">
        <f t="shared" si="460"/>
        <v>2130.25918021487</v>
      </c>
      <c r="GU385" s="48">
        <f t="shared" si="460"/>
        <v>2225.0557137344317</v>
      </c>
      <c r="GV385" s="48">
        <f t="shared" si="460"/>
        <v>2324.0706929956141</v>
      </c>
      <c r="GW385" s="48">
        <f t="shared" si="460"/>
        <v>2427.4918388339188</v>
      </c>
      <c r="GX385" s="48">
        <f t="shared" si="460"/>
        <v>2535.5152256620281</v>
      </c>
      <c r="GY385" s="48">
        <f t="shared" si="460"/>
        <v>2648.3456532039881</v>
      </c>
      <c r="GZ385" s="48">
        <f t="shared" si="459"/>
        <v>2766.1970347715655</v>
      </c>
      <c r="HA385" s="48">
        <f t="shared" si="459"/>
        <v>2889.2928028189003</v>
      </c>
      <c r="HB385" s="48">
        <f t="shared" si="459"/>
        <v>3017.8663325443413</v>
      </c>
      <c r="HC385" s="48">
        <f t="shared" si="459"/>
        <v>3152.1613843425644</v>
      </c>
      <c r="HD385" s="48">
        <f t="shared" si="459"/>
        <v>3292.4325659458086</v>
      </c>
      <c r="HE385" s="48">
        <f t="shared" si="459"/>
        <v>3438.945815130397</v>
      </c>
      <c r="HF385" s="48">
        <f t="shared" si="459"/>
        <v>3591.9789039036996</v>
      </c>
      <c r="HG385" s="48">
        <f t="shared" si="459"/>
        <v>3751.8219651274139</v>
      </c>
      <c r="HH385" s="48">
        <f t="shared" si="459"/>
        <v>3918.7780425755836</v>
      </c>
      <c r="HI385" s="48">
        <f t="shared" si="459"/>
        <v>4093.163665470197</v>
      </c>
      <c r="HJ385" s="48">
        <f t="shared" si="459"/>
        <v>4275.3094485836209</v>
      </c>
      <c r="HK385" s="48">
        <f t="shared" si="459"/>
        <v>4465.5607190455921</v>
      </c>
      <c r="HL385" s="48">
        <f t="shared" si="459"/>
        <v>4664.2781710431209</v>
      </c>
      <c r="HM385" s="48">
        <f t="shared" si="459"/>
        <v>4871.8385496545397</v>
      </c>
    </row>
    <row r="386" spans="1:221" x14ac:dyDescent="0.25">
      <c r="A386" s="21" t="s">
        <v>361</v>
      </c>
      <c r="B386" s="20" t="s">
        <v>360</v>
      </c>
      <c r="C386" s="19">
        <v>530.61400000000003</v>
      </c>
      <c r="D386" s="19">
        <v>78.12</v>
      </c>
      <c r="E386" s="18">
        <f t="shared" si="394"/>
        <v>41451.565680000007</v>
      </c>
      <c r="F386" s="16">
        <f t="shared" si="395"/>
        <v>1.6476141439444381E-3</v>
      </c>
      <c r="G386" s="17">
        <v>1.2288786482334868E-2</v>
      </c>
      <c r="H386" s="17">
        <f t="shared" si="409"/>
        <v>1.2960552995391703E-2</v>
      </c>
      <c r="I386" s="45">
        <f t="shared" si="410"/>
        <v>1.0124784</v>
      </c>
      <c r="J386" s="17">
        <v>0.10933</v>
      </c>
      <c r="K386" s="56">
        <f t="shared" si="396"/>
        <v>9.8525000000000001E-2</v>
      </c>
      <c r="L386" s="1">
        <f t="shared" si="397"/>
        <v>8.7720000000000006E-2</v>
      </c>
      <c r="M386" s="1">
        <f t="shared" si="398"/>
        <v>7.6915000000000011E-2</v>
      </c>
      <c r="N386" s="1">
        <f t="shared" si="399"/>
        <v>6.6110000000000016E-2</v>
      </c>
      <c r="O386" s="1">
        <f t="shared" si="400"/>
        <v>5.5305000000000014E-2</v>
      </c>
      <c r="P386" s="5">
        <v>4.4499999999999998E-2</v>
      </c>
      <c r="Q386" s="1">
        <f t="shared" si="401"/>
        <v>6.4814128096630563E-2</v>
      </c>
      <c r="R386" s="16">
        <f t="shared" si="402"/>
        <v>1.0678867417943512E-4</v>
      </c>
      <c r="S386" s="16">
        <f t="shared" si="403"/>
        <v>1.6476141439444381E-3</v>
      </c>
      <c r="T386" s="8"/>
      <c r="U386" s="57">
        <f t="shared" si="404"/>
        <v>-78.12</v>
      </c>
      <c r="V386" s="48">
        <f t="shared" si="405"/>
        <v>1.1231726634719998</v>
      </c>
      <c r="W386" s="48">
        <f t="shared" si="406"/>
        <v>1.2459691307693934</v>
      </c>
      <c r="X386" s="48">
        <f t="shared" si="428"/>
        <v>1.3821909358364111</v>
      </c>
      <c r="Y386" s="48">
        <f t="shared" si="428"/>
        <v>1.5333058708514058</v>
      </c>
      <c r="Z386" s="48">
        <f t="shared" si="428"/>
        <v>1.7009422017115898</v>
      </c>
      <c r="AA386" s="48">
        <f t="shared" si="407"/>
        <v>1.8685275321352242</v>
      </c>
      <c r="AB386" s="48">
        <f t="shared" si="427"/>
        <v>2.0324347672541259</v>
      </c>
      <c r="AC386" s="48">
        <f t="shared" si="427"/>
        <v>2.1887594873774772</v>
      </c>
      <c r="AD386" s="48">
        <f t="shared" si="427"/>
        <v>2.3334583770880024</v>
      </c>
      <c r="AE386" s="48">
        <f t="shared" si="427"/>
        <v>2.4625102926328544</v>
      </c>
      <c r="AF386" s="48">
        <f t="shared" si="408"/>
        <v>2.5720920006550165</v>
      </c>
      <c r="AG386" s="48">
        <f t="shared" si="449"/>
        <v>2.6865500946841649</v>
      </c>
      <c r="AH386" s="48">
        <f t="shared" si="449"/>
        <v>2.8061015738976103</v>
      </c>
      <c r="AI386" s="48">
        <f t="shared" si="449"/>
        <v>2.9309730939360539</v>
      </c>
      <c r="AJ386" s="48">
        <f t="shared" si="449"/>
        <v>3.0614013966162084</v>
      </c>
      <c r="AK386" s="48">
        <f t="shared" si="449"/>
        <v>3.1976337587656296</v>
      </c>
      <c r="AL386" s="48">
        <f t="shared" si="449"/>
        <v>3.3399284610307003</v>
      </c>
      <c r="AM386" s="48">
        <f t="shared" si="449"/>
        <v>3.4885552775465665</v>
      </c>
      <c r="AN386" s="48">
        <f t="shared" si="449"/>
        <v>3.6437959873973886</v>
      </c>
      <c r="AO386" s="48">
        <f t="shared" si="449"/>
        <v>3.8059449088365724</v>
      </c>
      <c r="AP386" s="48">
        <f t="shared" si="449"/>
        <v>3.9753094572798</v>
      </c>
      <c r="AQ386" s="48">
        <f t="shared" si="449"/>
        <v>4.1522107281287512</v>
      </c>
      <c r="AR386" s="48">
        <f t="shared" si="449"/>
        <v>4.3369841055304805</v>
      </c>
      <c r="AS386" s="48">
        <f t="shared" si="449"/>
        <v>4.5299798982265864</v>
      </c>
      <c r="AT386" s="48">
        <f t="shared" si="449"/>
        <v>4.7315640036976694</v>
      </c>
      <c r="AU386" s="48">
        <f t="shared" si="449"/>
        <v>4.9421186018622159</v>
      </c>
      <c r="AV386" s="48">
        <f t="shared" ref="AV386:BK401" si="461">IFERROR(AU386*(1+$P386),"n/a")</f>
        <v>5.1620428796450843</v>
      </c>
      <c r="AW386" s="48">
        <f t="shared" si="461"/>
        <v>5.3917537877892903</v>
      </c>
      <c r="AX386" s="48">
        <f t="shared" si="461"/>
        <v>5.6316868313459132</v>
      </c>
      <c r="AY386" s="48">
        <f t="shared" si="461"/>
        <v>5.8822968953408061</v>
      </c>
      <c r="AZ386" s="48">
        <f t="shared" si="461"/>
        <v>6.1440591071834723</v>
      </c>
      <c r="BA386" s="48">
        <f t="shared" si="461"/>
        <v>6.4174697374531364</v>
      </c>
      <c r="BB386" s="48">
        <f t="shared" si="461"/>
        <v>6.7030471407698009</v>
      </c>
      <c r="BC386" s="48">
        <f t="shared" si="461"/>
        <v>7.0013327385340567</v>
      </c>
      <c r="BD386" s="48">
        <f t="shared" si="461"/>
        <v>7.3128920453988222</v>
      </c>
      <c r="BE386" s="48">
        <f t="shared" si="461"/>
        <v>7.6383157414190697</v>
      </c>
      <c r="BF386" s="48">
        <f t="shared" si="461"/>
        <v>7.9782207919122179</v>
      </c>
      <c r="BG386" s="48">
        <f t="shared" si="461"/>
        <v>8.3332516171523121</v>
      </c>
      <c r="BH386" s="48">
        <f t="shared" si="461"/>
        <v>8.7040813141155891</v>
      </c>
      <c r="BI386" s="48">
        <f t="shared" si="461"/>
        <v>9.0914129325937321</v>
      </c>
      <c r="BJ386" s="48">
        <f t="shared" si="461"/>
        <v>9.4959808080941528</v>
      </c>
      <c r="BK386" s="48">
        <f t="shared" si="461"/>
        <v>9.9185519540543421</v>
      </c>
      <c r="BL386" s="48">
        <f t="shared" si="450"/>
        <v>10.35992751600976</v>
      </c>
      <c r="BM386" s="48">
        <f t="shared" si="451"/>
        <v>10.820944290472195</v>
      </c>
      <c r="BN386" s="48">
        <f t="shared" si="451"/>
        <v>11.302476311398207</v>
      </c>
      <c r="BO386" s="48">
        <f t="shared" si="451"/>
        <v>11.805436507255427</v>
      </c>
      <c r="BP386" s="48">
        <f t="shared" si="451"/>
        <v>12.330778431828293</v>
      </c>
      <c r="BQ386" s="48">
        <f t="shared" si="451"/>
        <v>12.879498072044651</v>
      </c>
      <c r="BR386" s="48">
        <f t="shared" si="451"/>
        <v>13.452635736250638</v>
      </c>
      <c r="BS386" s="48">
        <f t="shared" si="451"/>
        <v>14.051278026513792</v>
      </c>
      <c r="BT386" s="48">
        <f t="shared" si="451"/>
        <v>14.676559898693656</v>
      </c>
      <c r="BU386" s="48">
        <f t="shared" si="451"/>
        <v>15.329666814185524</v>
      </c>
      <c r="BV386" s="48">
        <f t="shared" si="451"/>
        <v>16.011836987416778</v>
      </c>
      <c r="BW386" s="48">
        <f t="shared" si="451"/>
        <v>16.724363733356824</v>
      </c>
      <c r="BX386" s="48">
        <f t="shared" si="451"/>
        <v>17.468597919491202</v>
      </c>
      <c r="BY386" s="48">
        <f t="shared" si="451"/>
        <v>18.245950526908562</v>
      </c>
      <c r="BZ386" s="48">
        <f t="shared" si="451"/>
        <v>19.057895325355993</v>
      </c>
      <c r="CA386" s="48">
        <f t="shared" si="451"/>
        <v>19.905971667334335</v>
      </c>
      <c r="CB386" s="48">
        <f t="shared" ref="CB386:CQ401" si="462">IFERROR(CA386*(1+$P386),"n/a")</f>
        <v>20.791787406530712</v>
      </c>
      <c r="CC386" s="48">
        <f t="shared" si="462"/>
        <v>21.717021946121328</v>
      </c>
      <c r="CD386" s="48">
        <f t="shared" si="462"/>
        <v>22.683429422723727</v>
      </c>
      <c r="CE386" s="48">
        <f t="shared" si="462"/>
        <v>23.692842032034932</v>
      </c>
      <c r="CF386" s="48">
        <f t="shared" si="462"/>
        <v>24.747173502460488</v>
      </c>
      <c r="CG386" s="48">
        <f t="shared" si="462"/>
        <v>25.848422723319977</v>
      </c>
      <c r="CH386" s="48">
        <f t="shared" si="462"/>
        <v>26.998677534507717</v>
      </c>
      <c r="CI386" s="48">
        <f t="shared" si="462"/>
        <v>28.20011868479331</v>
      </c>
      <c r="CJ386" s="48">
        <f t="shared" si="462"/>
        <v>29.455023966266612</v>
      </c>
      <c r="CK386" s="48">
        <f t="shared" si="462"/>
        <v>30.765772532765475</v>
      </c>
      <c r="CL386" s="48">
        <f t="shared" si="462"/>
        <v>32.134849410473535</v>
      </c>
      <c r="CM386" s="48">
        <f t="shared" si="462"/>
        <v>33.564850209239609</v>
      </c>
      <c r="CN386" s="48">
        <f t="shared" si="462"/>
        <v>35.058486043550772</v>
      </c>
      <c r="CO386" s="48">
        <f t="shared" si="462"/>
        <v>36.618588672488784</v>
      </c>
      <c r="CP386" s="48">
        <f t="shared" si="462"/>
        <v>38.248115868414537</v>
      </c>
      <c r="CQ386" s="48">
        <f t="shared" si="462"/>
        <v>39.950157024558983</v>
      </c>
      <c r="CR386" s="48">
        <f t="shared" si="452"/>
        <v>41.727939012151857</v>
      </c>
      <c r="CS386" s="48">
        <f t="shared" si="455"/>
        <v>43.584832298192616</v>
      </c>
      <c r="CT386" s="48">
        <f t="shared" si="455"/>
        <v>45.524357335462184</v>
      </c>
      <c r="CU386" s="48">
        <f t="shared" si="455"/>
        <v>47.55019123689025</v>
      </c>
      <c r="CV386" s="48">
        <f t="shared" si="455"/>
        <v>49.666174746931866</v>
      </c>
      <c r="CW386" s="48">
        <f t="shared" si="455"/>
        <v>51.876319523170331</v>
      </c>
      <c r="CX386" s="48">
        <f t="shared" si="455"/>
        <v>54.184815741951411</v>
      </c>
      <c r="CY386" s="48">
        <f t="shared" si="455"/>
        <v>56.596040042468246</v>
      </c>
      <c r="CZ386" s="48">
        <f t="shared" si="455"/>
        <v>59.114563824358079</v>
      </c>
      <c r="DA386" s="48">
        <f t="shared" si="455"/>
        <v>61.74516191454201</v>
      </c>
      <c r="DB386" s="48">
        <f t="shared" si="455"/>
        <v>64.492821619739132</v>
      </c>
      <c r="DC386" s="48">
        <f t="shared" si="455"/>
        <v>67.362752181817527</v>
      </c>
      <c r="DD386" s="48">
        <f t="shared" si="455"/>
        <v>70.360394653908401</v>
      </c>
      <c r="DE386" s="48">
        <f t="shared" si="455"/>
        <v>73.491432216007325</v>
      </c>
      <c r="DF386" s="48">
        <f t="shared" si="455"/>
        <v>76.761800949619655</v>
      </c>
      <c r="DG386" s="48">
        <f t="shared" si="455"/>
        <v>80.177701091877722</v>
      </c>
      <c r="DH386" s="48">
        <f t="shared" si="455"/>
        <v>83.745608790466278</v>
      </c>
      <c r="DI386" s="48">
        <f t="shared" si="456"/>
        <v>87.472288381642031</v>
      </c>
      <c r="DJ386" s="48">
        <f t="shared" si="456"/>
        <v>91.364805214625093</v>
      </c>
      <c r="DK386" s="48">
        <f t="shared" si="456"/>
        <v>95.430539046675904</v>
      </c>
      <c r="DL386" s="48">
        <f t="shared" si="456"/>
        <v>99.677198034252982</v>
      </c>
      <c r="DM386" s="48">
        <f t="shared" si="456"/>
        <v>104.11283334677724</v>
      </c>
      <c r="DN386" s="48">
        <f t="shared" si="456"/>
        <v>108.74585443070882</v>
      </c>
      <c r="DO386" s="48">
        <f t="shared" si="456"/>
        <v>113.58504495287536</v>
      </c>
      <c r="DP386" s="48">
        <f t="shared" si="456"/>
        <v>118.63957945327832</v>
      </c>
      <c r="DQ386" s="48">
        <f t="shared" si="456"/>
        <v>123.91904073894919</v>
      </c>
      <c r="DR386" s="48">
        <f t="shared" si="456"/>
        <v>129.43343805183244</v>
      </c>
      <c r="DS386" s="48">
        <f t="shared" si="456"/>
        <v>135.19322604513897</v>
      </c>
      <c r="DT386" s="48">
        <f t="shared" si="456"/>
        <v>141.20932460414764</v>
      </c>
      <c r="DU386" s="48">
        <f t="shared" si="456"/>
        <v>147.49313954903221</v>
      </c>
      <c r="DV386" s="48">
        <f t="shared" si="456"/>
        <v>154.05658425896414</v>
      </c>
      <c r="DW386" s="48">
        <f t="shared" si="456"/>
        <v>160.91210225848803</v>
      </c>
      <c r="DX386" s="48">
        <f t="shared" si="456"/>
        <v>168.07269080899076</v>
      </c>
      <c r="DY386" s="48">
        <f t="shared" si="457"/>
        <v>175.55192554999084</v>
      </c>
      <c r="DZ386" s="48">
        <f t="shared" si="457"/>
        <v>183.36398623696542</v>
      </c>
      <c r="EA386" s="48">
        <f t="shared" si="457"/>
        <v>191.52368362451037</v>
      </c>
      <c r="EB386" s="48">
        <f t="shared" si="457"/>
        <v>200.04648754580109</v>
      </c>
      <c r="EC386" s="48">
        <f t="shared" si="457"/>
        <v>208.94855624158922</v>
      </c>
      <c r="ED386" s="48">
        <f t="shared" si="457"/>
        <v>218.24676699433994</v>
      </c>
      <c r="EE386" s="48">
        <f t="shared" si="457"/>
        <v>227.95874812558807</v>
      </c>
      <c r="EF386" s="48">
        <f t="shared" si="457"/>
        <v>238.10291241717673</v>
      </c>
      <c r="EG386" s="48">
        <f t="shared" si="457"/>
        <v>248.69849201974108</v>
      </c>
      <c r="EH386" s="48">
        <f t="shared" si="457"/>
        <v>259.76557491461955</v>
      </c>
      <c r="EI386" s="48">
        <f t="shared" si="457"/>
        <v>271.32514299832013</v>
      </c>
      <c r="EJ386" s="48">
        <f t="shared" si="457"/>
        <v>283.39911186174538</v>
      </c>
      <c r="EK386" s="48">
        <f t="shared" si="457"/>
        <v>296.01037233959306</v>
      </c>
      <c r="EL386" s="48">
        <f t="shared" si="457"/>
        <v>309.18283390870494</v>
      </c>
      <c r="EM386" s="48">
        <f t="shared" si="457"/>
        <v>322.9414700176423</v>
      </c>
      <c r="EN386" s="48">
        <f t="shared" si="457"/>
        <v>337.31236543342737</v>
      </c>
      <c r="EO386" s="48">
        <f t="shared" si="458"/>
        <v>352.32276569521491</v>
      </c>
      <c r="EP386" s="48">
        <f t="shared" si="458"/>
        <v>368.00112876865199</v>
      </c>
      <c r="EQ386" s="48">
        <f t="shared" si="458"/>
        <v>384.377178998857</v>
      </c>
      <c r="ER386" s="48">
        <f t="shared" si="458"/>
        <v>401.48196346430615</v>
      </c>
      <c r="ES386" s="48">
        <f t="shared" si="458"/>
        <v>419.34791083846778</v>
      </c>
      <c r="ET386" s="48">
        <f t="shared" si="458"/>
        <v>438.00889287077962</v>
      </c>
      <c r="EU386" s="48">
        <f t="shared" si="458"/>
        <v>457.50028860352933</v>
      </c>
      <c r="EV386" s="48">
        <f t="shared" si="458"/>
        <v>477.85905144638639</v>
      </c>
      <c r="EW386" s="48">
        <f t="shared" si="458"/>
        <v>499.12377923575059</v>
      </c>
      <c r="EX386" s="48">
        <f t="shared" si="458"/>
        <v>521.33478741174144</v>
      </c>
      <c r="EY386" s="48">
        <f t="shared" si="458"/>
        <v>544.53418545156399</v>
      </c>
      <c r="EZ386" s="48">
        <f t="shared" si="458"/>
        <v>568.76595670415861</v>
      </c>
      <c r="FA386" s="48">
        <f t="shared" si="458"/>
        <v>594.07604177749363</v>
      </c>
      <c r="FB386" s="48">
        <f t="shared" si="458"/>
        <v>620.51242563659207</v>
      </c>
      <c r="FC386" s="48">
        <f t="shared" si="458"/>
        <v>648.12522857742044</v>
      </c>
      <c r="FD386" s="48">
        <f t="shared" si="458"/>
        <v>676.96680124911563</v>
      </c>
      <c r="FE386" s="48">
        <f t="shared" si="453"/>
        <v>707.0918239047013</v>
      </c>
      <c r="FF386" s="48">
        <f t="shared" si="453"/>
        <v>738.55741006846051</v>
      </c>
      <c r="FG386" s="48">
        <f t="shared" si="453"/>
        <v>771.42321481650697</v>
      </c>
      <c r="FH386" s="48">
        <f t="shared" si="453"/>
        <v>805.75154787584154</v>
      </c>
      <c r="FI386" s="48">
        <f t="shared" si="453"/>
        <v>841.60749175631645</v>
      </c>
      <c r="FJ386" s="48">
        <f t="shared" si="453"/>
        <v>879.05902513947251</v>
      </c>
      <c r="FK386" s="48">
        <f t="shared" si="453"/>
        <v>918.17715175817898</v>
      </c>
      <c r="FL386" s="48">
        <f t="shared" si="453"/>
        <v>959.03603501141788</v>
      </c>
      <c r="FM386" s="48">
        <f t="shared" si="453"/>
        <v>1001.713138569426</v>
      </c>
      <c r="FN386" s="48">
        <f t="shared" si="453"/>
        <v>1046.2893732357654</v>
      </c>
      <c r="FO386" s="48">
        <f t="shared" si="453"/>
        <v>1092.8492503447569</v>
      </c>
      <c r="FP386" s="48">
        <f t="shared" si="453"/>
        <v>1141.4810419850985</v>
      </c>
      <c r="FQ386" s="48">
        <f t="shared" si="453"/>
        <v>1192.2769483534353</v>
      </c>
      <c r="FR386" s="48">
        <f t="shared" si="453"/>
        <v>1245.3332725551631</v>
      </c>
      <c r="FS386" s="48">
        <f t="shared" si="453"/>
        <v>1300.750603183868</v>
      </c>
      <c r="FT386" s="48">
        <f t="shared" ref="FT386:GI401" si="463">IFERROR(FS386*(1+$P386),"n/a")</f>
        <v>1358.6340050255501</v>
      </c>
      <c r="FU386" s="48">
        <f t="shared" si="463"/>
        <v>1419.093218249187</v>
      </c>
      <c r="FV386" s="48">
        <f t="shared" si="463"/>
        <v>1482.2428664612758</v>
      </c>
      <c r="FW386" s="48">
        <f t="shared" si="463"/>
        <v>1548.2026740188026</v>
      </c>
      <c r="FX386" s="48">
        <f t="shared" si="463"/>
        <v>1617.0976930126392</v>
      </c>
      <c r="FY386" s="48">
        <f t="shared" si="463"/>
        <v>1689.0585403517016</v>
      </c>
      <c r="FZ386" s="48">
        <f t="shared" si="463"/>
        <v>1764.2216453973522</v>
      </c>
      <c r="GA386" s="48">
        <f t="shared" si="463"/>
        <v>1842.7295086175343</v>
      </c>
      <c r="GB386" s="48">
        <f t="shared" si="463"/>
        <v>1924.7309717510145</v>
      </c>
      <c r="GC386" s="48">
        <f t="shared" si="463"/>
        <v>2010.3814999939345</v>
      </c>
      <c r="GD386" s="48">
        <f t="shared" si="463"/>
        <v>2099.8434767436647</v>
      </c>
      <c r="GE386" s="48">
        <f t="shared" si="463"/>
        <v>2193.2865114587576</v>
      </c>
      <c r="GF386" s="48">
        <f t="shared" si="463"/>
        <v>2290.887761218672</v>
      </c>
      <c r="GG386" s="48">
        <f t="shared" si="463"/>
        <v>2392.8322665929031</v>
      </c>
      <c r="GH386" s="48">
        <f t="shared" si="463"/>
        <v>2499.3133024562871</v>
      </c>
      <c r="GI386" s="48">
        <f t="shared" si="463"/>
        <v>2610.5327444155919</v>
      </c>
      <c r="GJ386" s="48">
        <f t="shared" si="460"/>
        <v>2726.7014515420856</v>
      </c>
      <c r="GK386" s="48">
        <f t="shared" si="460"/>
        <v>2848.0396661357086</v>
      </c>
      <c r="GL386" s="48">
        <f t="shared" si="460"/>
        <v>2974.7774312787474</v>
      </c>
      <c r="GM386" s="48">
        <f t="shared" si="460"/>
        <v>3107.1550269706518</v>
      </c>
      <c r="GN386" s="48">
        <f t="shared" si="460"/>
        <v>3245.4234256708455</v>
      </c>
      <c r="GO386" s="48">
        <f t="shared" si="460"/>
        <v>3389.8447681131979</v>
      </c>
      <c r="GP386" s="48">
        <f t="shared" si="460"/>
        <v>3540.6928602942353</v>
      </c>
      <c r="GQ386" s="48">
        <f t="shared" si="460"/>
        <v>3698.2536925773288</v>
      </c>
      <c r="GR386" s="48">
        <f t="shared" si="460"/>
        <v>3862.82598189702</v>
      </c>
      <c r="GS386" s="48">
        <f t="shared" si="460"/>
        <v>4034.7217380914371</v>
      </c>
      <c r="GT386" s="48">
        <f t="shared" si="460"/>
        <v>4214.2668554365064</v>
      </c>
      <c r="GU386" s="48">
        <f t="shared" si="460"/>
        <v>4401.8017305034309</v>
      </c>
      <c r="GV386" s="48">
        <f t="shared" si="460"/>
        <v>4597.6819075108333</v>
      </c>
      <c r="GW386" s="48">
        <f t="shared" si="460"/>
        <v>4802.2787523950656</v>
      </c>
      <c r="GX386" s="48">
        <f t="shared" si="460"/>
        <v>5015.9801568766461</v>
      </c>
      <c r="GY386" s="48">
        <f t="shared" si="460"/>
        <v>5239.1912738576566</v>
      </c>
      <c r="GZ386" s="48">
        <f t="shared" si="459"/>
        <v>5472.3352855443218</v>
      </c>
      <c r="HA386" s="48">
        <f t="shared" si="459"/>
        <v>5715.854205751044</v>
      </c>
      <c r="HB386" s="48">
        <f t="shared" si="459"/>
        <v>5970.2097179069651</v>
      </c>
      <c r="HC386" s="48">
        <f t="shared" si="459"/>
        <v>6235.8840503538249</v>
      </c>
      <c r="HD386" s="48">
        <f t="shared" si="459"/>
        <v>6513.3808905945698</v>
      </c>
      <c r="HE386" s="48">
        <f t="shared" si="459"/>
        <v>6803.2263402260278</v>
      </c>
      <c r="HF386" s="48">
        <f t="shared" si="459"/>
        <v>7105.9699123660857</v>
      </c>
      <c r="HG386" s="48">
        <f t="shared" si="459"/>
        <v>7422.1855734663768</v>
      </c>
      <c r="HH386" s="48">
        <f t="shared" si="459"/>
        <v>7752.4728314856302</v>
      </c>
      <c r="HI386" s="48">
        <f t="shared" si="459"/>
        <v>8097.4578724867406</v>
      </c>
      <c r="HJ386" s="48">
        <f t="shared" si="459"/>
        <v>8457.7947478124006</v>
      </c>
      <c r="HK386" s="48">
        <f t="shared" si="459"/>
        <v>8834.1666140900525</v>
      </c>
      <c r="HL386" s="48">
        <f t="shared" si="459"/>
        <v>9227.2870284170604</v>
      </c>
      <c r="HM386" s="48">
        <f t="shared" si="459"/>
        <v>9637.9013011816187</v>
      </c>
    </row>
    <row r="387" spans="1:221" x14ac:dyDescent="0.25">
      <c r="A387" s="21" t="s">
        <v>1562</v>
      </c>
      <c r="B387" s="20" t="s">
        <v>1563</v>
      </c>
      <c r="C387" s="19">
        <v>53.887999999999998</v>
      </c>
      <c r="D387" s="19">
        <v>493.66</v>
      </c>
      <c r="E387" s="18">
        <f t="shared" si="394"/>
        <v>26602.35008</v>
      </c>
      <c r="F387" s="16">
        <f t="shared" si="395"/>
        <v>0</v>
      </c>
      <c r="G387" s="17" t="s">
        <v>227</v>
      </c>
      <c r="H387" s="17" t="str">
        <f t="shared" si="409"/>
        <v>n/a</v>
      </c>
      <c r="I387" s="45" t="str">
        <f t="shared" si="410"/>
        <v>n/a</v>
      </c>
      <c r="J387" s="17">
        <v>0.08</v>
      </c>
      <c r="K387" s="56">
        <f t="shared" si="396"/>
        <v>7.4083333333333334E-2</v>
      </c>
      <c r="L387" s="1">
        <f t="shared" si="397"/>
        <v>6.8166666666666667E-2</v>
      </c>
      <c r="M387" s="1">
        <f t="shared" si="398"/>
        <v>6.225E-2</v>
      </c>
      <c r="N387" s="1">
        <f t="shared" si="399"/>
        <v>5.6333333333333332E-2</v>
      </c>
      <c r="O387" s="1">
        <f t="shared" si="400"/>
        <v>5.0416666666666665E-2</v>
      </c>
      <c r="P387" s="5">
        <v>4.4499999999999998E-2</v>
      </c>
      <c r="Q387" s="1" t="str">
        <f t="shared" si="401"/>
        <v>n/a</v>
      </c>
      <c r="R387" s="16" t="str">
        <f t="shared" si="402"/>
        <v>n/a</v>
      </c>
      <c r="S387" s="16">
        <f t="shared" si="403"/>
        <v>0</v>
      </c>
      <c r="T387" s="8"/>
      <c r="U387" s="57">
        <f t="shared" si="404"/>
        <v>-493.66</v>
      </c>
      <c r="V387" s="48" t="str">
        <f t="shared" si="405"/>
        <v>n/a</v>
      </c>
      <c r="W387" s="48" t="str">
        <f t="shared" si="406"/>
        <v>n/a</v>
      </c>
      <c r="X387" s="48" t="str">
        <f t="shared" si="428"/>
        <v>n/a</v>
      </c>
      <c r="Y387" s="48" t="str">
        <f t="shared" si="428"/>
        <v>n/a</v>
      </c>
      <c r="Z387" s="48" t="str">
        <f t="shared" si="428"/>
        <v>n/a</v>
      </c>
      <c r="AA387" s="48" t="str">
        <f t="shared" si="407"/>
        <v>n/a</v>
      </c>
      <c r="AB387" s="48" t="str">
        <f t="shared" si="427"/>
        <v>n/a</v>
      </c>
      <c r="AC387" s="48" t="str">
        <f t="shared" si="427"/>
        <v>n/a</v>
      </c>
      <c r="AD387" s="48" t="str">
        <f t="shared" si="427"/>
        <v>n/a</v>
      </c>
      <c r="AE387" s="48" t="str">
        <f t="shared" si="427"/>
        <v>n/a</v>
      </c>
      <c r="AF387" s="48" t="str">
        <f t="shared" si="408"/>
        <v>n/a</v>
      </c>
      <c r="AG387" s="48" t="str">
        <f t="shared" ref="AG387:AV401" si="464">IFERROR(AF387*(1+$P387),"n/a")</f>
        <v>n/a</v>
      </c>
      <c r="AH387" s="48" t="str">
        <f t="shared" si="464"/>
        <v>n/a</v>
      </c>
      <c r="AI387" s="48" t="str">
        <f t="shared" si="464"/>
        <v>n/a</v>
      </c>
      <c r="AJ387" s="48" t="str">
        <f t="shared" si="464"/>
        <v>n/a</v>
      </c>
      <c r="AK387" s="48" t="str">
        <f t="shared" si="464"/>
        <v>n/a</v>
      </c>
      <c r="AL387" s="48" t="str">
        <f t="shared" si="464"/>
        <v>n/a</v>
      </c>
      <c r="AM387" s="48" t="str">
        <f t="shared" si="464"/>
        <v>n/a</v>
      </c>
      <c r="AN387" s="48" t="str">
        <f t="shared" si="464"/>
        <v>n/a</v>
      </c>
      <c r="AO387" s="48" t="str">
        <f t="shared" si="464"/>
        <v>n/a</v>
      </c>
      <c r="AP387" s="48" t="str">
        <f t="shared" si="464"/>
        <v>n/a</v>
      </c>
      <c r="AQ387" s="48" t="str">
        <f t="shared" si="464"/>
        <v>n/a</v>
      </c>
      <c r="AR387" s="48" t="str">
        <f t="shared" si="464"/>
        <v>n/a</v>
      </c>
      <c r="AS387" s="48" t="str">
        <f t="shared" si="464"/>
        <v>n/a</v>
      </c>
      <c r="AT387" s="48" t="str">
        <f t="shared" si="464"/>
        <v>n/a</v>
      </c>
      <c r="AU387" s="48" t="str">
        <f t="shared" si="464"/>
        <v>n/a</v>
      </c>
      <c r="AV387" s="48" t="str">
        <f t="shared" si="464"/>
        <v>n/a</v>
      </c>
      <c r="AW387" s="48" t="str">
        <f t="shared" si="461"/>
        <v>n/a</v>
      </c>
      <c r="AX387" s="48" t="str">
        <f t="shared" si="461"/>
        <v>n/a</v>
      </c>
      <c r="AY387" s="48" t="str">
        <f t="shared" si="461"/>
        <v>n/a</v>
      </c>
      <c r="AZ387" s="48" t="str">
        <f t="shared" si="461"/>
        <v>n/a</v>
      </c>
      <c r="BA387" s="48" t="str">
        <f t="shared" si="461"/>
        <v>n/a</v>
      </c>
      <c r="BB387" s="48" t="str">
        <f t="shared" si="461"/>
        <v>n/a</v>
      </c>
      <c r="BC387" s="48" t="str">
        <f t="shared" si="461"/>
        <v>n/a</v>
      </c>
      <c r="BD387" s="48" t="str">
        <f t="shared" si="461"/>
        <v>n/a</v>
      </c>
      <c r="BE387" s="48" t="str">
        <f t="shared" si="461"/>
        <v>n/a</v>
      </c>
      <c r="BF387" s="48" t="str">
        <f t="shared" si="461"/>
        <v>n/a</v>
      </c>
      <c r="BG387" s="48" t="str">
        <f t="shared" si="461"/>
        <v>n/a</v>
      </c>
      <c r="BH387" s="48" t="str">
        <f t="shared" si="461"/>
        <v>n/a</v>
      </c>
      <c r="BI387" s="48" t="str">
        <f t="shared" si="461"/>
        <v>n/a</v>
      </c>
      <c r="BJ387" s="48" t="str">
        <f t="shared" si="461"/>
        <v>n/a</v>
      </c>
      <c r="BK387" s="48" t="str">
        <f t="shared" si="461"/>
        <v>n/a</v>
      </c>
      <c r="BL387" s="48" t="str">
        <f t="shared" si="450"/>
        <v>n/a</v>
      </c>
      <c r="BM387" s="48" t="str">
        <f t="shared" ref="BM387:CB401" si="465">IFERROR(BL387*(1+$P387),"n/a")</f>
        <v>n/a</v>
      </c>
      <c r="BN387" s="48" t="str">
        <f t="shared" si="465"/>
        <v>n/a</v>
      </c>
      <c r="BO387" s="48" t="str">
        <f t="shared" si="465"/>
        <v>n/a</v>
      </c>
      <c r="BP387" s="48" t="str">
        <f t="shared" si="465"/>
        <v>n/a</v>
      </c>
      <c r="BQ387" s="48" t="str">
        <f t="shared" si="465"/>
        <v>n/a</v>
      </c>
      <c r="BR387" s="48" t="str">
        <f t="shared" si="465"/>
        <v>n/a</v>
      </c>
      <c r="BS387" s="48" t="str">
        <f t="shared" si="465"/>
        <v>n/a</v>
      </c>
      <c r="BT387" s="48" t="str">
        <f t="shared" si="465"/>
        <v>n/a</v>
      </c>
      <c r="BU387" s="48" t="str">
        <f t="shared" si="465"/>
        <v>n/a</v>
      </c>
      <c r="BV387" s="48" t="str">
        <f t="shared" si="465"/>
        <v>n/a</v>
      </c>
      <c r="BW387" s="48" t="str">
        <f t="shared" si="465"/>
        <v>n/a</v>
      </c>
      <c r="BX387" s="48" t="str">
        <f t="shared" si="465"/>
        <v>n/a</v>
      </c>
      <c r="BY387" s="48" t="str">
        <f t="shared" si="465"/>
        <v>n/a</v>
      </c>
      <c r="BZ387" s="48" t="str">
        <f t="shared" si="465"/>
        <v>n/a</v>
      </c>
      <c r="CA387" s="48" t="str">
        <f t="shared" si="465"/>
        <v>n/a</v>
      </c>
      <c r="CB387" s="48" t="str">
        <f t="shared" si="465"/>
        <v>n/a</v>
      </c>
      <c r="CC387" s="48" t="str">
        <f t="shared" si="462"/>
        <v>n/a</v>
      </c>
      <c r="CD387" s="48" t="str">
        <f t="shared" si="462"/>
        <v>n/a</v>
      </c>
      <c r="CE387" s="48" t="str">
        <f t="shared" si="462"/>
        <v>n/a</v>
      </c>
      <c r="CF387" s="48" t="str">
        <f t="shared" si="462"/>
        <v>n/a</v>
      </c>
      <c r="CG387" s="48" t="str">
        <f t="shared" si="462"/>
        <v>n/a</v>
      </c>
      <c r="CH387" s="48" t="str">
        <f t="shared" si="462"/>
        <v>n/a</v>
      </c>
      <c r="CI387" s="48" t="str">
        <f t="shared" si="462"/>
        <v>n/a</v>
      </c>
      <c r="CJ387" s="48" t="str">
        <f t="shared" si="462"/>
        <v>n/a</v>
      </c>
      <c r="CK387" s="48" t="str">
        <f t="shared" si="462"/>
        <v>n/a</v>
      </c>
      <c r="CL387" s="48" t="str">
        <f t="shared" si="462"/>
        <v>n/a</v>
      </c>
      <c r="CM387" s="48" t="str">
        <f t="shared" si="462"/>
        <v>n/a</v>
      </c>
      <c r="CN387" s="48" t="str">
        <f t="shared" si="462"/>
        <v>n/a</v>
      </c>
      <c r="CO387" s="48" t="str">
        <f t="shared" si="462"/>
        <v>n/a</v>
      </c>
      <c r="CP387" s="48" t="str">
        <f t="shared" si="462"/>
        <v>n/a</v>
      </c>
      <c r="CQ387" s="48" t="str">
        <f t="shared" si="462"/>
        <v>n/a</v>
      </c>
      <c r="CR387" s="48" t="str">
        <f t="shared" si="452"/>
        <v>n/a</v>
      </c>
      <c r="CS387" s="48" t="str">
        <f t="shared" si="455"/>
        <v>n/a</v>
      </c>
      <c r="CT387" s="48" t="str">
        <f t="shared" si="455"/>
        <v>n/a</v>
      </c>
      <c r="CU387" s="48" t="str">
        <f t="shared" si="455"/>
        <v>n/a</v>
      </c>
      <c r="CV387" s="48" t="str">
        <f t="shared" si="455"/>
        <v>n/a</v>
      </c>
      <c r="CW387" s="48" t="str">
        <f t="shared" si="455"/>
        <v>n/a</v>
      </c>
      <c r="CX387" s="48" t="str">
        <f t="shared" si="455"/>
        <v>n/a</v>
      </c>
      <c r="CY387" s="48" t="str">
        <f t="shared" si="455"/>
        <v>n/a</v>
      </c>
      <c r="CZ387" s="48" t="str">
        <f t="shared" si="455"/>
        <v>n/a</v>
      </c>
      <c r="DA387" s="48" t="str">
        <f t="shared" si="455"/>
        <v>n/a</v>
      </c>
      <c r="DB387" s="48" t="str">
        <f t="shared" si="455"/>
        <v>n/a</v>
      </c>
      <c r="DC387" s="48" t="str">
        <f t="shared" si="455"/>
        <v>n/a</v>
      </c>
      <c r="DD387" s="48" t="str">
        <f t="shared" si="455"/>
        <v>n/a</v>
      </c>
      <c r="DE387" s="48" t="str">
        <f t="shared" si="455"/>
        <v>n/a</v>
      </c>
      <c r="DF387" s="48" t="str">
        <f t="shared" si="455"/>
        <v>n/a</v>
      </c>
      <c r="DG387" s="48" t="str">
        <f t="shared" si="455"/>
        <v>n/a</v>
      </c>
      <c r="DH387" s="48" t="str">
        <f t="shared" si="455"/>
        <v>n/a</v>
      </c>
      <c r="DI387" s="48" t="str">
        <f t="shared" si="456"/>
        <v>n/a</v>
      </c>
      <c r="DJ387" s="48" t="str">
        <f t="shared" si="456"/>
        <v>n/a</v>
      </c>
      <c r="DK387" s="48" t="str">
        <f t="shared" si="456"/>
        <v>n/a</v>
      </c>
      <c r="DL387" s="48" t="str">
        <f t="shared" si="456"/>
        <v>n/a</v>
      </c>
      <c r="DM387" s="48" t="str">
        <f t="shared" si="456"/>
        <v>n/a</v>
      </c>
      <c r="DN387" s="48" t="str">
        <f t="shared" si="456"/>
        <v>n/a</v>
      </c>
      <c r="DO387" s="48" t="str">
        <f t="shared" si="456"/>
        <v>n/a</v>
      </c>
      <c r="DP387" s="48" t="str">
        <f t="shared" si="456"/>
        <v>n/a</v>
      </c>
      <c r="DQ387" s="48" t="str">
        <f t="shared" si="456"/>
        <v>n/a</v>
      </c>
      <c r="DR387" s="48" t="str">
        <f t="shared" si="456"/>
        <v>n/a</v>
      </c>
      <c r="DS387" s="48" t="str">
        <f t="shared" si="456"/>
        <v>n/a</v>
      </c>
      <c r="DT387" s="48" t="str">
        <f t="shared" si="456"/>
        <v>n/a</v>
      </c>
      <c r="DU387" s="48" t="str">
        <f t="shared" si="456"/>
        <v>n/a</v>
      </c>
      <c r="DV387" s="48" t="str">
        <f t="shared" si="456"/>
        <v>n/a</v>
      </c>
      <c r="DW387" s="48" t="str">
        <f t="shared" si="456"/>
        <v>n/a</v>
      </c>
      <c r="DX387" s="48" t="str">
        <f t="shared" si="456"/>
        <v>n/a</v>
      </c>
      <c r="DY387" s="48" t="str">
        <f t="shared" si="457"/>
        <v>n/a</v>
      </c>
      <c r="DZ387" s="48" t="str">
        <f t="shared" si="457"/>
        <v>n/a</v>
      </c>
      <c r="EA387" s="48" t="str">
        <f t="shared" si="457"/>
        <v>n/a</v>
      </c>
      <c r="EB387" s="48" t="str">
        <f t="shared" si="457"/>
        <v>n/a</v>
      </c>
      <c r="EC387" s="48" t="str">
        <f t="shared" si="457"/>
        <v>n/a</v>
      </c>
      <c r="ED387" s="48" t="str">
        <f t="shared" si="457"/>
        <v>n/a</v>
      </c>
      <c r="EE387" s="48" t="str">
        <f t="shared" si="457"/>
        <v>n/a</v>
      </c>
      <c r="EF387" s="48" t="str">
        <f t="shared" si="457"/>
        <v>n/a</v>
      </c>
      <c r="EG387" s="48" t="str">
        <f t="shared" si="457"/>
        <v>n/a</v>
      </c>
      <c r="EH387" s="48" t="str">
        <f t="shared" si="457"/>
        <v>n/a</v>
      </c>
      <c r="EI387" s="48" t="str">
        <f t="shared" si="457"/>
        <v>n/a</v>
      </c>
      <c r="EJ387" s="48" t="str">
        <f t="shared" si="457"/>
        <v>n/a</v>
      </c>
      <c r="EK387" s="48" t="str">
        <f t="shared" si="457"/>
        <v>n/a</v>
      </c>
      <c r="EL387" s="48" t="str">
        <f t="shared" si="457"/>
        <v>n/a</v>
      </c>
      <c r="EM387" s="48" t="str">
        <f t="shared" si="457"/>
        <v>n/a</v>
      </c>
      <c r="EN387" s="48" t="str">
        <f t="shared" si="457"/>
        <v>n/a</v>
      </c>
      <c r="EO387" s="48" t="str">
        <f t="shared" si="458"/>
        <v>n/a</v>
      </c>
      <c r="EP387" s="48" t="str">
        <f t="shared" si="458"/>
        <v>n/a</v>
      </c>
      <c r="EQ387" s="48" t="str">
        <f t="shared" si="458"/>
        <v>n/a</v>
      </c>
      <c r="ER387" s="48" t="str">
        <f t="shared" si="458"/>
        <v>n/a</v>
      </c>
      <c r="ES387" s="48" t="str">
        <f t="shared" si="458"/>
        <v>n/a</v>
      </c>
      <c r="ET387" s="48" t="str">
        <f t="shared" si="458"/>
        <v>n/a</v>
      </c>
      <c r="EU387" s="48" t="str">
        <f t="shared" si="458"/>
        <v>n/a</v>
      </c>
      <c r="EV387" s="48" t="str">
        <f t="shared" si="458"/>
        <v>n/a</v>
      </c>
      <c r="EW387" s="48" t="str">
        <f t="shared" si="458"/>
        <v>n/a</v>
      </c>
      <c r="EX387" s="48" t="str">
        <f t="shared" si="458"/>
        <v>n/a</v>
      </c>
      <c r="EY387" s="48" t="str">
        <f t="shared" si="458"/>
        <v>n/a</v>
      </c>
      <c r="EZ387" s="48" t="str">
        <f t="shared" si="458"/>
        <v>n/a</v>
      </c>
      <c r="FA387" s="48" t="str">
        <f t="shared" si="458"/>
        <v>n/a</v>
      </c>
      <c r="FB387" s="48" t="str">
        <f t="shared" si="458"/>
        <v>n/a</v>
      </c>
      <c r="FC387" s="48" t="str">
        <f t="shared" si="458"/>
        <v>n/a</v>
      </c>
      <c r="FD387" s="48" t="str">
        <f t="shared" si="458"/>
        <v>n/a</v>
      </c>
      <c r="FE387" s="48" t="str">
        <f t="shared" ref="FE387:FT402" si="466">IFERROR(FD387*(1+$P387),"n/a")</f>
        <v>n/a</v>
      </c>
      <c r="FF387" s="48" t="str">
        <f t="shared" si="466"/>
        <v>n/a</v>
      </c>
      <c r="FG387" s="48" t="str">
        <f t="shared" si="466"/>
        <v>n/a</v>
      </c>
      <c r="FH387" s="48" t="str">
        <f t="shared" si="466"/>
        <v>n/a</v>
      </c>
      <c r="FI387" s="48" t="str">
        <f t="shared" si="466"/>
        <v>n/a</v>
      </c>
      <c r="FJ387" s="48" t="str">
        <f t="shared" si="466"/>
        <v>n/a</v>
      </c>
      <c r="FK387" s="48" t="str">
        <f t="shared" si="466"/>
        <v>n/a</v>
      </c>
      <c r="FL387" s="48" t="str">
        <f t="shared" si="466"/>
        <v>n/a</v>
      </c>
      <c r="FM387" s="48" t="str">
        <f t="shared" si="466"/>
        <v>n/a</v>
      </c>
      <c r="FN387" s="48" t="str">
        <f t="shared" si="466"/>
        <v>n/a</v>
      </c>
      <c r="FO387" s="48" t="str">
        <f t="shared" si="466"/>
        <v>n/a</v>
      </c>
      <c r="FP387" s="48" t="str">
        <f t="shared" si="466"/>
        <v>n/a</v>
      </c>
      <c r="FQ387" s="48" t="str">
        <f t="shared" si="466"/>
        <v>n/a</v>
      </c>
      <c r="FR387" s="48" t="str">
        <f t="shared" si="466"/>
        <v>n/a</v>
      </c>
      <c r="FS387" s="48" t="str">
        <f t="shared" si="466"/>
        <v>n/a</v>
      </c>
      <c r="FT387" s="48" t="str">
        <f t="shared" si="466"/>
        <v>n/a</v>
      </c>
      <c r="FU387" s="48" t="str">
        <f t="shared" si="463"/>
        <v>n/a</v>
      </c>
      <c r="FV387" s="48" t="str">
        <f t="shared" si="463"/>
        <v>n/a</v>
      </c>
      <c r="FW387" s="48" t="str">
        <f t="shared" si="463"/>
        <v>n/a</v>
      </c>
      <c r="FX387" s="48" t="str">
        <f t="shared" si="463"/>
        <v>n/a</v>
      </c>
      <c r="FY387" s="48" t="str">
        <f t="shared" si="463"/>
        <v>n/a</v>
      </c>
      <c r="FZ387" s="48" t="str">
        <f t="shared" si="463"/>
        <v>n/a</v>
      </c>
      <c r="GA387" s="48" t="str">
        <f t="shared" si="463"/>
        <v>n/a</v>
      </c>
      <c r="GB387" s="48" t="str">
        <f t="shared" si="463"/>
        <v>n/a</v>
      </c>
      <c r="GC387" s="48" t="str">
        <f t="shared" si="463"/>
        <v>n/a</v>
      </c>
      <c r="GD387" s="48" t="str">
        <f t="shared" si="463"/>
        <v>n/a</v>
      </c>
      <c r="GE387" s="48" t="str">
        <f t="shared" si="463"/>
        <v>n/a</v>
      </c>
      <c r="GF387" s="48" t="str">
        <f t="shared" si="463"/>
        <v>n/a</v>
      </c>
      <c r="GG387" s="48" t="str">
        <f t="shared" si="463"/>
        <v>n/a</v>
      </c>
      <c r="GH387" s="48" t="str">
        <f t="shared" si="463"/>
        <v>n/a</v>
      </c>
      <c r="GI387" s="48" t="str">
        <f t="shared" si="463"/>
        <v>n/a</v>
      </c>
      <c r="GJ387" s="48" t="str">
        <f t="shared" si="460"/>
        <v>n/a</v>
      </c>
      <c r="GK387" s="48" t="str">
        <f t="shared" si="460"/>
        <v>n/a</v>
      </c>
      <c r="GL387" s="48" t="str">
        <f t="shared" si="460"/>
        <v>n/a</v>
      </c>
      <c r="GM387" s="48" t="str">
        <f t="shared" si="460"/>
        <v>n/a</v>
      </c>
      <c r="GN387" s="48" t="str">
        <f t="shared" si="460"/>
        <v>n/a</v>
      </c>
      <c r="GO387" s="48" t="str">
        <f t="shared" si="460"/>
        <v>n/a</v>
      </c>
      <c r="GP387" s="48" t="str">
        <f t="shared" si="460"/>
        <v>n/a</v>
      </c>
      <c r="GQ387" s="48" t="str">
        <f t="shared" si="460"/>
        <v>n/a</v>
      </c>
      <c r="GR387" s="48" t="str">
        <f t="shared" si="460"/>
        <v>n/a</v>
      </c>
      <c r="GS387" s="48" t="str">
        <f t="shared" si="460"/>
        <v>n/a</v>
      </c>
      <c r="GT387" s="48" t="str">
        <f t="shared" si="460"/>
        <v>n/a</v>
      </c>
      <c r="GU387" s="48" t="str">
        <f t="shared" si="460"/>
        <v>n/a</v>
      </c>
      <c r="GV387" s="48" t="str">
        <f t="shared" si="460"/>
        <v>n/a</v>
      </c>
      <c r="GW387" s="48" t="str">
        <f t="shared" si="460"/>
        <v>n/a</v>
      </c>
      <c r="GX387" s="48" t="str">
        <f t="shared" si="460"/>
        <v>n/a</v>
      </c>
      <c r="GY387" s="48" t="str">
        <f t="shared" si="460"/>
        <v>n/a</v>
      </c>
      <c r="GZ387" s="48" t="str">
        <f t="shared" si="459"/>
        <v>n/a</v>
      </c>
      <c r="HA387" s="48" t="str">
        <f t="shared" si="459"/>
        <v>n/a</v>
      </c>
      <c r="HB387" s="48" t="str">
        <f t="shared" si="459"/>
        <v>n/a</v>
      </c>
      <c r="HC387" s="48" t="str">
        <f t="shared" si="459"/>
        <v>n/a</v>
      </c>
      <c r="HD387" s="48" t="str">
        <f t="shared" si="459"/>
        <v>n/a</v>
      </c>
      <c r="HE387" s="48" t="str">
        <f t="shared" si="459"/>
        <v>n/a</v>
      </c>
      <c r="HF387" s="48" t="str">
        <f t="shared" si="459"/>
        <v>n/a</v>
      </c>
      <c r="HG387" s="48" t="str">
        <f t="shared" si="459"/>
        <v>n/a</v>
      </c>
      <c r="HH387" s="48" t="str">
        <f t="shared" si="459"/>
        <v>n/a</v>
      </c>
      <c r="HI387" s="48" t="str">
        <f t="shared" si="459"/>
        <v>n/a</v>
      </c>
      <c r="HJ387" s="48" t="str">
        <f t="shared" si="459"/>
        <v>n/a</v>
      </c>
      <c r="HK387" s="48" t="str">
        <f t="shared" si="459"/>
        <v>n/a</v>
      </c>
      <c r="HL387" s="48" t="str">
        <f t="shared" si="459"/>
        <v>n/a</v>
      </c>
      <c r="HM387" s="48" t="str">
        <f t="shared" si="459"/>
        <v>n/a</v>
      </c>
    </row>
    <row r="388" spans="1:221" x14ac:dyDescent="0.25">
      <c r="A388" s="21" t="s">
        <v>359</v>
      </c>
      <c r="B388" s="20" t="s">
        <v>358</v>
      </c>
      <c r="C388" s="19">
        <v>118.378</v>
      </c>
      <c r="D388" s="19">
        <v>738.94</v>
      </c>
      <c r="E388" s="18">
        <f t="shared" si="394"/>
        <v>87474.239320000008</v>
      </c>
      <c r="F388" s="16">
        <f t="shared" si="395"/>
        <v>0</v>
      </c>
      <c r="G388" s="17" t="s">
        <v>227</v>
      </c>
      <c r="H388" s="17" t="str">
        <f t="shared" si="409"/>
        <v>n/a</v>
      </c>
      <c r="I388" s="45" t="str">
        <f t="shared" si="410"/>
        <v>n/a</v>
      </c>
      <c r="J388" s="17">
        <v>0.12667</v>
      </c>
      <c r="K388" s="56">
        <f t="shared" si="396"/>
        <v>0.11297500000000001</v>
      </c>
      <c r="L388" s="1">
        <f t="shared" si="397"/>
        <v>9.9280000000000007E-2</v>
      </c>
      <c r="M388" s="1">
        <f t="shared" si="398"/>
        <v>8.5585000000000008E-2</v>
      </c>
      <c r="N388" s="1">
        <f t="shared" si="399"/>
        <v>7.1890000000000009E-2</v>
      </c>
      <c r="O388" s="1">
        <f t="shared" si="400"/>
        <v>5.8195000000000011E-2</v>
      </c>
      <c r="P388" s="5">
        <v>4.4499999999999998E-2</v>
      </c>
      <c r="Q388" s="1" t="str">
        <f t="shared" si="401"/>
        <v>n/a</v>
      </c>
      <c r="R388" s="16" t="str">
        <f t="shared" si="402"/>
        <v>n/a</v>
      </c>
      <c r="S388" s="16">
        <f t="shared" si="403"/>
        <v>0</v>
      </c>
      <c r="T388" s="8"/>
      <c r="U388" s="57">
        <f t="shared" si="404"/>
        <v>-738.94</v>
      </c>
      <c r="V388" s="48" t="str">
        <f t="shared" si="405"/>
        <v>n/a</v>
      </c>
      <c r="W388" s="48" t="str">
        <f t="shared" si="406"/>
        <v>n/a</v>
      </c>
      <c r="X388" s="48" t="str">
        <f t="shared" si="428"/>
        <v>n/a</v>
      </c>
      <c r="Y388" s="48" t="str">
        <f t="shared" si="428"/>
        <v>n/a</v>
      </c>
      <c r="Z388" s="48" t="str">
        <f t="shared" si="428"/>
        <v>n/a</v>
      </c>
      <c r="AA388" s="48" t="str">
        <f t="shared" si="407"/>
        <v>n/a</v>
      </c>
      <c r="AB388" s="48" t="str">
        <f t="shared" si="427"/>
        <v>n/a</v>
      </c>
      <c r="AC388" s="48" t="str">
        <f t="shared" si="427"/>
        <v>n/a</v>
      </c>
      <c r="AD388" s="48" t="str">
        <f t="shared" si="427"/>
        <v>n/a</v>
      </c>
      <c r="AE388" s="48" t="str">
        <f t="shared" si="427"/>
        <v>n/a</v>
      </c>
      <c r="AF388" s="48" t="str">
        <f t="shared" si="408"/>
        <v>n/a</v>
      </c>
      <c r="AG388" s="48" t="str">
        <f t="shared" si="464"/>
        <v>n/a</v>
      </c>
      <c r="AH388" s="48" t="str">
        <f t="shared" si="464"/>
        <v>n/a</v>
      </c>
      <c r="AI388" s="48" t="str">
        <f t="shared" si="464"/>
        <v>n/a</v>
      </c>
      <c r="AJ388" s="48" t="str">
        <f t="shared" si="464"/>
        <v>n/a</v>
      </c>
      <c r="AK388" s="48" t="str">
        <f t="shared" si="464"/>
        <v>n/a</v>
      </c>
      <c r="AL388" s="48" t="str">
        <f t="shared" si="464"/>
        <v>n/a</v>
      </c>
      <c r="AM388" s="48" t="str">
        <f t="shared" si="464"/>
        <v>n/a</v>
      </c>
      <c r="AN388" s="48" t="str">
        <f t="shared" si="464"/>
        <v>n/a</v>
      </c>
      <c r="AO388" s="48" t="str">
        <f t="shared" si="464"/>
        <v>n/a</v>
      </c>
      <c r="AP388" s="48" t="str">
        <f t="shared" si="464"/>
        <v>n/a</v>
      </c>
      <c r="AQ388" s="48" t="str">
        <f t="shared" si="464"/>
        <v>n/a</v>
      </c>
      <c r="AR388" s="48" t="str">
        <f t="shared" si="464"/>
        <v>n/a</v>
      </c>
      <c r="AS388" s="48" t="str">
        <f t="shared" si="464"/>
        <v>n/a</v>
      </c>
      <c r="AT388" s="48" t="str">
        <f t="shared" si="464"/>
        <v>n/a</v>
      </c>
      <c r="AU388" s="48" t="str">
        <f t="shared" si="464"/>
        <v>n/a</v>
      </c>
      <c r="AV388" s="48" t="str">
        <f t="shared" si="464"/>
        <v>n/a</v>
      </c>
      <c r="AW388" s="48" t="str">
        <f t="shared" si="461"/>
        <v>n/a</v>
      </c>
      <c r="AX388" s="48" t="str">
        <f t="shared" si="461"/>
        <v>n/a</v>
      </c>
      <c r="AY388" s="48" t="str">
        <f t="shared" si="461"/>
        <v>n/a</v>
      </c>
      <c r="AZ388" s="48" t="str">
        <f t="shared" si="461"/>
        <v>n/a</v>
      </c>
      <c r="BA388" s="48" t="str">
        <f t="shared" si="461"/>
        <v>n/a</v>
      </c>
      <c r="BB388" s="48" t="str">
        <f t="shared" si="461"/>
        <v>n/a</v>
      </c>
      <c r="BC388" s="48" t="str">
        <f t="shared" si="461"/>
        <v>n/a</v>
      </c>
      <c r="BD388" s="48" t="str">
        <f t="shared" si="461"/>
        <v>n/a</v>
      </c>
      <c r="BE388" s="48" t="str">
        <f t="shared" si="461"/>
        <v>n/a</v>
      </c>
      <c r="BF388" s="48" t="str">
        <f t="shared" si="461"/>
        <v>n/a</v>
      </c>
      <c r="BG388" s="48" t="str">
        <f t="shared" si="461"/>
        <v>n/a</v>
      </c>
      <c r="BH388" s="48" t="str">
        <f t="shared" si="461"/>
        <v>n/a</v>
      </c>
      <c r="BI388" s="48" t="str">
        <f t="shared" si="461"/>
        <v>n/a</v>
      </c>
      <c r="BJ388" s="48" t="str">
        <f t="shared" si="461"/>
        <v>n/a</v>
      </c>
      <c r="BK388" s="48" t="str">
        <f t="shared" si="461"/>
        <v>n/a</v>
      </c>
      <c r="BL388" s="48" t="str">
        <f t="shared" si="450"/>
        <v>n/a</v>
      </c>
      <c r="BM388" s="48" t="str">
        <f t="shared" si="465"/>
        <v>n/a</v>
      </c>
      <c r="BN388" s="48" t="str">
        <f t="shared" si="465"/>
        <v>n/a</v>
      </c>
      <c r="BO388" s="48" t="str">
        <f t="shared" si="465"/>
        <v>n/a</v>
      </c>
      <c r="BP388" s="48" t="str">
        <f t="shared" si="465"/>
        <v>n/a</v>
      </c>
      <c r="BQ388" s="48" t="str">
        <f t="shared" si="465"/>
        <v>n/a</v>
      </c>
      <c r="BR388" s="48" t="str">
        <f t="shared" si="465"/>
        <v>n/a</v>
      </c>
      <c r="BS388" s="48" t="str">
        <f t="shared" si="465"/>
        <v>n/a</v>
      </c>
      <c r="BT388" s="48" t="str">
        <f t="shared" si="465"/>
        <v>n/a</v>
      </c>
      <c r="BU388" s="48" t="str">
        <f t="shared" si="465"/>
        <v>n/a</v>
      </c>
      <c r="BV388" s="48" t="str">
        <f t="shared" si="465"/>
        <v>n/a</v>
      </c>
      <c r="BW388" s="48" t="str">
        <f t="shared" si="465"/>
        <v>n/a</v>
      </c>
      <c r="BX388" s="48" t="str">
        <f t="shared" si="465"/>
        <v>n/a</v>
      </c>
      <c r="BY388" s="48" t="str">
        <f t="shared" si="465"/>
        <v>n/a</v>
      </c>
      <c r="BZ388" s="48" t="str">
        <f t="shared" si="465"/>
        <v>n/a</v>
      </c>
      <c r="CA388" s="48" t="str">
        <f t="shared" si="465"/>
        <v>n/a</v>
      </c>
      <c r="CB388" s="48" t="str">
        <f t="shared" si="465"/>
        <v>n/a</v>
      </c>
      <c r="CC388" s="48" t="str">
        <f t="shared" si="462"/>
        <v>n/a</v>
      </c>
      <c r="CD388" s="48" t="str">
        <f t="shared" si="462"/>
        <v>n/a</v>
      </c>
      <c r="CE388" s="48" t="str">
        <f t="shared" si="462"/>
        <v>n/a</v>
      </c>
      <c r="CF388" s="48" t="str">
        <f t="shared" si="462"/>
        <v>n/a</v>
      </c>
      <c r="CG388" s="48" t="str">
        <f t="shared" si="462"/>
        <v>n/a</v>
      </c>
      <c r="CH388" s="48" t="str">
        <f t="shared" si="462"/>
        <v>n/a</v>
      </c>
      <c r="CI388" s="48" t="str">
        <f t="shared" si="462"/>
        <v>n/a</v>
      </c>
      <c r="CJ388" s="48" t="str">
        <f t="shared" si="462"/>
        <v>n/a</v>
      </c>
      <c r="CK388" s="48" t="str">
        <f t="shared" si="462"/>
        <v>n/a</v>
      </c>
      <c r="CL388" s="48" t="str">
        <f t="shared" si="462"/>
        <v>n/a</v>
      </c>
      <c r="CM388" s="48" t="str">
        <f t="shared" si="462"/>
        <v>n/a</v>
      </c>
      <c r="CN388" s="48" t="str">
        <f t="shared" si="462"/>
        <v>n/a</v>
      </c>
      <c r="CO388" s="48" t="str">
        <f t="shared" si="462"/>
        <v>n/a</v>
      </c>
      <c r="CP388" s="48" t="str">
        <f t="shared" si="462"/>
        <v>n/a</v>
      </c>
      <c r="CQ388" s="48" t="str">
        <f t="shared" si="462"/>
        <v>n/a</v>
      </c>
      <c r="CR388" s="48" t="str">
        <f t="shared" si="452"/>
        <v>n/a</v>
      </c>
      <c r="CS388" s="48" t="str">
        <f t="shared" si="455"/>
        <v>n/a</v>
      </c>
      <c r="CT388" s="48" t="str">
        <f t="shared" si="455"/>
        <v>n/a</v>
      </c>
      <c r="CU388" s="48" t="str">
        <f t="shared" si="455"/>
        <v>n/a</v>
      </c>
      <c r="CV388" s="48" t="str">
        <f t="shared" si="455"/>
        <v>n/a</v>
      </c>
      <c r="CW388" s="48" t="str">
        <f t="shared" si="455"/>
        <v>n/a</v>
      </c>
      <c r="CX388" s="48" t="str">
        <f t="shared" si="455"/>
        <v>n/a</v>
      </c>
      <c r="CY388" s="48" t="str">
        <f t="shared" si="455"/>
        <v>n/a</v>
      </c>
      <c r="CZ388" s="48" t="str">
        <f t="shared" si="455"/>
        <v>n/a</v>
      </c>
      <c r="DA388" s="48" t="str">
        <f t="shared" si="455"/>
        <v>n/a</v>
      </c>
      <c r="DB388" s="48" t="str">
        <f t="shared" si="455"/>
        <v>n/a</v>
      </c>
      <c r="DC388" s="48" t="str">
        <f t="shared" si="455"/>
        <v>n/a</v>
      </c>
      <c r="DD388" s="48" t="str">
        <f t="shared" si="455"/>
        <v>n/a</v>
      </c>
      <c r="DE388" s="48" t="str">
        <f t="shared" si="455"/>
        <v>n/a</v>
      </c>
      <c r="DF388" s="48" t="str">
        <f t="shared" si="455"/>
        <v>n/a</v>
      </c>
      <c r="DG388" s="48" t="str">
        <f t="shared" si="455"/>
        <v>n/a</v>
      </c>
      <c r="DH388" s="48" t="str">
        <f t="shared" si="455"/>
        <v>n/a</v>
      </c>
      <c r="DI388" s="48" t="str">
        <f t="shared" si="456"/>
        <v>n/a</v>
      </c>
      <c r="DJ388" s="48" t="str">
        <f t="shared" si="456"/>
        <v>n/a</v>
      </c>
      <c r="DK388" s="48" t="str">
        <f t="shared" si="456"/>
        <v>n/a</v>
      </c>
      <c r="DL388" s="48" t="str">
        <f t="shared" si="456"/>
        <v>n/a</v>
      </c>
      <c r="DM388" s="48" t="str">
        <f t="shared" si="456"/>
        <v>n/a</v>
      </c>
      <c r="DN388" s="48" t="str">
        <f t="shared" si="456"/>
        <v>n/a</v>
      </c>
      <c r="DO388" s="48" t="str">
        <f t="shared" si="456"/>
        <v>n/a</v>
      </c>
      <c r="DP388" s="48" t="str">
        <f t="shared" si="456"/>
        <v>n/a</v>
      </c>
      <c r="DQ388" s="48" t="str">
        <f t="shared" si="456"/>
        <v>n/a</v>
      </c>
      <c r="DR388" s="48" t="str">
        <f t="shared" si="456"/>
        <v>n/a</v>
      </c>
      <c r="DS388" s="48" t="str">
        <f t="shared" si="456"/>
        <v>n/a</v>
      </c>
      <c r="DT388" s="48" t="str">
        <f t="shared" si="456"/>
        <v>n/a</v>
      </c>
      <c r="DU388" s="48" t="str">
        <f t="shared" si="456"/>
        <v>n/a</v>
      </c>
      <c r="DV388" s="48" t="str">
        <f t="shared" si="456"/>
        <v>n/a</v>
      </c>
      <c r="DW388" s="48" t="str">
        <f t="shared" si="456"/>
        <v>n/a</v>
      </c>
      <c r="DX388" s="48" t="str">
        <f t="shared" si="456"/>
        <v>n/a</v>
      </c>
      <c r="DY388" s="48" t="str">
        <f t="shared" si="457"/>
        <v>n/a</v>
      </c>
      <c r="DZ388" s="48" t="str">
        <f t="shared" si="457"/>
        <v>n/a</v>
      </c>
      <c r="EA388" s="48" t="str">
        <f t="shared" si="457"/>
        <v>n/a</v>
      </c>
      <c r="EB388" s="48" t="str">
        <f t="shared" si="457"/>
        <v>n/a</v>
      </c>
      <c r="EC388" s="48" t="str">
        <f t="shared" si="457"/>
        <v>n/a</v>
      </c>
      <c r="ED388" s="48" t="str">
        <f t="shared" si="457"/>
        <v>n/a</v>
      </c>
      <c r="EE388" s="48" t="str">
        <f t="shared" si="457"/>
        <v>n/a</v>
      </c>
      <c r="EF388" s="48" t="str">
        <f t="shared" si="457"/>
        <v>n/a</v>
      </c>
      <c r="EG388" s="48" t="str">
        <f t="shared" si="457"/>
        <v>n/a</v>
      </c>
      <c r="EH388" s="48" t="str">
        <f t="shared" si="457"/>
        <v>n/a</v>
      </c>
      <c r="EI388" s="48" t="str">
        <f t="shared" si="457"/>
        <v>n/a</v>
      </c>
      <c r="EJ388" s="48" t="str">
        <f t="shared" si="457"/>
        <v>n/a</v>
      </c>
      <c r="EK388" s="48" t="str">
        <f t="shared" si="457"/>
        <v>n/a</v>
      </c>
      <c r="EL388" s="48" t="str">
        <f t="shared" si="457"/>
        <v>n/a</v>
      </c>
      <c r="EM388" s="48" t="str">
        <f t="shared" si="457"/>
        <v>n/a</v>
      </c>
      <c r="EN388" s="48" t="str">
        <f t="shared" si="457"/>
        <v>n/a</v>
      </c>
      <c r="EO388" s="48" t="str">
        <f t="shared" si="458"/>
        <v>n/a</v>
      </c>
      <c r="EP388" s="48" t="str">
        <f t="shared" si="458"/>
        <v>n/a</v>
      </c>
      <c r="EQ388" s="48" t="str">
        <f t="shared" si="458"/>
        <v>n/a</v>
      </c>
      <c r="ER388" s="48" t="str">
        <f t="shared" si="458"/>
        <v>n/a</v>
      </c>
      <c r="ES388" s="48" t="str">
        <f t="shared" si="458"/>
        <v>n/a</v>
      </c>
      <c r="ET388" s="48" t="str">
        <f t="shared" si="458"/>
        <v>n/a</v>
      </c>
      <c r="EU388" s="48" t="str">
        <f t="shared" si="458"/>
        <v>n/a</v>
      </c>
      <c r="EV388" s="48" t="str">
        <f t="shared" si="458"/>
        <v>n/a</v>
      </c>
      <c r="EW388" s="48" t="str">
        <f t="shared" si="458"/>
        <v>n/a</v>
      </c>
      <c r="EX388" s="48" t="str">
        <f t="shared" si="458"/>
        <v>n/a</v>
      </c>
      <c r="EY388" s="48" t="str">
        <f t="shared" si="458"/>
        <v>n/a</v>
      </c>
      <c r="EZ388" s="48" t="str">
        <f t="shared" si="458"/>
        <v>n/a</v>
      </c>
      <c r="FA388" s="48" t="str">
        <f t="shared" si="458"/>
        <v>n/a</v>
      </c>
      <c r="FB388" s="48" t="str">
        <f t="shared" si="458"/>
        <v>n/a</v>
      </c>
      <c r="FC388" s="48" t="str">
        <f t="shared" si="458"/>
        <v>n/a</v>
      </c>
      <c r="FD388" s="48" t="str">
        <f t="shared" si="458"/>
        <v>n/a</v>
      </c>
      <c r="FE388" s="48" t="str">
        <f t="shared" si="466"/>
        <v>n/a</v>
      </c>
      <c r="FF388" s="48" t="str">
        <f t="shared" si="466"/>
        <v>n/a</v>
      </c>
      <c r="FG388" s="48" t="str">
        <f t="shared" si="466"/>
        <v>n/a</v>
      </c>
      <c r="FH388" s="48" t="str">
        <f t="shared" si="466"/>
        <v>n/a</v>
      </c>
      <c r="FI388" s="48" t="str">
        <f t="shared" si="466"/>
        <v>n/a</v>
      </c>
      <c r="FJ388" s="48" t="str">
        <f t="shared" si="466"/>
        <v>n/a</v>
      </c>
      <c r="FK388" s="48" t="str">
        <f t="shared" si="466"/>
        <v>n/a</v>
      </c>
      <c r="FL388" s="48" t="str">
        <f t="shared" si="466"/>
        <v>n/a</v>
      </c>
      <c r="FM388" s="48" t="str">
        <f t="shared" si="466"/>
        <v>n/a</v>
      </c>
      <c r="FN388" s="48" t="str">
        <f t="shared" si="466"/>
        <v>n/a</v>
      </c>
      <c r="FO388" s="48" t="str">
        <f t="shared" si="466"/>
        <v>n/a</v>
      </c>
      <c r="FP388" s="48" t="str">
        <f t="shared" si="466"/>
        <v>n/a</v>
      </c>
      <c r="FQ388" s="48" t="str">
        <f t="shared" si="466"/>
        <v>n/a</v>
      </c>
      <c r="FR388" s="48" t="str">
        <f t="shared" si="466"/>
        <v>n/a</v>
      </c>
      <c r="FS388" s="48" t="str">
        <f t="shared" si="466"/>
        <v>n/a</v>
      </c>
      <c r="FT388" s="48" t="str">
        <f t="shared" si="466"/>
        <v>n/a</v>
      </c>
      <c r="FU388" s="48" t="str">
        <f t="shared" si="463"/>
        <v>n/a</v>
      </c>
      <c r="FV388" s="48" t="str">
        <f t="shared" si="463"/>
        <v>n/a</v>
      </c>
      <c r="FW388" s="48" t="str">
        <f t="shared" si="463"/>
        <v>n/a</v>
      </c>
      <c r="FX388" s="48" t="str">
        <f t="shared" si="463"/>
        <v>n/a</v>
      </c>
      <c r="FY388" s="48" t="str">
        <f t="shared" si="463"/>
        <v>n/a</v>
      </c>
      <c r="FZ388" s="48" t="str">
        <f t="shared" si="463"/>
        <v>n/a</v>
      </c>
      <c r="GA388" s="48" t="str">
        <f t="shared" si="463"/>
        <v>n/a</v>
      </c>
      <c r="GB388" s="48" t="str">
        <f t="shared" si="463"/>
        <v>n/a</v>
      </c>
      <c r="GC388" s="48" t="str">
        <f t="shared" si="463"/>
        <v>n/a</v>
      </c>
      <c r="GD388" s="48" t="str">
        <f t="shared" si="463"/>
        <v>n/a</v>
      </c>
      <c r="GE388" s="48" t="str">
        <f t="shared" si="463"/>
        <v>n/a</v>
      </c>
      <c r="GF388" s="48" t="str">
        <f t="shared" si="463"/>
        <v>n/a</v>
      </c>
      <c r="GG388" s="48" t="str">
        <f t="shared" si="463"/>
        <v>n/a</v>
      </c>
      <c r="GH388" s="48" t="str">
        <f t="shared" si="463"/>
        <v>n/a</v>
      </c>
      <c r="GI388" s="48" t="str">
        <f t="shared" si="463"/>
        <v>n/a</v>
      </c>
      <c r="GJ388" s="48" t="str">
        <f t="shared" si="460"/>
        <v>n/a</v>
      </c>
      <c r="GK388" s="48" t="str">
        <f t="shared" si="460"/>
        <v>n/a</v>
      </c>
      <c r="GL388" s="48" t="str">
        <f t="shared" si="460"/>
        <v>n/a</v>
      </c>
      <c r="GM388" s="48" t="str">
        <f t="shared" si="460"/>
        <v>n/a</v>
      </c>
      <c r="GN388" s="48" t="str">
        <f t="shared" si="460"/>
        <v>n/a</v>
      </c>
      <c r="GO388" s="48" t="str">
        <f t="shared" si="460"/>
        <v>n/a</v>
      </c>
      <c r="GP388" s="48" t="str">
        <f t="shared" si="460"/>
        <v>n/a</v>
      </c>
      <c r="GQ388" s="48" t="str">
        <f t="shared" si="460"/>
        <v>n/a</v>
      </c>
      <c r="GR388" s="48" t="str">
        <f t="shared" si="460"/>
        <v>n/a</v>
      </c>
      <c r="GS388" s="48" t="str">
        <f t="shared" si="460"/>
        <v>n/a</v>
      </c>
      <c r="GT388" s="48" t="str">
        <f t="shared" si="460"/>
        <v>n/a</v>
      </c>
      <c r="GU388" s="48" t="str">
        <f t="shared" si="460"/>
        <v>n/a</v>
      </c>
      <c r="GV388" s="48" t="str">
        <f t="shared" si="460"/>
        <v>n/a</v>
      </c>
      <c r="GW388" s="48" t="str">
        <f t="shared" si="460"/>
        <v>n/a</v>
      </c>
      <c r="GX388" s="48" t="str">
        <f t="shared" si="460"/>
        <v>n/a</v>
      </c>
      <c r="GY388" s="48" t="str">
        <f t="shared" si="460"/>
        <v>n/a</v>
      </c>
      <c r="GZ388" s="48" t="str">
        <f t="shared" si="459"/>
        <v>n/a</v>
      </c>
      <c r="HA388" s="48" t="str">
        <f t="shared" si="459"/>
        <v>n/a</v>
      </c>
      <c r="HB388" s="48" t="str">
        <f t="shared" si="459"/>
        <v>n/a</v>
      </c>
      <c r="HC388" s="48" t="str">
        <f t="shared" si="459"/>
        <v>n/a</v>
      </c>
      <c r="HD388" s="48" t="str">
        <f t="shared" si="459"/>
        <v>n/a</v>
      </c>
      <c r="HE388" s="48" t="str">
        <f t="shared" si="459"/>
        <v>n/a</v>
      </c>
      <c r="HF388" s="48" t="str">
        <f t="shared" si="459"/>
        <v>n/a</v>
      </c>
      <c r="HG388" s="48" t="str">
        <f t="shared" si="459"/>
        <v>n/a</v>
      </c>
      <c r="HH388" s="48" t="str">
        <f t="shared" si="459"/>
        <v>n/a</v>
      </c>
      <c r="HI388" s="48" t="str">
        <f t="shared" si="459"/>
        <v>n/a</v>
      </c>
      <c r="HJ388" s="48" t="str">
        <f t="shared" si="459"/>
        <v>n/a</v>
      </c>
      <c r="HK388" s="48" t="str">
        <f t="shared" si="459"/>
        <v>n/a</v>
      </c>
      <c r="HL388" s="48" t="str">
        <f t="shared" si="459"/>
        <v>n/a</v>
      </c>
      <c r="HM388" s="48" t="str">
        <f t="shared" si="459"/>
        <v>n/a</v>
      </c>
    </row>
    <row r="389" spans="1:221" x14ac:dyDescent="0.25">
      <c r="A389" s="21" t="s">
        <v>1564</v>
      </c>
      <c r="B389" s="20" t="s">
        <v>1565</v>
      </c>
      <c r="C389" s="19">
        <v>115.178</v>
      </c>
      <c r="D389" s="19">
        <v>176.7</v>
      </c>
      <c r="E389" s="18">
        <f t="shared" si="394"/>
        <v>20351.952599999997</v>
      </c>
      <c r="F389" s="16">
        <f t="shared" si="395"/>
        <v>0</v>
      </c>
      <c r="G389" s="17" t="s">
        <v>227</v>
      </c>
      <c r="H389" s="17" t="str">
        <f t="shared" si="409"/>
        <v>n/a</v>
      </c>
      <c r="I389" s="45" t="str">
        <f t="shared" si="410"/>
        <v>n/a</v>
      </c>
      <c r="J389" s="17">
        <v>6.3780000000000003E-2</v>
      </c>
      <c r="K389" s="56">
        <f t="shared" si="396"/>
        <v>6.0566666666666671E-2</v>
      </c>
      <c r="L389" s="1">
        <f t="shared" si="397"/>
        <v>5.7353333333333339E-2</v>
      </c>
      <c r="M389" s="1">
        <f t="shared" si="398"/>
        <v>5.4140000000000008E-2</v>
      </c>
      <c r="N389" s="1">
        <f t="shared" si="399"/>
        <v>5.0926666666666676E-2</v>
      </c>
      <c r="O389" s="1">
        <f t="shared" si="400"/>
        <v>4.7713333333333344E-2</v>
      </c>
      <c r="P389" s="5">
        <v>4.4499999999999998E-2</v>
      </c>
      <c r="Q389" s="1" t="str">
        <f t="shared" si="401"/>
        <v>n/a</v>
      </c>
      <c r="R389" s="16" t="str">
        <f t="shared" si="402"/>
        <v>n/a</v>
      </c>
      <c r="S389" s="16">
        <f t="shared" si="403"/>
        <v>0</v>
      </c>
      <c r="T389" s="8"/>
      <c r="U389" s="57">
        <f t="shared" si="404"/>
        <v>-176.7</v>
      </c>
      <c r="V389" s="48" t="str">
        <f t="shared" si="405"/>
        <v>n/a</v>
      </c>
      <c r="W389" s="48" t="str">
        <f t="shared" si="406"/>
        <v>n/a</v>
      </c>
      <c r="X389" s="48" t="str">
        <f t="shared" si="428"/>
        <v>n/a</v>
      </c>
      <c r="Y389" s="48" t="str">
        <f t="shared" si="428"/>
        <v>n/a</v>
      </c>
      <c r="Z389" s="48" t="str">
        <f t="shared" si="428"/>
        <v>n/a</v>
      </c>
      <c r="AA389" s="48" t="str">
        <f t="shared" si="407"/>
        <v>n/a</v>
      </c>
      <c r="AB389" s="48" t="str">
        <f t="shared" si="427"/>
        <v>n/a</v>
      </c>
      <c r="AC389" s="48" t="str">
        <f t="shared" si="427"/>
        <v>n/a</v>
      </c>
      <c r="AD389" s="48" t="str">
        <f t="shared" si="427"/>
        <v>n/a</v>
      </c>
      <c r="AE389" s="48" t="str">
        <f t="shared" si="427"/>
        <v>n/a</v>
      </c>
      <c r="AF389" s="48" t="str">
        <f t="shared" si="408"/>
        <v>n/a</v>
      </c>
      <c r="AG389" s="48" t="str">
        <f t="shared" si="464"/>
        <v>n/a</v>
      </c>
      <c r="AH389" s="48" t="str">
        <f t="shared" si="464"/>
        <v>n/a</v>
      </c>
      <c r="AI389" s="48" t="str">
        <f t="shared" si="464"/>
        <v>n/a</v>
      </c>
      <c r="AJ389" s="48" t="str">
        <f t="shared" si="464"/>
        <v>n/a</v>
      </c>
      <c r="AK389" s="48" t="str">
        <f t="shared" si="464"/>
        <v>n/a</v>
      </c>
      <c r="AL389" s="48" t="str">
        <f t="shared" si="464"/>
        <v>n/a</v>
      </c>
      <c r="AM389" s="48" t="str">
        <f t="shared" si="464"/>
        <v>n/a</v>
      </c>
      <c r="AN389" s="48" t="str">
        <f t="shared" si="464"/>
        <v>n/a</v>
      </c>
      <c r="AO389" s="48" t="str">
        <f t="shared" si="464"/>
        <v>n/a</v>
      </c>
      <c r="AP389" s="48" t="str">
        <f t="shared" si="464"/>
        <v>n/a</v>
      </c>
      <c r="AQ389" s="48" t="str">
        <f t="shared" si="464"/>
        <v>n/a</v>
      </c>
      <c r="AR389" s="48" t="str">
        <f t="shared" si="464"/>
        <v>n/a</v>
      </c>
      <c r="AS389" s="48" t="str">
        <f t="shared" si="464"/>
        <v>n/a</v>
      </c>
      <c r="AT389" s="48" t="str">
        <f t="shared" si="464"/>
        <v>n/a</v>
      </c>
      <c r="AU389" s="48" t="str">
        <f t="shared" si="464"/>
        <v>n/a</v>
      </c>
      <c r="AV389" s="48" t="str">
        <f t="shared" si="464"/>
        <v>n/a</v>
      </c>
      <c r="AW389" s="48" t="str">
        <f t="shared" si="461"/>
        <v>n/a</v>
      </c>
      <c r="AX389" s="48" t="str">
        <f t="shared" si="461"/>
        <v>n/a</v>
      </c>
      <c r="AY389" s="48" t="str">
        <f t="shared" si="461"/>
        <v>n/a</v>
      </c>
      <c r="AZ389" s="48" t="str">
        <f t="shared" si="461"/>
        <v>n/a</v>
      </c>
      <c r="BA389" s="48" t="str">
        <f t="shared" si="461"/>
        <v>n/a</v>
      </c>
      <c r="BB389" s="48" t="str">
        <f t="shared" si="461"/>
        <v>n/a</v>
      </c>
      <c r="BC389" s="48" t="str">
        <f t="shared" si="461"/>
        <v>n/a</v>
      </c>
      <c r="BD389" s="48" t="str">
        <f t="shared" si="461"/>
        <v>n/a</v>
      </c>
      <c r="BE389" s="48" t="str">
        <f t="shared" si="461"/>
        <v>n/a</v>
      </c>
      <c r="BF389" s="48" t="str">
        <f t="shared" si="461"/>
        <v>n/a</v>
      </c>
      <c r="BG389" s="48" t="str">
        <f t="shared" si="461"/>
        <v>n/a</v>
      </c>
      <c r="BH389" s="48" t="str">
        <f t="shared" si="461"/>
        <v>n/a</v>
      </c>
      <c r="BI389" s="48" t="str">
        <f t="shared" si="461"/>
        <v>n/a</v>
      </c>
      <c r="BJ389" s="48" t="str">
        <f t="shared" si="461"/>
        <v>n/a</v>
      </c>
      <c r="BK389" s="48" t="str">
        <f t="shared" si="461"/>
        <v>n/a</v>
      </c>
      <c r="BL389" s="48" t="str">
        <f t="shared" si="450"/>
        <v>n/a</v>
      </c>
      <c r="BM389" s="48" t="str">
        <f t="shared" si="465"/>
        <v>n/a</v>
      </c>
      <c r="BN389" s="48" t="str">
        <f t="shared" si="465"/>
        <v>n/a</v>
      </c>
      <c r="BO389" s="48" t="str">
        <f t="shared" si="465"/>
        <v>n/a</v>
      </c>
      <c r="BP389" s="48" t="str">
        <f t="shared" si="465"/>
        <v>n/a</v>
      </c>
      <c r="BQ389" s="48" t="str">
        <f t="shared" si="465"/>
        <v>n/a</v>
      </c>
      <c r="BR389" s="48" t="str">
        <f t="shared" si="465"/>
        <v>n/a</v>
      </c>
      <c r="BS389" s="48" t="str">
        <f t="shared" si="465"/>
        <v>n/a</v>
      </c>
      <c r="BT389" s="48" t="str">
        <f t="shared" si="465"/>
        <v>n/a</v>
      </c>
      <c r="BU389" s="48" t="str">
        <f t="shared" si="465"/>
        <v>n/a</v>
      </c>
      <c r="BV389" s="48" t="str">
        <f t="shared" si="465"/>
        <v>n/a</v>
      </c>
      <c r="BW389" s="48" t="str">
        <f t="shared" si="465"/>
        <v>n/a</v>
      </c>
      <c r="BX389" s="48" t="str">
        <f t="shared" si="465"/>
        <v>n/a</v>
      </c>
      <c r="BY389" s="48" t="str">
        <f t="shared" si="465"/>
        <v>n/a</v>
      </c>
      <c r="BZ389" s="48" t="str">
        <f t="shared" si="465"/>
        <v>n/a</v>
      </c>
      <c r="CA389" s="48" t="str">
        <f t="shared" si="465"/>
        <v>n/a</v>
      </c>
      <c r="CB389" s="48" t="str">
        <f t="shared" si="465"/>
        <v>n/a</v>
      </c>
      <c r="CC389" s="48" t="str">
        <f t="shared" si="462"/>
        <v>n/a</v>
      </c>
      <c r="CD389" s="48" t="str">
        <f t="shared" si="462"/>
        <v>n/a</v>
      </c>
      <c r="CE389" s="48" t="str">
        <f t="shared" si="462"/>
        <v>n/a</v>
      </c>
      <c r="CF389" s="48" t="str">
        <f t="shared" si="462"/>
        <v>n/a</v>
      </c>
      <c r="CG389" s="48" t="str">
        <f t="shared" si="462"/>
        <v>n/a</v>
      </c>
      <c r="CH389" s="48" t="str">
        <f t="shared" si="462"/>
        <v>n/a</v>
      </c>
      <c r="CI389" s="48" t="str">
        <f t="shared" si="462"/>
        <v>n/a</v>
      </c>
      <c r="CJ389" s="48" t="str">
        <f t="shared" si="462"/>
        <v>n/a</v>
      </c>
      <c r="CK389" s="48" t="str">
        <f t="shared" si="462"/>
        <v>n/a</v>
      </c>
      <c r="CL389" s="48" t="str">
        <f t="shared" si="462"/>
        <v>n/a</v>
      </c>
      <c r="CM389" s="48" t="str">
        <f t="shared" si="462"/>
        <v>n/a</v>
      </c>
      <c r="CN389" s="48" t="str">
        <f t="shared" si="462"/>
        <v>n/a</v>
      </c>
      <c r="CO389" s="48" t="str">
        <f t="shared" si="462"/>
        <v>n/a</v>
      </c>
      <c r="CP389" s="48" t="str">
        <f t="shared" si="462"/>
        <v>n/a</v>
      </c>
      <c r="CQ389" s="48" t="str">
        <f t="shared" si="462"/>
        <v>n/a</v>
      </c>
      <c r="CR389" s="48" t="str">
        <f t="shared" si="452"/>
        <v>n/a</v>
      </c>
      <c r="CS389" s="48" t="str">
        <f t="shared" si="455"/>
        <v>n/a</v>
      </c>
      <c r="CT389" s="48" t="str">
        <f t="shared" si="455"/>
        <v>n/a</v>
      </c>
      <c r="CU389" s="48" t="str">
        <f t="shared" si="455"/>
        <v>n/a</v>
      </c>
      <c r="CV389" s="48" t="str">
        <f t="shared" si="455"/>
        <v>n/a</v>
      </c>
      <c r="CW389" s="48" t="str">
        <f t="shared" si="455"/>
        <v>n/a</v>
      </c>
      <c r="CX389" s="48" t="str">
        <f t="shared" si="455"/>
        <v>n/a</v>
      </c>
      <c r="CY389" s="48" t="str">
        <f t="shared" si="455"/>
        <v>n/a</v>
      </c>
      <c r="CZ389" s="48" t="str">
        <f t="shared" si="455"/>
        <v>n/a</v>
      </c>
      <c r="DA389" s="48" t="str">
        <f t="shared" si="455"/>
        <v>n/a</v>
      </c>
      <c r="DB389" s="48" t="str">
        <f t="shared" si="455"/>
        <v>n/a</v>
      </c>
      <c r="DC389" s="48" t="str">
        <f t="shared" si="455"/>
        <v>n/a</v>
      </c>
      <c r="DD389" s="48" t="str">
        <f t="shared" si="455"/>
        <v>n/a</v>
      </c>
      <c r="DE389" s="48" t="str">
        <f t="shared" si="455"/>
        <v>n/a</v>
      </c>
      <c r="DF389" s="48" t="str">
        <f t="shared" si="455"/>
        <v>n/a</v>
      </c>
      <c r="DG389" s="48" t="str">
        <f t="shared" si="455"/>
        <v>n/a</v>
      </c>
      <c r="DH389" s="48" t="str">
        <f t="shared" ref="DH389:DW404" si="467">IFERROR(DG389*(1+$P389),"n/a")</f>
        <v>n/a</v>
      </c>
      <c r="DI389" s="48" t="str">
        <f t="shared" si="467"/>
        <v>n/a</v>
      </c>
      <c r="DJ389" s="48" t="str">
        <f t="shared" si="467"/>
        <v>n/a</v>
      </c>
      <c r="DK389" s="48" t="str">
        <f t="shared" si="467"/>
        <v>n/a</v>
      </c>
      <c r="DL389" s="48" t="str">
        <f t="shared" si="467"/>
        <v>n/a</v>
      </c>
      <c r="DM389" s="48" t="str">
        <f t="shared" si="467"/>
        <v>n/a</v>
      </c>
      <c r="DN389" s="48" t="str">
        <f t="shared" si="467"/>
        <v>n/a</v>
      </c>
      <c r="DO389" s="48" t="str">
        <f t="shared" si="467"/>
        <v>n/a</v>
      </c>
      <c r="DP389" s="48" t="str">
        <f t="shared" si="467"/>
        <v>n/a</v>
      </c>
      <c r="DQ389" s="48" t="str">
        <f t="shared" si="467"/>
        <v>n/a</v>
      </c>
      <c r="DR389" s="48" t="str">
        <f t="shared" si="467"/>
        <v>n/a</v>
      </c>
      <c r="DS389" s="48" t="str">
        <f t="shared" si="467"/>
        <v>n/a</v>
      </c>
      <c r="DT389" s="48" t="str">
        <f t="shared" si="467"/>
        <v>n/a</v>
      </c>
      <c r="DU389" s="48" t="str">
        <f t="shared" si="467"/>
        <v>n/a</v>
      </c>
      <c r="DV389" s="48" t="str">
        <f t="shared" si="467"/>
        <v>n/a</v>
      </c>
      <c r="DW389" s="48" t="str">
        <f t="shared" si="467"/>
        <v>n/a</v>
      </c>
      <c r="DX389" s="48" t="str">
        <f t="shared" si="456"/>
        <v>n/a</v>
      </c>
      <c r="DY389" s="48" t="str">
        <f t="shared" si="457"/>
        <v>n/a</v>
      </c>
      <c r="DZ389" s="48" t="str">
        <f t="shared" si="457"/>
        <v>n/a</v>
      </c>
      <c r="EA389" s="48" t="str">
        <f t="shared" si="457"/>
        <v>n/a</v>
      </c>
      <c r="EB389" s="48" t="str">
        <f t="shared" si="457"/>
        <v>n/a</v>
      </c>
      <c r="EC389" s="48" t="str">
        <f t="shared" si="457"/>
        <v>n/a</v>
      </c>
      <c r="ED389" s="48" t="str">
        <f t="shared" si="457"/>
        <v>n/a</v>
      </c>
      <c r="EE389" s="48" t="str">
        <f t="shared" si="457"/>
        <v>n/a</v>
      </c>
      <c r="EF389" s="48" t="str">
        <f t="shared" si="457"/>
        <v>n/a</v>
      </c>
      <c r="EG389" s="48" t="str">
        <f t="shared" si="457"/>
        <v>n/a</v>
      </c>
      <c r="EH389" s="48" t="str">
        <f t="shared" si="457"/>
        <v>n/a</v>
      </c>
      <c r="EI389" s="48" t="str">
        <f t="shared" si="457"/>
        <v>n/a</v>
      </c>
      <c r="EJ389" s="48" t="str">
        <f t="shared" si="457"/>
        <v>n/a</v>
      </c>
      <c r="EK389" s="48" t="str">
        <f t="shared" si="457"/>
        <v>n/a</v>
      </c>
      <c r="EL389" s="48" t="str">
        <f t="shared" si="457"/>
        <v>n/a</v>
      </c>
      <c r="EM389" s="48" t="str">
        <f t="shared" si="457"/>
        <v>n/a</v>
      </c>
      <c r="EN389" s="48" t="str">
        <f t="shared" ref="EN389:FC404" si="468">IFERROR(EM389*(1+$P389),"n/a")</f>
        <v>n/a</v>
      </c>
      <c r="EO389" s="48" t="str">
        <f t="shared" si="468"/>
        <v>n/a</v>
      </c>
      <c r="EP389" s="48" t="str">
        <f t="shared" si="468"/>
        <v>n/a</v>
      </c>
      <c r="EQ389" s="48" t="str">
        <f t="shared" si="468"/>
        <v>n/a</v>
      </c>
      <c r="ER389" s="48" t="str">
        <f t="shared" si="468"/>
        <v>n/a</v>
      </c>
      <c r="ES389" s="48" t="str">
        <f t="shared" si="468"/>
        <v>n/a</v>
      </c>
      <c r="ET389" s="48" t="str">
        <f t="shared" si="468"/>
        <v>n/a</v>
      </c>
      <c r="EU389" s="48" t="str">
        <f t="shared" si="468"/>
        <v>n/a</v>
      </c>
      <c r="EV389" s="48" t="str">
        <f t="shared" si="468"/>
        <v>n/a</v>
      </c>
      <c r="EW389" s="48" t="str">
        <f t="shared" si="468"/>
        <v>n/a</v>
      </c>
      <c r="EX389" s="48" t="str">
        <f t="shared" si="468"/>
        <v>n/a</v>
      </c>
      <c r="EY389" s="48" t="str">
        <f t="shared" si="468"/>
        <v>n/a</v>
      </c>
      <c r="EZ389" s="48" t="str">
        <f t="shared" si="468"/>
        <v>n/a</v>
      </c>
      <c r="FA389" s="48" t="str">
        <f t="shared" si="468"/>
        <v>n/a</v>
      </c>
      <c r="FB389" s="48" t="str">
        <f t="shared" si="468"/>
        <v>n/a</v>
      </c>
      <c r="FC389" s="48" t="str">
        <f t="shared" si="468"/>
        <v>n/a</v>
      </c>
      <c r="FD389" s="48" t="str">
        <f t="shared" si="458"/>
        <v>n/a</v>
      </c>
      <c r="FE389" s="48" t="str">
        <f t="shared" si="466"/>
        <v>n/a</v>
      </c>
      <c r="FF389" s="48" t="str">
        <f t="shared" si="466"/>
        <v>n/a</v>
      </c>
      <c r="FG389" s="48" t="str">
        <f t="shared" si="466"/>
        <v>n/a</v>
      </c>
      <c r="FH389" s="48" t="str">
        <f t="shared" si="466"/>
        <v>n/a</v>
      </c>
      <c r="FI389" s="48" t="str">
        <f t="shared" si="466"/>
        <v>n/a</v>
      </c>
      <c r="FJ389" s="48" t="str">
        <f t="shared" si="466"/>
        <v>n/a</v>
      </c>
      <c r="FK389" s="48" t="str">
        <f t="shared" si="466"/>
        <v>n/a</v>
      </c>
      <c r="FL389" s="48" t="str">
        <f t="shared" si="466"/>
        <v>n/a</v>
      </c>
      <c r="FM389" s="48" t="str">
        <f t="shared" si="466"/>
        <v>n/a</v>
      </c>
      <c r="FN389" s="48" t="str">
        <f t="shared" si="466"/>
        <v>n/a</v>
      </c>
      <c r="FO389" s="48" t="str">
        <f t="shared" si="466"/>
        <v>n/a</v>
      </c>
      <c r="FP389" s="48" t="str">
        <f t="shared" si="466"/>
        <v>n/a</v>
      </c>
      <c r="FQ389" s="48" t="str">
        <f t="shared" si="466"/>
        <v>n/a</v>
      </c>
      <c r="FR389" s="48" t="str">
        <f t="shared" si="466"/>
        <v>n/a</v>
      </c>
      <c r="FS389" s="48" t="str">
        <f t="shared" si="466"/>
        <v>n/a</v>
      </c>
      <c r="FT389" s="48" t="str">
        <f t="shared" si="466"/>
        <v>n/a</v>
      </c>
      <c r="FU389" s="48" t="str">
        <f t="shared" si="463"/>
        <v>n/a</v>
      </c>
      <c r="FV389" s="48" t="str">
        <f t="shared" si="463"/>
        <v>n/a</v>
      </c>
      <c r="FW389" s="48" t="str">
        <f t="shared" si="463"/>
        <v>n/a</v>
      </c>
      <c r="FX389" s="48" t="str">
        <f t="shared" si="463"/>
        <v>n/a</v>
      </c>
      <c r="FY389" s="48" t="str">
        <f t="shared" si="463"/>
        <v>n/a</v>
      </c>
      <c r="FZ389" s="48" t="str">
        <f t="shared" si="463"/>
        <v>n/a</v>
      </c>
      <c r="GA389" s="48" t="str">
        <f t="shared" si="463"/>
        <v>n/a</v>
      </c>
      <c r="GB389" s="48" t="str">
        <f t="shared" si="463"/>
        <v>n/a</v>
      </c>
      <c r="GC389" s="48" t="str">
        <f t="shared" si="463"/>
        <v>n/a</v>
      </c>
      <c r="GD389" s="48" t="str">
        <f t="shared" si="463"/>
        <v>n/a</v>
      </c>
      <c r="GE389" s="48" t="str">
        <f t="shared" si="463"/>
        <v>n/a</v>
      </c>
      <c r="GF389" s="48" t="str">
        <f t="shared" si="463"/>
        <v>n/a</v>
      </c>
      <c r="GG389" s="48" t="str">
        <f t="shared" si="463"/>
        <v>n/a</v>
      </c>
      <c r="GH389" s="48" t="str">
        <f t="shared" si="463"/>
        <v>n/a</v>
      </c>
      <c r="GI389" s="48" t="str">
        <f t="shared" si="463"/>
        <v>n/a</v>
      </c>
      <c r="GJ389" s="48" t="str">
        <f t="shared" si="460"/>
        <v>n/a</v>
      </c>
      <c r="GK389" s="48" t="str">
        <f t="shared" si="460"/>
        <v>n/a</v>
      </c>
      <c r="GL389" s="48" t="str">
        <f t="shared" si="460"/>
        <v>n/a</v>
      </c>
      <c r="GM389" s="48" t="str">
        <f t="shared" si="460"/>
        <v>n/a</v>
      </c>
      <c r="GN389" s="48" t="str">
        <f t="shared" si="460"/>
        <v>n/a</v>
      </c>
      <c r="GO389" s="48" t="str">
        <f t="shared" si="460"/>
        <v>n/a</v>
      </c>
      <c r="GP389" s="48" t="str">
        <f t="shared" si="460"/>
        <v>n/a</v>
      </c>
      <c r="GQ389" s="48" t="str">
        <f t="shared" si="460"/>
        <v>n/a</v>
      </c>
      <c r="GR389" s="48" t="str">
        <f t="shared" si="460"/>
        <v>n/a</v>
      </c>
      <c r="GS389" s="48" t="str">
        <f t="shared" si="460"/>
        <v>n/a</v>
      </c>
      <c r="GT389" s="48" t="str">
        <f t="shared" si="460"/>
        <v>n/a</v>
      </c>
      <c r="GU389" s="48" t="str">
        <f t="shared" si="460"/>
        <v>n/a</v>
      </c>
      <c r="GV389" s="48" t="str">
        <f t="shared" si="460"/>
        <v>n/a</v>
      </c>
      <c r="GW389" s="48" t="str">
        <f t="shared" si="460"/>
        <v>n/a</v>
      </c>
      <c r="GX389" s="48" t="str">
        <f t="shared" si="460"/>
        <v>n/a</v>
      </c>
      <c r="GY389" s="48" t="str">
        <f t="shared" si="460"/>
        <v>n/a</v>
      </c>
      <c r="GZ389" s="48" t="str">
        <f t="shared" si="459"/>
        <v>n/a</v>
      </c>
      <c r="HA389" s="48" t="str">
        <f t="shared" si="459"/>
        <v>n/a</v>
      </c>
      <c r="HB389" s="48" t="str">
        <f t="shared" si="459"/>
        <v>n/a</v>
      </c>
      <c r="HC389" s="48" t="str">
        <f t="shared" si="459"/>
        <v>n/a</v>
      </c>
      <c r="HD389" s="48" t="str">
        <f t="shared" si="459"/>
        <v>n/a</v>
      </c>
      <c r="HE389" s="48" t="str">
        <f t="shared" si="459"/>
        <v>n/a</v>
      </c>
      <c r="HF389" s="48" t="str">
        <f t="shared" si="459"/>
        <v>n/a</v>
      </c>
      <c r="HG389" s="48" t="str">
        <f t="shared" si="459"/>
        <v>n/a</v>
      </c>
      <c r="HH389" s="48" t="str">
        <f t="shared" si="459"/>
        <v>n/a</v>
      </c>
      <c r="HI389" s="48" t="str">
        <f t="shared" si="459"/>
        <v>n/a</v>
      </c>
      <c r="HJ389" s="48" t="str">
        <f t="shared" si="459"/>
        <v>n/a</v>
      </c>
      <c r="HK389" s="48" t="str">
        <f t="shared" si="459"/>
        <v>n/a</v>
      </c>
      <c r="HL389" s="48" t="str">
        <f t="shared" si="459"/>
        <v>n/a</v>
      </c>
      <c r="HM389" s="48" t="str">
        <f t="shared" si="459"/>
        <v>n/a</v>
      </c>
    </row>
    <row r="390" spans="1:221" x14ac:dyDescent="0.25">
      <c r="A390" s="21" t="s">
        <v>357</v>
      </c>
      <c r="B390" s="20" t="s">
        <v>356</v>
      </c>
      <c r="C390" s="19">
        <v>318.89800000000002</v>
      </c>
      <c r="D390" s="19">
        <v>99.35</v>
      </c>
      <c r="E390" s="18">
        <f t="shared" si="394"/>
        <v>31682.516299999999</v>
      </c>
      <c r="F390" s="16">
        <f t="shared" si="395"/>
        <v>1.2593146028454238E-3</v>
      </c>
      <c r="G390" s="17">
        <v>1.7111222949169603E-2</v>
      </c>
      <c r="H390" s="17">
        <f t="shared" si="409"/>
        <v>1.7790795168595872E-2</v>
      </c>
      <c r="I390" s="45">
        <f t="shared" si="410"/>
        <v>1.7675154999999998</v>
      </c>
      <c r="J390" s="17">
        <v>7.9430000000000001E-2</v>
      </c>
      <c r="K390" s="56">
        <f t="shared" si="396"/>
        <v>7.3608333333333331E-2</v>
      </c>
      <c r="L390" s="1">
        <f t="shared" si="397"/>
        <v>6.7786666666666662E-2</v>
      </c>
      <c r="M390" s="1">
        <f t="shared" si="398"/>
        <v>6.1964999999999992E-2</v>
      </c>
      <c r="N390" s="1">
        <f t="shared" si="399"/>
        <v>5.6143333333333323E-2</v>
      </c>
      <c r="O390" s="1">
        <f t="shared" si="400"/>
        <v>5.0321666666666653E-2</v>
      </c>
      <c r="P390" s="5">
        <v>4.4499999999999998E-2</v>
      </c>
      <c r="Q390" s="1">
        <f t="shared" si="401"/>
        <v>6.760487549806804E-2</v>
      </c>
      <c r="R390" s="16">
        <f t="shared" si="402"/>
        <v>8.513580693826388E-5</v>
      </c>
      <c r="S390" s="16">
        <f t="shared" si="403"/>
        <v>1.2593146028454238E-3</v>
      </c>
      <c r="T390" s="8"/>
      <c r="U390" s="57">
        <f t="shared" si="404"/>
        <v>-99.35</v>
      </c>
      <c r="V390" s="48">
        <f t="shared" si="405"/>
        <v>1.9079092561649995</v>
      </c>
      <c r="W390" s="48">
        <f t="shared" si="406"/>
        <v>2.059454488382185</v>
      </c>
      <c r="X390" s="48">
        <f t="shared" si="428"/>
        <v>2.2230369583943816</v>
      </c>
      <c r="Y390" s="48">
        <f t="shared" si="428"/>
        <v>2.3996127839996473</v>
      </c>
      <c r="Z390" s="48">
        <f t="shared" si="428"/>
        <v>2.5902140274327392</v>
      </c>
      <c r="AA390" s="48">
        <f t="shared" si="407"/>
        <v>2.7808753649686841</v>
      </c>
      <c r="AB390" s="48">
        <f t="shared" si="427"/>
        <v>2.9693816363753611</v>
      </c>
      <c r="AC390" s="48">
        <f t="shared" si="427"/>
        <v>3.1533793694733605</v>
      </c>
      <c r="AD390" s="48">
        <f t="shared" si="427"/>
        <v>3.3304205985401603</v>
      </c>
      <c r="AE390" s="48">
        <f t="shared" si="427"/>
        <v>3.4980129137596983</v>
      </c>
      <c r="AF390" s="48">
        <f t="shared" si="408"/>
        <v>3.6536744884220047</v>
      </c>
      <c r="AG390" s="48">
        <f t="shared" si="464"/>
        <v>3.8162630031567839</v>
      </c>
      <c r="AH390" s="48">
        <f t="shared" si="464"/>
        <v>3.9860867067972605</v>
      </c>
      <c r="AI390" s="48">
        <f t="shared" si="464"/>
        <v>4.1634675652497384</v>
      </c>
      <c r="AJ390" s="48">
        <f t="shared" si="464"/>
        <v>4.3487418719033517</v>
      </c>
      <c r="AK390" s="48">
        <f t="shared" si="464"/>
        <v>4.542260885203051</v>
      </c>
      <c r="AL390" s="48">
        <f t="shared" si="464"/>
        <v>4.7443914945945869</v>
      </c>
      <c r="AM390" s="48">
        <f t="shared" si="464"/>
        <v>4.9555169161040462</v>
      </c>
      <c r="AN390" s="48">
        <f t="shared" si="464"/>
        <v>5.1760374188706759</v>
      </c>
      <c r="AO390" s="48">
        <f t="shared" si="464"/>
        <v>5.4063710840104209</v>
      </c>
      <c r="AP390" s="48">
        <f t="shared" si="464"/>
        <v>5.6469545972488842</v>
      </c>
      <c r="AQ390" s="48">
        <f t="shared" si="464"/>
        <v>5.898244076826459</v>
      </c>
      <c r="AR390" s="48">
        <f t="shared" si="464"/>
        <v>6.1607159382452368</v>
      </c>
      <c r="AS390" s="48">
        <f t="shared" si="464"/>
        <v>6.4348677974971498</v>
      </c>
      <c r="AT390" s="48">
        <f t="shared" si="464"/>
        <v>6.7212194144857724</v>
      </c>
      <c r="AU390" s="48">
        <f t="shared" si="464"/>
        <v>7.020313678430389</v>
      </c>
      <c r="AV390" s="48">
        <f t="shared" si="464"/>
        <v>7.3327176371205409</v>
      </c>
      <c r="AW390" s="48">
        <f t="shared" si="461"/>
        <v>7.6590235719724049</v>
      </c>
      <c r="AX390" s="48">
        <f t="shared" si="461"/>
        <v>7.9998501209251769</v>
      </c>
      <c r="AY390" s="48">
        <f t="shared" si="461"/>
        <v>8.3558434513063471</v>
      </c>
      <c r="AZ390" s="48">
        <f t="shared" si="461"/>
        <v>8.7276784848894788</v>
      </c>
      <c r="BA390" s="48">
        <f t="shared" si="461"/>
        <v>9.1160601774670607</v>
      </c>
      <c r="BB390" s="48">
        <f t="shared" si="461"/>
        <v>9.5217248553643454</v>
      </c>
      <c r="BC390" s="48">
        <f t="shared" si="461"/>
        <v>9.945441611428059</v>
      </c>
      <c r="BD390" s="48">
        <f t="shared" si="461"/>
        <v>10.388013763136607</v>
      </c>
      <c r="BE390" s="48">
        <f t="shared" si="461"/>
        <v>10.850280375596187</v>
      </c>
      <c r="BF390" s="48">
        <f t="shared" si="461"/>
        <v>11.333117852310217</v>
      </c>
      <c r="BG390" s="48">
        <f t="shared" si="461"/>
        <v>11.837441596738021</v>
      </c>
      <c r="BH390" s="48">
        <f t="shared" si="461"/>
        <v>12.364207747792863</v>
      </c>
      <c r="BI390" s="48">
        <f t="shared" si="461"/>
        <v>12.914414992569645</v>
      </c>
      <c r="BJ390" s="48">
        <f t="shared" si="461"/>
        <v>13.489106459738993</v>
      </c>
      <c r="BK390" s="48">
        <f t="shared" si="461"/>
        <v>14.089371697197379</v>
      </c>
      <c r="BL390" s="48">
        <f t="shared" si="450"/>
        <v>14.716348737722662</v>
      </c>
      <c r="BM390" s="48">
        <f t="shared" si="465"/>
        <v>15.371226256551321</v>
      </c>
      <c r="BN390" s="48">
        <f t="shared" si="465"/>
        <v>16.055245824967855</v>
      </c>
      <c r="BO390" s="48">
        <f t="shared" si="465"/>
        <v>16.769704264178923</v>
      </c>
      <c r="BP390" s="48">
        <f t="shared" si="465"/>
        <v>17.515956103934887</v>
      </c>
      <c r="BQ390" s="48">
        <f t="shared" si="465"/>
        <v>18.295416150559987</v>
      </c>
      <c r="BR390" s="48">
        <f t="shared" si="465"/>
        <v>19.109562169259906</v>
      </c>
      <c r="BS390" s="48">
        <f t="shared" si="465"/>
        <v>19.959937685791971</v>
      </c>
      <c r="BT390" s="48">
        <f t="shared" si="465"/>
        <v>20.848154912809711</v>
      </c>
      <c r="BU390" s="48">
        <f t="shared" si="465"/>
        <v>21.775897806429743</v>
      </c>
      <c r="BV390" s="48">
        <f t="shared" si="465"/>
        <v>22.744925258815865</v>
      </c>
      <c r="BW390" s="48">
        <f t="shared" si="465"/>
        <v>23.757074432833171</v>
      </c>
      <c r="BX390" s="48">
        <f t="shared" si="465"/>
        <v>24.814264245094247</v>
      </c>
      <c r="BY390" s="48">
        <f t="shared" si="465"/>
        <v>25.918499004000939</v>
      </c>
      <c r="BZ390" s="48">
        <f t="shared" si="465"/>
        <v>27.071872209678979</v>
      </c>
      <c r="CA390" s="48">
        <f t="shared" si="465"/>
        <v>28.276570523009692</v>
      </c>
      <c r="CB390" s="48">
        <f t="shared" si="465"/>
        <v>29.534877911283623</v>
      </c>
      <c r="CC390" s="48">
        <f t="shared" si="462"/>
        <v>30.849179978335744</v>
      </c>
      <c r="CD390" s="48">
        <f t="shared" si="462"/>
        <v>32.221968487371683</v>
      </c>
      <c r="CE390" s="48">
        <f t="shared" si="462"/>
        <v>33.655846085059721</v>
      </c>
      <c r="CF390" s="48">
        <f t="shared" si="462"/>
        <v>35.153531235844881</v>
      </c>
      <c r="CG390" s="48">
        <f t="shared" si="462"/>
        <v>36.717863375839976</v>
      </c>
      <c r="CH390" s="48">
        <f t="shared" si="462"/>
        <v>38.351808296064853</v>
      </c>
      <c r="CI390" s="48">
        <f t="shared" si="462"/>
        <v>40.058463765239736</v>
      </c>
      <c r="CJ390" s="48">
        <f t="shared" si="462"/>
        <v>41.841065402792907</v>
      </c>
      <c r="CK390" s="48">
        <f t="shared" si="462"/>
        <v>43.702992813217193</v>
      </c>
      <c r="CL390" s="48">
        <f t="shared" si="462"/>
        <v>45.647775993405361</v>
      </c>
      <c r="CM390" s="48">
        <f t="shared" si="462"/>
        <v>47.679102025111902</v>
      </c>
      <c r="CN390" s="48">
        <f t="shared" si="462"/>
        <v>49.800822065229383</v>
      </c>
      <c r="CO390" s="48">
        <f t="shared" si="462"/>
        <v>52.016958647132093</v>
      </c>
      <c r="CP390" s="48">
        <f t="shared" si="462"/>
        <v>54.331713306929473</v>
      </c>
      <c r="CQ390" s="48">
        <f t="shared" si="462"/>
        <v>56.749474549087836</v>
      </c>
      <c r="CR390" s="48">
        <f t="shared" si="452"/>
        <v>59.274826166522246</v>
      </c>
      <c r="CS390" s="48">
        <f t="shared" ref="CS390:DH404" si="469">IFERROR(CR390*(1+$P390),"n/a")</f>
        <v>61.912555930932484</v>
      </c>
      <c r="CT390" s="48">
        <f t="shared" si="469"/>
        <v>64.667664669858979</v>
      </c>
      <c r="CU390" s="48">
        <f t="shared" si="469"/>
        <v>67.545375747667705</v>
      </c>
      <c r="CV390" s="48">
        <f t="shared" si="469"/>
        <v>70.551144968438919</v>
      </c>
      <c r="CW390" s="48">
        <f t="shared" si="469"/>
        <v>73.690670919534455</v>
      </c>
      <c r="CX390" s="48">
        <f t="shared" si="469"/>
        <v>76.969905775453739</v>
      </c>
      <c r="CY390" s="48">
        <f t="shared" si="469"/>
        <v>80.395066582461425</v>
      </c>
      <c r="CZ390" s="48">
        <f t="shared" si="469"/>
        <v>83.972647045380953</v>
      </c>
      <c r="DA390" s="48">
        <f t="shared" si="469"/>
        <v>87.709429838900405</v>
      </c>
      <c r="DB390" s="48">
        <f t="shared" si="469"/>
        <v>91.612499466731478</v>
      </c>
      <c r="DC390" s="48">
        <f t="shared" si="469"/>
        <v>95.68925569300103</v>
      </c>
      <c r="DD390" s="48">
        <f t="shared" si="469"/>
        <v>99.947427571339574</v>
      </c>
      <c r="DE390" s="48">
        <f t="shared" si="469"/>
        <v>104.39508809826418</v>
      </c>
      <c r="DF390" s="48">
        <f t="shared" si="469"/>
        <v>109.04066951863693</v>
      </c>
      <c r="DG390" s="48">
        <f t="shared" si="469"/>
        <v>113.89297931221627</v>
      </c>
      <c r="DH390" s="48">
        <f t="shared" si="469"/>
        <v>118.96121689160989</v>
      </c>
      <c r="DI390" s="48">
        <f t="shared" si="467"/>
        <v>124.25499104328654</v>
      </c>
      <c r="DJ390" s="48">
        <f t="shared" si="467"/>
        <v>129.78433814471279</v>
      </c>
      <c r="DK390" s="48">
        <f t="shared" si="467"/>
        <v>135.5597411921525</v>
      </c>
      <c r="DL390" s="48">
        <f t="shared" si="467"/>
        <v>141.59214967520327</v>
      </c>
      <c r="DM390" s="48">
        <f t="shared" si="467"/>
        <v>147.8930003357498</v>
      </c>
      <c r="DN390" s="48">
        <f t="shared" si="467"/>
        <v>154.47423885069065</v>
      </c>
      <c r="DO390" s="48">
        <f t="shared" si="467"/>
        <v>161.34834247954637</v>
      </c>
      <c r="DP390" s="48">
        <f t="shared" si="467"/>
        <v>168.52834371988618</v>
      </c>
      <c r="DQ390" s="48">
        <f t="shared" si="467"/>
        <v>176.02785501542112</v>
      </c>
      <c r="DR390" s="48">
        <f t="shared" si="467"/>
        <v>183.86109456360737</v>
      </c>
      <c r="DS390" s="48">
        <f t="shared" si="467"/>
        <v>192.04291327168789</v>
      </c>
      <c r="DT390" s="48">
        <f t="shared" si="467"/>
        <v>200.588822912278</v>
      </c>
      <c r="DU390" s="48">
        <f t="shared" si="467"/>
        <v>209.51502553187439</v>
      </c>
      <c r="DV390" s="48">
        <f t="shared" si="467"/>
        <v>218.8384441680428</v>
      </c>
      <c r="DW390" s="48">
        <f t="shared" si="467"/>
        <v>228.5767549335207</v>
      </c>
      <c r="DX390" s="48">
        <f t="shared" si="456"/>
        <v>238.74842052806238</v>
      </c>
      <c r="DY390" s="48">
        <f t="shared" ref="DY390:EN404" si="470">IFERROR(DX390*(1+$P390),"n/a")</f>
        <v>249.37272524156114</v>
      </c>
      <c r="DZ390" s="48">
        <f t="shared" si="470"/>
        <v>260.4698115148106</v>
      </c>
      <c r="EA390" s="48">
        <f t="shared" si="470"/>
        <v>272.06071812721967</v>
      </c>
      <c r="EB390" s="48">
        <f t="shared" si="470"/>
        <v>284.16742008388093</v>
      </c>
      <c r="EC390" s="48">
        <f t="shared" si="470"/>
        <v>296.81287027761363</v>
      </c>
      <c r="ED390" s="48">
        <f t="shared" si="470"/>
        <v>310.02104300496745</v>
      </c>
      <c r="EE390" s="48">
        <f t="shared" si="470"/>
        <v>323.8169794186885</v>
      </c>
      <c r="EF390" s="48">
        <f t="shared" si="470"/>
        <v>338.22683500282011</v>
      </c>
      <c r="EG390" s="48">
        <f t="shared" si="470"/>
        <v>353.27792916044558</v>
      </c>
      <c r="EH390" s="48">
        <f t="shared" si="470"/>
        <v>368.99879700808538</v>
      </c>
      <c r="EI390" s="48">
        <f t="shared" si="470"/>
        <v>385.41924347494518</v>
      </c>
      <c r="EJ390" s="48">
        <f t="shared" si="470"/>
        <v>402.57039980958024</v>
      </c>
      <c r="EK390" s="48">
        <f t="shared" si="470"/>
        <v>420.48478260110653</v>
      </c>
      <c r="EL390" s="48">
        <f t="shared" si="470"/>
        <v>439.19635542685575</v>
      </c>
      <c r="EM390" s="48">
        <f t="shared" si="470"/>
        <v>458.74059324335082</v>
      </c>
      <c r="EN390" s="48">
        <f t="shared" si="470"/>
        <v>479.15454964267991</v>
      </c>
      <c r="EO390" s="48">
        <f t="shared" si="468"/>
        <v>500.47692710177915</v>
      </c>
      <c r="EP390" s="48">
        <f t="shared" si="468"/>
        <v>522.7481503578083</v>
      </c>
      <c r="EQ390" s="48">
        <f t="shared" si="468"/>
        <v>546.01044304873074</v>
      </c>
      <c r="ER390" s="48">
        <f t="shared" si="468"/>
        <v>570.30790776439926</v>
      </c>
      <c r="ES390" s="48">
        <f t="shared" si="468"/>
        <v>595.68660965991501</v>
      </c>
      <c r="ET390" s="48">
        <f t="shared" si="468"/>
        <v>622.1946637897812</v>
      </c>
      <c r="EU390" s="48">
        <f t="shared" si="468"/>
        <v>649.88232632842642</v>
      </c>
      <c r="EV390" s="48">
        <f t="shared" si="468"/>
        <v>678.8020898500414</v>
      </c>
      <c r="EW390" s="48">
        <f t="shared" si="468"/>
        <v>709.00878284836824</v>
      </c>
      <c r="EX390" s="48">
        <f t="shared" si="468"/>
        <v>740.55967368512063</v>
      </c>
      <c r="EY390" s="48">
        <f t="shared" si="468"/>
        <v>773.51457916410845</v>
      </c>
      <c r="EZ390" s="48">
        <f t="shared" si="468"/>
        <v>807.93597793691129</v>
      </c>
      <c r="FA390" s="48">
        <f t="shared" si="468"/>
        <v>843.88912895510384</v>
      </c>
      <c r="FB390" s="48">
        <f t="shared" si="468"/>
        <v>881.44219519360593</v>
      </c>
      <c r="FC390" s="48">
        <f t="shared" si="468"/>
        <v>920.66637287972139</v>
      </c>
      <c r="FD390" s="48">
        <f t="shared" si="458"/>
        <v>961.63602647286893</v>
      </c>
      <c r="FE390" s="48">
        <f t="shared" si="466"/>
        <v>1004.4288296509116</v>
      </c>
      <c r="FF390" s="48">
        <f t="shared" si="466"/>
        <v>1049.1259125703771</v>
      </c>
      <c r="FG390" s="48">
        <f t="shared" si="466"/>
        <v>1095.8120156797588</v>
      </c>
      <c r="FH390" s="48">
        <f t="shared" si="466"/>
        <v>1144.5756503775081</v>
      </c>
      <c r="FI390" s="48">
        <f t="shared" si="466"/>
        <v>1195.5092668193072</v>
      </c>
      <c r="FJ390" s="48">
        <f t="shared" si="466"/>
        <v>1248.7094291927663</v>
      </c>
      <c r="FK390" s="48">
        <f t="shared" si="466"/>
        <v>1304.2769987918443</v>
      </c>
      <c r="FL390" s="48">
        <f t="shared" si="466"/>
        <v>1362.3173252380814</v>
      </c>
      <c r="FM390" s="48">
        <f t="shared" si="466"/>
        <v>1422.9404462111759</v>
      </c>
      <c r="FN390" s="48">
        <f t="shared" si="466"/>
        <v>1486.2612960675731</v>
      </c>
      <c r="FO390" s="48">
        <f t="shared" si="466"/>
        <v>1552.3999237425801</v>
      </c>
      <c r="FP390" s="48">
        <f t="shared" si="466"/>
        <v>1621.4817203491248</v>
      </c>
      <c r="FQ390" s="48">
        <f t="shared" si="466"/>
        <v>1693.6376569046608</v>
      </c>
      <c r="FR390" s="48">
        <f t="shared" si="466"/>
        <v>1769.0045326369182</v>
      </c>
      <c r="FS390" s="48">
        <f t="shared" si="466"/>
        <v>1847.7252343392611</v>
      </c>
      <c r="FT390" s="48">
        <f t="shared" si="466"/>
        <v>1929.9490072673582</v>
      </c>
      <c r="FU390" s="48">
        <f t="shared" si="463"/>
        <v>2015.8317380907556</v>
      </c>
      <c r="FV390" s="48">
        <f t="shared" si="463"/>
        <v>2105.536250435794</v>
      </c>
      <c r="FW390" s="48">
        <f t="shared" si="463"/>
        <v>2199.2326135801868</v>
      </c>
      <c r="FX390" s="48">
        <f t="shared" si="463"/>
        <v>2297.0984648845051</v>
      </c>
      <c r="FY390" s="48">
        <f t="shared" si="463"/>
        <v>2399.3193465718655</v>
      </c>
      <c r="FZ390" s="48">
        <f t="shared" si="463"/>
        <v>2506.0890574943132</v>
      </c>
      <c r="GA390" s="48">
        <f t="shared" si="463"/>
        <v>2617.6100205528101</v>
      </c>
      <c r="GB390" s="48">
        <f t="shared" si="463"/>
        <v>2734.09366646741</v>
      </c>
      <c r="GC390" s="48">
        <f t="shared" si="463"/>
        <v>2855.7608346252096</v>
      </c>
      <c r="GD390" s="48">
        <f t="shared" si="463"/>
        <v>2982.8421917660312</v>
      </c>
      <c r="GE390" s="48">
        <f t="shared" si="463"/>
        <v>3115.5786692996194</v>
      </c>
      <c r="GF390" s="48">
        <f t="shared" si="463"/>
        <v>3254.2219200834525</v>
      </c>
      <c r="GG390" s="48">
        <f t="shared" si="463"/>
        <v>3399.0347955271659</v>
      </c>
      <c r="GH390" s="48">
        <f t="shared" si="463"/>
        <v>3550.2918439281248</v>
      </c>
      <c r="GI390" s="48">
        <f t="shared" si="463"/>
        <v>3708.2798309829263</v>
      </c>
      <c r="GJ390" s="48">
        <f t="shared" si="460"/>
        <v>3873.2982834616664</v>
      </c>
      <c r="GK390" s="48">
        <f t="shared" si="460"/>
        <v>4045.6600570757105</v>
      </c>
      <c r="GL390" s="48">
        <f t="shared" si="460"/>
        <v>4225.6919296155793</v>
      </c>
      <c r="GM390" s="48">
        <f t="shared" si="460"/>
        <v>4413.7352204834724</v>
      </c>
      <c r="GN390" s="48">
        <f t="shared" si="460"/>
        <v>4610.1464377949869</v>
      </c>
      <c r="GO390" s="48">
        <f t="shared" si="460"/>
        <v>4815.2979542768635</v>
      </c>
      <c r="GP390" s="48">
        <f t="shared" si="460"/>
        <v>5029.5787132421838</v>
      </c>
      <c r="GQ390" s="48">
        <f t="shared" si="460"/>
        <v>5253.3949659814607</v>
      </c>
      <c r="GR390" s="48">
        <f t="shared" si="460"/>
        <v>5487.1710419676356</v>
      </c>
      <c r="GS390" s="48">
        <f t="shared" si="460"/>
        <v>5731.3501533351955</v>
      </c>
      <c r="GT390" s="48">
        <f t="shared" si="460"/>
        <v>5986.3952351586113</v>
      </c>
      <c r="GU390" s="48">
        <f t="shared" si="460"/>
        <v>6252.7898231231693</v>
      </c>
      <c r="GV390" s="48">
        <f t="shared" si="460"/>
        <v>6531.0389702521506</v>
      </c>
      <c r="GW390" s="48">
        <f t="shared" si="460"/>
        <v>6821.6702044283711</v>
      </c>
      <c r="GX390" s="48">
        <f t="shared" si="460"/>
        <v>7125.2345285254332</v>
      </c>
      <c r="GY390" s="48">
        <f t="shared" si="460"/>
        <v>7442.3074650448152</v>
      </c>
      <c r="GZ390" s="48">
        <f t="shared" si="459"/>
        <v>7773.4901472393094</v>
      </c>
      <c r="HA390" s="48">
        <f t="shared" si="459"/>
        <v>8119.410458791459</v>
      </c>
      <c r="HB390" s="48">
        <f t="shared" si="459"/>
        <v>8480.7242242076791</v>
      </c>
      <c r="HC390" s="48">
        <f t="shared" si="459"/>
        <v>8858.1164521849205</v>
      </c>
      <c r="HD390" s="48">
        <f t="shared" si="459"/>
        <v>9252.3026343071488</v>
      </c>
      <c r="HE390" s="48">
        <f t="shared" si="459"/>
        <v>9664.0301015338173</v>
      </c>
      <c r="HF390" s="48">
        <f t="shared" si="459"/>
        <v>10094.079441052072</v>
      </c>
      <c r="HG390" s="48">
        <f t="shared" si="459"/>
        <v>10543.265976178889</v>
      </c>
      <c r="HH390" s="48">
        <f t="shared" si="459"/>
        <v>11012.44131211885</v>
      </c>
      <c r="HI390" s="48">
        <f t="shared" si="459"/>
        <v>11502.494950508139</v>
      </c>
      <c r="HJ390" s="48">
        <f t="shared" si="459"/>
        <v>12014.355975805751</v>
      </c>
      <c r="HK390" s="48">
        <f t="shared" si="459"/>
        <v>12548.994816729106</v>
      </c>
      <c r="HL390" s="48">
        <f t="shared" si="459"/>
        <v>13107.42508607355</v>
      </c>
      <c r="HM390" s="48">
        <f t="shared" si="459"/>
        <v>13690.705502403824</v>
      </c>
    </row>
    <row r="391" spans="1:221" x14ac:dyDescent="0.25">
      <c r="A391" s="21" t="s">
        <v>355</v>
      </c>
      <c r="B391" s="20" t="s">
        <v>354</v>
      </c>
      <c r="C391" s="19">
        <v>680.44600000000003</v>
      </c>
      <c r="D391" s="19">
        <v>61.24</v>
      </c>
      <c r="E391" s="18">
        <f t="shared" si="394"/>
        <v>41670.513040000005</v>
      </c>
      <c r="F391" s="16">
        <f t="shared" si="395"/>
        <v>1.6563168494079701E-3</v>
      </c>
      <c r="G391" s="17">
        <v>1.1757021554539514E-2</v>
      </c>
      <c r="H391" s="17">
        <f t="shared" si="409"/>
        <v>1.3155225342913126E-2</v>
      </c>
      <c r="I391" s="45">
        <f t="shared" si="410"/>
        <v>0.80562599999999984</v>
      </c>
      <c r="J391" s="17">
        <v>0.23785000000000001</v>
      </c>
      <c r="K391" s="56">
        <f t="shared" si="396"/>
        <v>0.205625</v>
      </c>
      <c r="L391" s="1">
        <f t="shared" si="397"/>
        <v>0.1734</v>
      </c>
      <c r="M391" s="1">
        <f t="shared" si="398"/>
        <v>0.14117499999999999</v>
      </c>
      <c r="N391" s="1">
        <f t="shared" si="399"/>
        <v>0.10894999999999999</v>
      </c>
      <c r="O391" s="1">
        <f t="shared" si="400"/>
        <v>7.6724999999999988E-2</v>
      </c>
      <c r="P391" s="5">
        <v>4.4499999999999998E-2</v>
      </c>
      <c r="Q391" s="1">
        <f t="shared" si="401"/>
        <v>8.8487900828147392E-2</v>
      </c>
      <c r="R391" s="16">
        <f t="shared" si="402"/>
        <v>1.4656400111040199E-4</v>
      </c>
      <c r="S391" s="16">
        <f t="shared" si="403"/>
        <v>1.6563168494079701E-3</v>
      </c>
      <c r="T391" s="8"/>
      <c r="U391" s="57">
        <f t="shared" si="404"/>
        <v>-61.24</v>
      </c>
      <c r="V391" s="48">
        <f t="shared" si="405"/>
        <v>0.99724414409999973</v>
      </c>
      <c r="W391" s="48">
        <f t="shared" si="406"/>
        <v>1.2344386637741847</v>
      </c>
      <c r="X391" s="48">
        <f t="shared" si="428"/>
        <v>1.5280498999528744</v>
      </c>
      <c r="Y391" s="48">
        <f t="shared" si="428"/>
        <v>1.8914965686566654</v>
      </c>
      <c r="Z391" s="48">
        <f t="shared" si="428"/>
        <v>2.3413890275116529</v>
      </c>
      <c r="AA391" s="48">
        <f t="shared" si="407"/>
        <v>2.8228371462937365</v>
      </c>
      <c r="AB391" s="48">
        <f t="shared" si="427"/>
        <v>3.3123171074610704</v>
      </c>
      <c r="AC391" s="48">
        <f t="shared" si="427"/>
        <v>3.7799334751068874</v>
      </c>
      <c r="AD391" s="48">
        <f t="shared" si="427"/>
        <v>4.1917572272197834</v>
      </c>
      <c r="AE391" s="48">
        <f t="shared" si="427"/>
        <v>4.5133698004782206</v>
      </c>
      <c r="AF391" s="48">
        <f t="shared" si="408"/>
        <v>4.7142147565995014</v>
      </c>
      <c r="AG391" s="48">
        <f t="shared" si="464"/>
        <v>4.9239973132681794</v>
      </c>
      <c r="AH391" s="48">
        <f t="shared" si="464"/>
        <v>5.1431151937086135</v>
      </c>
      <c r="AI391" s="48">
        <f t="shared" si="464"/>
        <v>5.3719838198286469</v>
      </c>
      <c r="AJ391" s="48">
        <f t="shared" si="464"/>
        <v>5.6110370998110213</v>
      </c>
      <c r="AK391" s="48">
        <f t="shared" si="464"/>
        <v>5.8607282507526115</v>
      </c>
      <c r="AL391" s="48">
        <f t="shared" si="464"/>
        <v>6.1215306579111024</v>
      </c>
      <c r="AM391" s="48">
        <f t="shared" si="464"/>
        <v>6.3939387721881467</v>
      </c>
      <c r="AN391" s="48">
        <f t="shared" si="464"/>
        <v>6.6784690475505188</v>
      </c>
      <c r="AO391" s="48">
        <f t="shared" si="464"/>
        <v>6.9756609201665167</v>
      </c>
      <c r="AP391" s="48">
        <f t="shared" si="464"/>
        <v>7.2860778311139267</v>
      </c>
      <c r="AQ391" s="48">
        <f t="shared" si="464"/>
        <v>7.6103082945984966</v>
      </c>
      <c r="AR391" s="48">
        <f t="shared" si="464"/>
        <v>7.9489670137081294</v>
      </c>
      <c r="AS391" s="48">
        <f t="shared" si="464"/>
        <v>8.3026960458181414</v>
      </c>
      <c r="AT391" s="48">
        <f t="shared" si="464"/>
        <v>8.6721660198570483</v>
      </c>
      <c r="AU391" s="48">
        <f t="shared" si="464"/>
        <v>9.0580774077406865</v>
      </c>
      <c r="AV391" s="48">
        <f t="shared" si="464"/>
        <v>9.4611618523851462</v>
      </c>
      <c r="AW391" s="48">
        <f t="shared" si="461"/>
        <v>9.8821835548162849</v>
      </c>
      <c r="AX391" s="48">
        <f t="shared" si="461"/>
        <v>10.321940723005609</v>
      </c>
      <c r="AY391" s="48">
        <f t="shared" si="461"/>
        <v>10.781267085179358</v>
      </c>
      <c r="AZ391" s="48">
        <f t="shared" si="461"/>
        <v>11.26103347046984</v>
      </c>
      <c r="BA391" s="48">
        <f t="shared" si="461"/>
        <v>11.762149459905748</v>
      </c>
      <c r="BB391" s="48">
        <f t="shared" si="461"/>
        <v>12.285565110871554</v>
      </c>
      <c r="BC391" s="48">
        <f t="shared" si="461"/>
        <v>12.832272758305338</v>
      </c>
      <c r="BD391" s="48">
        <f t="shared" si="461"/>
        <v>13.403308896049925</v>
      </c>
      <c r="BE391" s="48">
        <f t="shared" si="461"/>
        <v>13.999756141924147</v>
      </c>
      <c r="BF391" s="48">
        <f t="shared" si="461"/>
        <v>14.622745290239772</v>
      </c>
      <c r="BG391" s="48">
        <f t="shared" si="461"/>
        <v>15.273457455655441</v>
      </c>
      <c r="BH391" s="48">
        <f t="shared" si="461"/>
        <v>15.953126312432108</v>
      </c>
      <c r="BI391" s="48">
        <f t="shared" si="461"/>
        <v>16.663040433335336</v>
      </c>
      <c r="BJ391" s="48">
        <f t="shared" si="461"/>
        <v>17.404545732618757</v>
      </c>
      <c r="BK391" s="48">
        <f t="shared" si="461"/>
        <v>18.179048017720291</v>
      </c>
      <c r="BL391" s="48">
        <f t="shared" si="450"/>
        <v>18.988015654508843</v>
      </c>
      <c r="BM391" s="48">
        <f t="shared" si="465"/>
        <v>19.832982351134486</v>
      </c>
      <c r="BN391" s="48">
        <f t="shared" si="465"/>
        <v>20.71555006575997</v>
      </c>
      <c r="BO391" s="48">
        <f t="shared" si="465"/>
        <v>21.63739204368629</v>
      </c>
      <c r="BP391" s="48">
        <f t="shared" si="465"/>
        <v>22.60025598963033</v>
      </c>
      <c r="BQ391" s="48">
        <f t="shared" si="465"/>
        <v>23.605967381168881</v>
      </c>
      <c r="BR391" s="48">
        <f t="shared" si="465"/>
        <v>24.656432929630896</v>
      </c>
      <c r="BS391" s="48">
        <f t="shared" si="465"/>
        <v>25.75364419499947</v>
      </c>
      <c r="BT391" s="48">
        <f t="shared" si="465"/>
        <v>26.899681361676947</v>
      </c>
      <c r="BU391" s="48">
        <f t="shared" si="465"/>
        <v>28.096717182271572</v>
      </c>
      <c r="BV391" s="48">
        <f t="shared" si="465"/>
        <v>29.347021096882656</v>
      </c>
      <c r="BW391" s="48">
        <f t="shared" si="465"/>
        <v>30.652963535693935</v>
      </c>
      <c r="BX391" s="48">
        <f t="shared" si="465"/>
        <v>32.017020413032313</v>
      </c>
      <c r="BY391" s="48">
        <f t="shared" si="465"/>
        <v>33.441777821412252</v>
      </c>
      <c r="BZ391" s="48">
        <f t="shared" si="465"/>
        <v>34.929936934465097</v>
      </c>
      <c r="CA391" s="48">
        <f t="shared" si="465"/>
        <v>36.484319128048796</v>
      </c>
      <c r="CB391" s="48">
        <f t="shared" si="465"/>
        <v>38.107871329246969</v>
      </c>
      <c r="CC391" s="48">
        <f t="shared" si="462"/>
        <v>39.803671603398456</v>
      </c>
      <c r="CD391" s="48">
        <f t="shared" si="462"/>
        <v>41.574934989749686</v>
      </c>
      <c r="CE391" s="48">
        <f t="shared" si="462"/>
        <v>43.425019596793547</v>
      </c>
      <c r="CF391" s="48">
        <f t="shared" si="462"/>
        <v>45.357432968850858</v>
      </c>
      <c r="CG391" s="48">
        <f t="shared" si="462"/>
        <v>47.37583873596472</v>
      </c>
      <c r="CH391" s="48">
        <f t="shared" si="462"/>
        <v>49.484063559715146</v>
      </c>
      <c r="CI391" s="48">
        <f t="shared" si="462"/>
        <v>51.686104388122466</v>
      </c>
      <c r="CJ391" s="48">
        <f t="shared" si="462"/>
        <v>53.986136033393912</v>
      </c>
      <c r="CK391" s="48">
        <f t="shared" si="462"/>
        <v>56.388519086879938</v>
      </c>
      <c r="CL391" s="48">
        <f t="shared" si="462"/>
        <v>58.897808186246095</v>
      </c>
      <c r="CM391" s="48">
        <f t="shared" si="462"/>
        <v>61.518760650534048</v>
      </c>
      <c r="CN391" s="48">
        <f t="shared" si="462"/>
        <v>64.256345499482819</v>
      </c>
      <c r="CO391" s="48">
        <f t="shared" si="462"/>
        <v>67.115752874209804</v>
      </c>
      <c r="CP391" s="48">
        <f t="shared" si="462"/>
        <v>70.102403877112138</v>
      </c>
      <c r="CQ391" s="48">
        <f t="shared" si="462"/>
        <v>73.221960849643622</v>
      </c>
      <c r="CR391" s="48">
        <f t="shared" si="452"/>
        <v>76.480338107452766</v>
      </c>
      <c r="CS391" s="48">
        <f t="shared" si="469"/>
        <v>79.88371315323441</v>
      </c>
      <c r="CT391" s="48">
        <f t="shared" si="469"/>
        <v>83.43853838855334</v>
      </c>
      <c r="CU391" s="48">
        <f t="shared" si="469"/>
        <v>87.151553346843968</v>
      </c>
      <c r="CV391" s="48">
        <f t="shared" si="469"/>
        <v>91.029797470778519</v>
      </c>
      <c r="CW391" s="48">
        <f t="shared" si="469"/>
        <v>95.08062345822816</v>
      </c>
      <c r="CX391" s="48">
        <f t="shared" si="469"/>
        <v>99.311711202119312</v>
      </c>
      <c r="CY391" s="48">
        <f t="shared" si="469"/>
        <v>103.73108235061362</v>
      </c>
      <c r="CZ391" s="48">
        <f t="shared" si="469"/>
        <v>108.34711551521592</v>
      </c>
      <c r="DA391" s="48">
        <f t="shared" si="469"/>
        <v>113.16856215564303</v>
      </c>
      <c r="DB391" s="48">
        <f t="shared" si="469"/>
        <v>118.20456317156915</v>
      </c>
      <c r="DC391" s="48">
        <f t="shared" si="469"/>
        <v>123.46466623270398</v>
      </c>
      <c r="DD391" s="48">
        <f t="shared" si="469"/>
        <v>128.95884388005931</v>
      </c>
      <c r="DE391" s="48">
        <f t="shared" si="469"/>
        <v>134.69751243272194</v>
      </c>
      <c r="DF391" s="48">
        <f t="shared" si="469"/>
        <v>140.69155173597807</v>
      </c>
      <c r="DG391" s="48">
        <f t="shared" si="469"/>
        <v>146.95232578822907</v>
      </c>
      <c r="DH391" s="48">
        <f t="shared" si="469"/>
        <v>153.49170428580527</v>
      </c>
      <c r="DI391" s="48">
        <f t="shared" si="467"/>
        <v>160.3220851265236</v>
      </c>
      <c r="DJ391" s="48">
        <f t="shared" si="467"/>
        <v>167.45641791465391</v>
      </c>
      <c r="DK391" s="48">
        <f t="shared" si="467"/>
        <v>174.90822851185601</v>
      </c>
      <c r="DL391" s="48">
        <f t="shared" si="467"/>
        <v>182.6916446806336</v>
      </c>
      <c r="DM391" s="48">
        <f t="shared" si="467"/>
        <v>190.82142286892179</v>
      </c>
      <c r="DN391" s="48">
        <f t="shared" si="467"/>
        <v>199.3129761865888</v>
      </c>
      <c r="DO391" s="48">
        <f t="shared" si="467"/>
        <v>208.18240362689201</v>
      </c>
      <c r="DP391" s="48">
        <f t="shared" si="467"/>
        <v>217.44652058828871</v>
      </c>
      <c r="DQ391" s="48">
        <f t="shared" si="467"/>
        <v>227.12289075446756</v>
      </c>
      <c r="DR391" s="48">
        <f t="shared" si="467"/>
        <v>237.22985939304135</v>
      </c>
      <c r="DS391" s="48">
        <f t="shared" si="467"/>
        <v>247.7865881360317</v>
      </c>
      <c r="DT391" s="48">
        <f t="shared" si="467"/>
        <v>258.81309130808512</v>
      </c>
      <c r="DU391" s="48">
        <f t="shared" si="467"/>
        <v>270.33027387129488</v>
      </c>
      <c r="DV391" s="48">
        <f t="shared" si="467"/>
        <v>282.35997105856751</v>
      </c>
      <c r="DW391" s="48">
        <f t="shared" si="467"/>
        <v>294.92498977067373</v>
      </c>
      <c r="DX391" s="48">
        <f t="shared" si="456"/>
        <v>308.04915181546869</v>
      </c>
      <c r="DY391" s="48">
        <f t="shared" si="470"/>
        <v>321.75733907125704</v>
      </c>
      <c r="DZ391" s="48">
        <f t="shared" si="470"/>
        <v>336.07554065992798</v>
      </c>
      <c r="EA391" s="48">
        <f t="shared" si="470"/>
        <v>351.03090221929477</v>
      </c>
      <c r="EB391" s="48">
        <f t="shared" si="470"/>
        <v>366.65177736805339</v>
      </c>
      <c r="EC391" s="48">
        <f t="shared" si="470"/>
        <v>382.96778146093175</v>
      </c>
      <c r="ED391" s="48">
        <f t="shared" si="470"/>
        <v>400.0098477359432</v>
      </c>
      <c r="EE391" s="48">
        <f t="shared" si="470"/>
        <v>417.81028596019269</v>
      </c>
      <c r="EF391" s="48">
        <f t="shared" si="470"/>
        <v>436.40284368542126</v>
      </c>
      <c r="EG391" s="48">
        <f t="shared" si="470"/>
        <v>455.82277022942247</v>
      </c>
      <c r="EH391" s="48">
        <f t="shared" si="470"/>
        <v>476.10688350463175</v>
      </c>
      <c r="EI391" s="48">
        <f t="shared" si="470"/>
        <v>497.29363982058788</v>
      </c>
      <c r="EJ391" s="48">
        <f t="shared" si="470"/>
        <v>519.42320679260399</v>
      </c>
      <c r="EK391" s="48">
        <f t="shared" si="470"/>
        <v>542.53753949487486</v>
      </c>
      <c r="EL391" s="48">
        <f t="shared" si="470"/>
        <v>566.68046000239679</v>
      </c>
      <c r="EM391" s="48">
        <f t="shared" si="470"/>
        <v>591.89774047250341</v>
      </c>
      <c r="EN391" s="48">
        <f t="shared" si="470"/>
        <v>618.23718992352985</v>
      </c>
      <c r="EO391" s="48">
        <f t="shared" si="468"/>
        <v>645.74874487512693</v>
      </c>
      <c r="EP391" s="48">
        <f t="shared" si="468"/>
        <v>674.48456402207012</v>
      </c>
      <c r="EQ391" s="48">
        <f t="shared" si="468"/>
        <v>704.4991271210522</v>
      </c>
      <c r="ER391" s="48">
        <f t="shared" si="468"/>
        <v>735.84933827793895</v>
      </c>
      <c r="ES391" s="48">
        <f t="shared" si="468"/>
        <v>768.59463383130719</v>
      </c>
      <c r="ET391" s="48">
        <f t="shared" si="468"/>
        <v>802.79709503680033</v>
      </c>
      <c r="EU391" s="48">
        <f t="shared" si="468"/>
        <v>838.52156576593791</v>
      </c>
      <c r="EV391" s="48">
        <f t="shared" si="468"/>
        <v>875.83577544252216</v>
      </c>
      <c r="EW391" s="48">
        <f t="shared" si="468"/>
        <v>914.81046744971434</v>
      </c>
      <c r="EX391" s="48">
        <f t="shared" si="468"/>
        <v>955.51953325122656</v>
      </c>
      <c r="EY391" s="48">
        <f t="shared" si="468"/>
        <v>998.04015248090616</v>
      </c>
      <c r="EZ391" s="48">
        <f t="shared" si="468"/>
        <v>1042.4529392663064</v>
      </c>
      <c r="FA391" s="48">
        <f t="shared" si="468"/>
        <v>1088.8420950636571</v>
      </c>
      <c r="FB391" s="48">
        <f t="shared" si="468"/>
        <v>1137.2955682939898</v>
      </c>
      <c r="FC391" s="48">
        <f t="shared" si="468"/>
        <v>1187.9052210830723</v>
      </c>
      <c r="FD391" s="48">
        <f t="shared" si="458"/>
        <v>1240.767003421269</v>
      </c>
      <c r="FE391" s="48">
        <f t="shared" si="466"/>
        <v>1295.9811350735154</v>
      </c>
      <c r="FF391" s="48">
        <f t="shared" si="466"/>
        <v>1353.6522955842868</v>
      </c>
      <c r="FG391" s="48">
        <f t="shared" si="466"/>
        <v>1413.8898227377874</v>
      </c>
      <c r="FH391" s="48">
        <f t="shared" si="466"/>
        <v>1476.8079198496189</v>
      </c>
      <c r="FI391" s="48">
        <f t="shared" si="466"/>
        <v>1542.5258722829269</v>
      </c>
      <c r="FJ391" s="48">
        <f t="shared" si="466"/>
        <v>1611.1682735995171</v>
      </c>
      <c r="FK391" s="48">
        <f t="shared" si="466"/>
        <v>1682.8652617746955</v>
      </c>
      <c r="FL391" s="48">
        <f t="shared" si="466"/>
        <v>1757.7527659236694</v>
      </c>
      <c r="FM391" s="48">
        <f t="shared" si="466"/>
        <v>1835.9727640072726</v>
      </c>
      <c r="FN391" s="48">
        <f t="shared" si="466"/>
        <v>1917.6735520055963</v>
      </c>
      <c r="FO391" s="48">
        <f t="shared" si="466"/>
        <v>2003.0100250698454</v>
      </c>
      <c r="FP391" s="48">
        <f t="shared" si="466"/>
        <v>2092.1439711854537</v>
      </c>
      <c r="FQ391" s="48">
        <f t="shared" si="466"/>
        <v>2185.2443779032064</v>
      </c>
      <c r="FR391" s="48">
        <f t="shared" si="466"/>
        <v>2282.4877527198992</v>
      </c>
      <c r="FS391" s="48">
        <f t="shared" si="466"/>
        <v>2384.0584577159348</v>
      </c>
      <c r="FT391" s="48">
        <f t="shared" si="466"/>
        <v>2490.1490590842936</v>
      </c>
      <c r="FU391" s="48">
        <f t="shared" si="463"/>
        <v>2600.9606922135445</v>
      </c>
      <c r="FV391" s="48">
        <f t="shared" si="463"/>
        <v>2716.703443017047</v>
      </c>
      <c r="FW391" s="48">
        <f t="shared" si="463"/>
        <v>2837.5967462313056</v>
      </c>
      <c r="FX391" s="48">
        <f t="shared" si="463"/>
        <v>2963.8698014385986</v>
      </c>
      <c r="FY391" s="48">
        <f t="shared" si="463"/>
        <v>3095.7620076026164</v>
      </c>
      <c r="FZ391" s="48">
        <f t="shared" si="463"/>
        <v>3233.5234169409327</v>
      </c>
      <c r="GA391" s="48">
        <f t="shared" si="463"/>
        <v>3377.4152089948043</v>
      </c>
      <c r="GB391" s="48">
        <f t="shared" si="463"/>
        <v>3527.7101857950729</v>
      </c>
      <c r="GC391" s="48">
        <f t="shared" si="463"/>
        <v>3684.6932890629537</v>
      </c>
      <c r="GD391" s="48">
        <f t="shared" si="463"/>
        <v>3848.6621404262551</v>
      </c>
      <c r="GE391" s="48">
        <f t="shared" si="463"/>
        <v>4019.9276056752233</v>
      </c>
      <c r="GF391" s="48">
        <f t="shared" si="463"/>
        <v>4198.8143841277706</v>
      </c>
      <c r="GG391" s="48">
        <f t="shared" si="463"/>
        <v>4385.6616242214559</v>
      </c>
      <c r="GH391" s="48">
        <f t="shared" si="463"/>
        <v>4580.8235664993108</v>
      </c>
      <c r="GI391" s="48">
        <f t="shared" si="463"/>
        <v>4784.67021520853</v>
      </c>
      <c r="GJ391" s="48">
        <f t="shared" si="460"/>
        <v>4997.5880397853098</v>
      </c>
      <c r="GK391" s="48">
        <f t="shared" si="460"/>
        <v>5219.9807075557555</v>
      </c>
      <c r="GL391" s="48">
        <f t="shared" si="460"/>
        <v>5452.2698490419862</v>
      </c>
      <c r="GM391" s="48">
        <f t="shared" si="460"/>
        <v>5694.8958573243544</v>
      </c>
      <c r="GN391" s="48">
        <f t="shared" si="460"/>
        <v>5948.3187229752884</v>
      </c>
      <c r="GO391" s="48">
        <f t="shared" si="460"/>
        <v>6213.0189061476885</v>
      </c>
      <c r="GP391" s="48">
        <f t="shared" si="460"/>
        <v>6489.4982474712606</v>
      </c>
      <c r="GQ391" s="48">
        <f t="shared" si="460"/>
        <v>6778.2809194837319</v>
      </c>
      <c r="GR391" s="48">
        <f t="shared" si="460"/>
        <v>7079.914420400758</v>
      </c>
      <c r="GS391" s="48">
        <f t="shared" si="460"/>
        <v>7394.9706121085919</v>
      </c>
      <c r="GT391" s="48">
        <f t="shared" si="460"/>
        <v>7724.0468043474239</v>
      </c>
      <c r="GU391" s="48">
        <f t="shared" si="460"/>
        <v>8067.7668871408841</v>
      </c>
      <c r="GV391" s="48">
        <f t="shared" si="460"/>
        <v>8426.782513618653</v>
      </c>
      <c r="GW391" s="48">
        <f t="shared" si="460"/>
        <v>8801.7743354746835</v>
      </c>
      <c r="GX391" s="48">
        <f t="shared" si="460"/>
        <v>9193.4532934033068</v>
      </c>
      <c r="GY391" s="48">
        <f t="shared" si="460"/>
        <v>9602.5619649597538</v>
      </c>
      <c r="GZ391" s="48">
        <f t="shared" si="459"/>
        <v>10029.875972400463</v>
      </c>
      <c r="HA391" s="48">
        <f t="shared" si="459"/>
        <v>10476.205453172284</v>
      </c>
      <c r="HB391" s="48">
        <f t="shared" si="459"/>
        <v>10942.396595838451</v>
      </c>
      <c r="HC391" s="48">
        <f t="shared" si="459"/>
        <v>11429.333244353262</v>
      </c>
      <c r="HD391" s="48">
        <f t="shared" si="459"/>
        <v>11937.938573726982</v>
      </c>
      <c r="HE391" s="48">
        <f t="shared" si="459"/>
        <v>12469.176840257833</v>
      </c>
      <c r="HF391" s="48">
        <f t="shared" si="459"/>
        <v>13024.055209649307</v>
      </c>
      <c r="HG391" s="48">
        <f t="shared" si="459"/>
        <v>13603.6256664787</v>
      </c>
      <c r="HH391" s="48">
        <f t="shared" si="459"/>
        <v>14208.987008637001</v>
      </c>
      <c r="HI391" s="48">
        <f t="shared" si="459"/>
        <v>14841.286930521348</v>
      </c>
      <c r="HJ391" s="48">
        <f t="shared" si="459"/>
        <v>15501.724198929547</v>
      </c>
      <c r="HK391" s="48">
        <f t="shared" si="459"/>
        <v>16191.550925781912</v>
      </c>
      <c r="HL391" s="48">
        <f t="shared" si="459"/>
        <v>16912.074941979208</v>
      </c>
      <c r="HM391" s="48">
        <f t="shared" si="459"/>
        <v>17664.662276897281</v>
      </c>
    </row>
    <row r="392" spans="1:221" x14ac:dyDescent="0.25">
      <c r="A392" s="21" t="s">
        <v>353</v>
      </c>
      <c r="B392" s="20" t="s">
        <v>352</v>
      </c>
      <c r="C392" s="19">
        <v>342.9</v>
      </c>
      <c r="D392" s="19">
        <v>327</v>
      </c>
      <c r="E392" s="18">
        <f t="shared" si="394"/>
        <v>112128.29999999999</v>
      </c>
      <c r="F392" s="16">
        <f t="shared" si="395"/>
        <v>4.4568683953374157E-3</v>
      </c>
      <c r="G392" s="17">
        <v>1.5290519877675841E-2</v>
      </c>
      <c r="H392" s="17">
        <f t="shared" si="409"/>
        <v>1.6089220183486238E-2</v>
      </c>
      <c r="I392" s="45">
        <f t="shared" si="410"/>
        <v>5.2611749999999997</v>
      </c>
      <c r="J392" s="17">
        <v>0.10446999999999999</v>
      </c>
      <c r="K392" s="56">
        <f t="shared" si="396"/>
        <v>9.447499999999999E-2</v>
      </c>
      <c r="L392" s="1">
        <f t="shared" si="397"/>
        <v>8.4479999999999986E-2</v>
      </c>
      <c r="M392" s="1">
        <f t="shared" si="398"/>
        <v>7.4484999999999982E-2</v>
      </c>
      <c r="N392" s="1">
        <f t="shared" si="399"/>
        <v>6.4489999999999978E-2</v>
      </c>
      <c r="O392" s="1">
        <f t="shared" si="400"/>
        <v>5.4494999999999981E-2</v>
      </c>
      <c r="P392" s="5">
        <v>4.4499999999999998E-2</v>
      </c>
      <c r="Q392" s="1">
        <f t="shared" si="401"/>
        <v>6.9118880807523597E-2</v>
      </c>
      <c r="R392" s="16">
        <f t="shared" si="402"/>
        <v>3.0805375539214578E-4</v>
      </c>
      <c r="S392" s="16">
        <f t="shared" si="403"/>
        <v>4.4568683953374157E-3</v>
      </c>
      <c r="T392" s="8"/>
      <c r="U392" s="57">
        <f t="shared" si="404"/>
        <v>-327</v>
      </c>
      <c r="V392" s="48">
        <f t="shared" si="405"/>
        <v>5.8108099522499996</v>
      </c>
      <c r="W392" s="48">
        <f t="shared" si="406"/>
        <v>6.4178652679615578</v>
      </c>
      <c r="X392" s="48">
        <f t="shared" si="428"/>
        <v>7.0883396525055025</v>
      </c>
      <c r="Y392" s="48">
        <f t="shared" si="428"/>
        <v>7.828858496002753</v>
      </c>
      <c r="Z392" s="48">
        <f t="shared" si="428"/>
        <v>8.6467393430801618</v>
      </c>
      <c r="AA392" s="48">
        <f t="shared" si="407"/>
        <v>9.4636400425176603</v>
      </c>
      <c r="AB392" s="48">
        <f t="shared" si="427"/>
        <v>10.263128353309551</v>
      </c>
      <c r="AC392" s="48">
        <f t="shared" si="427"/>
        <v>11.027577468705811</v>
      </c>
      <c r="AD392" s="48">
        <f t="shared" si="427"/>
        <v>11.738745939662648</v>
      </c>
      <c r="AE392" s="48">
        <f t="shared" si="427"/>
        <v>12.378448899644564</v>
      </c>
      <c r="AF392" s="48">
        <f t="shared" si="408"/>
        <v>12.929289875678746</v>
      </c>
      <c r="AG392" s="48">
        <f t="shared" si="464"/>
        <v>13.504643275146449</v>
      </c>
      <c r="AH392" s="48">
        <f t="shared" si="464"/>
        <v>14.105599900890466</v>
      </c>
      <c r="AI392" s="48">
        <f t="shared" si="464"/>
        <v>14.733299096480092</v>
      </c>
      <c r="AJ392" s="48">
        <f t="shared" si="464"/>
        <v>15.388930906273457</v>
      </c>
      <c r="AK392" s="48">
        <f t="shared" si="464"/>
        <v>16.073738331602627</v>
      </c>
      <c r="AL392" s="48">
        <f t="shared" si="464"/>
        <v>16.789019687358945</v>
      </c>
      <c r="AM392" s="48">
        <f t="shared" si="464"/>
        <v>17.536131063446419</v>
      </c>
      <c r="AN392" s="48">
        <f t="shared" si="464"/>
        <v>18.316488895769783</v>
      </c>
      <c r="AO392" s="48">
        <f t="shared" si="464"/>
        <v>19.13157265163154</v>
      </c>
      <c r="AP392" s="48">
        <f t="shared" si="464"/>
        <v>19.982927634629142</v>
      </c>
      <c r="AQ392" s="48">
        <f t="shared" si="464"/>
        <v>20.872167914370138</v>
      </c>
      <c r="AR392" s="48">
        <f t="shared" si="464"/>
        <v>21.800979386559607</v>
      </c>
      <c r="AS392" s="48">
        <f t="shared" si="464"/>
        <v>22.771122969261508</v>
      </c>
      <c r="AT392" s="48">
        <f t="shared" si="464"/>
        <v>23.784437941393644</v>
      </c>
      <c r="AU392" s="48">
        <f t="shared" si="464"/>
        <v>24.842845429785662</v>
      </c>
      <c r="AV392" s="48">
        <f t="shared" si="464"/>
        <v>25.948352051411124</v>
      </c>
      <c r="AW392" s="48">
        <f t="shared" si="461"/>
        <v>27.10305371769892</v>
      </c>
      <c r="AX392" s="48">
        <f t="shared" si="461"/>
        <v>28.309139608136523</v>
      </c>
      <c r="AY392" s="48">
        <f t="shared" si="461"/>
        <v>29.568896320698599</v>
      </c>
      <c r="AZ392" s="48">
        <f t="shared" si="461"/>
        <v>30.884712206969684</v>
      </c>
      <c r="BA392" s="48">
        <f t="shared" si="461"/>
        <v>32.259081900179837</v>
      </c>
      <c r="BB392" s="48">
        <f t="shared" si="461"/>
        <v>33.69461104473784</v>
      </c>
      <c r="BC392" s="48">
        <f t="shared" si="461"/>
        <v>35.194021236228672</v>
      </c>
      <c r="BD392" s="48">
        <f t="shared" si="461"/>
        <v>36.760155181240847</v>
      </c>
      <c r="BE392" s="48">
        <f t="shared" si="461"/>
        <v>38.395982086806065</v>
      </c>
      <c r="BF392" s="48">
        <f t="shared" si="461"/>
        <v>40.104603289668937</v>
      </c>
      <c r="BG392" s="48">
        <f t="shared" si="461"/>
        <v>41.889258136059205</v>
      </c>
      <c r="BH392" s="48">
        <f t="shared" si="461"/>
        <v>43.753330123113841</v>
      </c>
      <c r="BI392" s="48">
        <f t="shared" si="461"/>
        <v>45.700353313592409</v>
      </c>
      <c r="BJ392" s="48">
        <f t="shared" si="461"/>
        <v>47.734019036047272</v>
      </c>
      <c r="BK392" s="48">
        <f t="shared" si="461"/>
        <v>49.858182883151372</v>
      </c>
      <c r="BL392" s="48">
        <f t="shared" si="450"/>
        <v>52.076872021451607</v>
      </c>
      <c r="BM392" s="48">
        <f t="shared" si="465"/>
        <v>54.3942928264062</v>
      </c>
      <c r="BN392" s="48">
        <f t="shared" si="465"/>
        <v>56.814838857181279</v>
      </c>
      <c r="BO392" s="48">
        <f t="shared" si="465"/>
        <v>59.343099186325844</v>
      </c>
      <c r="BP392" s="48">
        <f t="shared" si="465"/>
        <v>61.983867100117344</v>
      </c>
      <c r="BQ392" s="48">
        <f t="shared" si="465"/>
        <v>64.742149186072567</v>
      </c>
      <c r="BR392" s="48">
        <f t="shared" si="465"/>
        <v>67.623174824852796</v>
      </c>
      <c r="BS392" s="48">
        <f t="shared" si="465"/>
        <v>70.63240610455874</v>
      </c>
      <c r="BT392" s="48">
        <f t="shared" si="465"/>
        <v>73.775548176211601</v>
      </c>
      <c r="BU392" s="48">
        <f t="shared" si="465"/>
        <v>77.058560070053019</v>
      </c>
      <c r="BV392" s="48">
        <f t="shared" si="465"/>
        <v>80.487665993170381</v>
      </c>
      <c r="BW392" s="48">
        <f t="shared" si="465"/>
        <v>84.069367129866464</v>
      </c>
      <c r="BX392" s="48">
        <f t="shared" si="465"/>
        <v>87.81045396714552</v>
      </c>
      <c r="BY392" s="48">
        <f t="shared" si="465"/>
        <v>91.718019168683497</v>
      </c>
      <c r="BZ392" s="48">
        <f t="shared" si="465"/>
        <v>95.799471021689911</v>
      </c>
      <c r="CA392" s="48">
        <f t="shared" si="465"/>
        <v>100.06254748215511</v>
      </c>
      <c r="CB392" s="48">
        <f t="shared" si="465"/>
        <v>104.51533084511101</v>
      </c>
      <c r="CC392" s="48">
        <f t="shared" si="462"/>
        <v>109.16626306771845</v>
      </c>
      <c r="CD392" s="48">
        <f t="shared" si="462"/>
        <v>114.02416177423191</v>
      </c>
      <c r="CE392" s="48">
        <f t="shared" si="462"/>
        <v>119.09823697318524</v>
      </c>
      <c r="CF392" s="48">
        <f t="shared" si="462"/>
        <v>124.39810851849198</v>
      </c>
      <c r="CG392" s="48">
        <f t="shared" si="462"/>
        <v>129.93382434756487</v>
      </c>
      <c r="CH392" s="48">
        <f t="shared" si="462"/>
        <v>135.7158795310315</v>
      </c>
      <c r="CI392" s="48">
        <f t="shared" si="462"/>
        <v>141.75523617016239</v>
      </c>
      <c r="CJ392" s="48">
        <f t="shared" si="462"/>
        <v>148.06334417973463</v>
      </c>
      <c r="CK392" s="48">
        <f t="shared" si="462"/>
        <v>154.65216299573282</v>
      </c>
      <c r="CL392" s="48">
        <f t="shared" si="462"/>
        <v>161.53418424904294</v>
      </c>
      <c r="CM392" s="48">
        <f t="shared" si="462"/>
        <v>168.72245544812534</v>
      </c>
      <c r="CN392" s="48">
        <f t="shared" si="462"/>
        <v>176.23060471556693</v>
      </c>
      <c r="CO392" s="48">
        <f t="shared" si="462"/>
        <v>184.07286662540966</v>
      </c>
      <c r="CP392" s="48">
        <f t="shared" si="462"/>
        <v>192.26410919024039</v>
      </c>
      <c r="CQ392" s="48">
        <f t="shared" si="462"/>
        <v>200.81986204920608</v>
      </c>
      <c r="CR392" s="48">
        <f t="shared" si="452"/>
        <v>209.75634591039574</v>
      </c>
      <c r="CS392" s="48">
        <f t="shared" si="469"/>
        <v>219.09050330340835</v>
      </c>
      <c r="CT392" s="48">
        <f t="shared" si="469"/>
        <v>228.84003070041001</v>
      </c>
      <c r="CU392" s="48">
        <f t="shared" si="469"/>
        <v>239.02341206657826</v>
      </c>
      <c r="CV392" s="48">
        <f t="shared" si="469"/>
        <v>249.65995390354098</v>
      </c>
      <c r="CW392" s="48">
        <f t="shared" si="469"/>
        <v>260.76982185224853</v>
      </c>
      <c r="CX392" s="48">
        <f t="shared" si="469"/>
        <v>272.3740789246736</v>
      </c>
      <c r="CY392" s="48">
        <f t="shared" si="469"/>
        <v>284.49472543682157</v>
      </c>
      <c r="CZ392" s="48">
        <f t="shared" si="469"/>
        <v>297.15474071876014</v>
      </c>
      <c r="DA392" s="48">
        <f t="shared" si="469"/>
        <v>310.37812668074497</v>
      </c>
      <c r="DB392" s="48">
        <f t="shared" si="469"/>
        <v>324.18995331803814</v>
      </c>
      <c r="DC392" s="48">
        <f t="shared" si="469"/>
        <v>338.61640624069082</v>
      </c>
      <c r="DD392" s="48">
        <f t="shared" si="469"/>
        <v>353.68483631840155</v>
      </c>
      <c r="DE392" s="48">
        <f t="shared" si="469"/>
        <v>369.4238115345704</v>
      </c>
      <c r="DF392" s="48">
        <f t="shared" si="469"/>
        <v>385.86317114785879</v>
      </c>
      <c r="DG392" s="48">
        <f t="shared" si="469"/>
        <v>403.0340822639385</v>
      </c>
      <c r="DH392" s="48">
        <f t="shared" si="469"/>
        <v>420.96909892468375</v>
      </c>
      <c r="DI392" s="48">
        <f t="shared" si="467"/>
        <v>439.70222382683215</v>
      </c>
      <c r="DJ392" s="48">
        <f t="shared" si="467"/>
        <v>459.26897278712619</v>
      </c>
      <c r="DK392" s="48">
        <f t="shared" si="467"/>
        <v>479.70644207615328</v>
      </c>
      <c r="DL392" s="48">
        <f t="shared" si="467"/>
        <v>501.05337874854212</v>
      </c>
      <c r="DM392" s="48">
        <f t="shared" si="467"/>
        <v>523.3502541028522</v>
      </c>
      <c r="DN392" s="48">
        <f t="shared" si="467"/>
        <v>546.6393404104291</v>
      </c>
      <c r="DO392" s="48">
        <f t="shared" si="467"/>
        <v>570.96479105869321</v>
      </c>
      <c r="DP392" s="48">
        <f t="shared" si="467"/>
        <v>596.37272426080506</v>
      </c>
      <c r="DQ392" s="48">
        <f t="shared" si="467"/>
        <v>622.91131049041087</v>
      </c>
      <c r="DR392" s="48">
        <f t="shared" si="467"/>
        <v>650.63086380723416</v>
      </c>
      <c r="DS392" s="48">
        <f t="shared" si="467"/>
        <v>679.58393724665609</v>
      </c>
      <c r="DT392" s="48">
        <f t="shared" si="467"/>
        <v>709.82542245413231</v>
      </c>
      <c r="DU392" s="48">
        <f t="shared" si="467"/>
        <v>741.41265375334115</v>
      </c>
      <c r="DV392" s="48">
        <f t="shared" si="467"/>
        <v>774.40551684536479</v>
      </c>
      <c r="DW392" s="48">
        <f t="shared" si="467"/>
        <v>808.86656234498355</v>
      </c>
      <c r="DX392" s="48">
        <f t="shared" si="456"/>
        <v>844.86112436933536</v>
      </c>
      <c r="DY392" s="48">
        <f t="shared" si="470"/>
        <v>882.45744440377075</v>
      </c>
      <c r="DZ392" s="48">
        <f t="shared" si="470"/>
        <v>921.72680067973852</v>
      </c>
      <c r="EA392" s="48">
        <f t="shared" si="470"/>
        <v>962.74364330998685</v>
      </c>
      <c r="EB392" s="48">
        <f t="shared" si="470"/>
        <v>1005.5857354372813</v>
      </c>
      <c r="EC392" s="48">
        <f t="shared" si="470"/>
        <v>1050.3343006642403</v>
      </c>
      <c r="ED392" s="48">
        <f t="shared" si="470"/>
        <v>1097.074177043799</v>
      </c>
      <c r="EE392" s="48">
        <f t="shared" si="470"/>
        <v>1145.893977922248</v>
      </c>
      <c r="EF392" s="48">
        <f t="shared" si="470"/>
        <v>1196.886259939788</v>
      </c>
      <c r="EG392" s="48">
        <f t="shared" si="470"/>
        <v>1250.1476985071085</v>
      </c>
      <c r="EH392" s="48">
        <f t="shared" si="470"/>
        <v>1305.7792710906749</v>
      </c>
      <c r="EI392" s="48">
        <f t="shared" si="470"/>
        <v>1363.88644865421</v>
      </c>
      <c r="EJ392" s="48">
        <f t="shared" si="470"/>
        <v>1424.5793956193222</v>
      </c>
      <c r="EK392" s="48">
        <f t="shared" si="470"/>
        <v>1487.973178724382</v>
      </c>
      <c r="EL392" s="48">
        <f t="shared" si="470"/>
        <v>1554.1879851776171</v>
      </c>
      <c r="EM392" s="48">
        <f t="shared" si="470"/>
        <v>1623.3493505180211</v>
      </c>
      <c r="EN392" s="48">
        <f t="shared" si="470"/>
        <v>1695.5883966160729</v>
      </c>
      <c r="EO392" s="48">
        <f t="shared" si="468"/>
        <v>1771.0420802654883</v>
      </c>
      <c r="EP392" s="48">
        <f t="shared" si="468"/>
        <v>1849.8534528373025</v>
      </c>
      <c r="EQ392" s="48">
        <f t="shared" si="468"/>
        <v>1932.1719314885624</v>
      </c>
      <c r="ER392" s="48">
        <f t="shared" si="468"/>
        <v>2018.1535824398034</v>
      </c>
      <c r="ES392" s="48">
        <f t="shared" si="468"/>
        <v>2107.9614168583744</v>
      </c>
      <c r="ET392" s="48">
        <f t="shared" si="468"/>
        <v>2201.7656999085721</v>
      </c>
      <c r="EU392" s="48">
        <f t="shared" si="468"/>
        <v>2299.7442735545037</v>
      </c>
      <c r="EV392" s="48">
        <f t="shared" si="468"/>
        <v>2402.0828937276792</v>
      </c>
      <c r="EW392" s="48">
        <f t="shared" si="468"/>
        <v>2508.9755824985609</v>
      </c>
      <c r="EX392" s="48">
        <f t="shared" si="468"/>
        <v>2620.6249959197467</v>
      </c>
      <c r="EY392" s="48">
        <f t="shared" si="468"/>
        <v>2737.2428082381753</v>
      </c>
      <c r="EZ392" s="48">
        <f t="shared" si="468"/>
        <v>2859.0501132047739</v>
      </c>
      <c r="FA392" s="48">
        <f t="shared" si="468"/>
        <v>2986.2778432423861</v>
      </c>
      <c r="FB392" s="48">
        <f t="shared" si="468"/>
        <v>3119.1672072666724</v>
      </c>
      <c r="FC392" s="48">
        <f t="shared" si="468"/>
        <v>3257.9701479900395</v>
      </c>
      <c r="FD392" s="48">
        <f t="shared" si="458"/>
        <v>3402.9498195755964</v>
      </c>
      <c r="FE392" s="48">
        <f t="shared" si="466"/>
        <v>3554.3810865467103</v>
      </c>
      <c r="FF392" s="48">
        <f t="shared" si="466"/>
        <v>3712.551044898039</v>
      </c>
      <c r="FG392" s="48">
        <f t="shared" si="466"/>
        <v>3877.7595663960014</v>
      </c>
      <c r="FH392" s="48">
        <f t="shared" si="466"/>
        <v>4050.3198671006235</v>
      </c>
      <c r="FI392" s="48">
        <f t="shared" si="466"/>
        <v>4230.5591011866009</v>
      </c>
      <c r="FJ392" s="48">
        <f t="shared" si="466"/>
        <v>4418.8189811894044</v>
      </c>
      <c r="FK392" s="48">
        <f t="shared" si="466"/>
        <v>4615.4564258523333</v>
      </c>
      <c r="FL392" s="48">
        <f t="shared" si="466"/>
        <v>4820.8442368027618</v>
      </c>
      <c r="FM392" s="48">
        <f t="shared" si="466"/>
        <v>5035.3718053404846</v>
      </c>
      <c r="FN392" s="48">
        <f t="shared" si="466"/>
        <v>5259.4458506781357</v>
      </c>
      <c r="FO392" s="48">
        <f t="shared" si="466"/>
        <v>5493.491191033313</v>
      </c>
      <c r="FP392" s="48">
        <f t="shared" si="466"/>
        <v>5737.9515490342956</v>
      </c>
      <c r="FQ392" s="48">
        <f t="shared" si="466"/>
        <v>5993.2903929663216</v>
      </c>
      <c r="FR392" s="48">
        <f t="shared" si="466"/>
        <v>6259.9918154533225</v>
      </c>
      <c r="FS392" s="48">
        <f t="shared" si="466"/>
        <v>6538.5614512409957</v>
      </c>
      <c r="FT392" s="48">
        <f t="shared" si="466"/>
        <v>6829.52743582122</v>
      </c>
      <c r="FU392" s="48">
        <f t="shared" si="463"/>
        <v>7133.4414067152638</v>
      </c>
      <c r="FV392" s="48">
        <f t="shared" si="463"/>
        <v>7450.8795493140933</v>
      </c>
      <c r="FW392" s="48">
        <f t="shared" si="463"/>
        <v>7782.44368925857</v>
      </c>
      <c r="FX392" s="48">
        <f t="shared" si="463"/>
        <v>8128.7624334305765</v>
      </c>
      <c r="FY392" s="48">
        <f t="shared" si="463"/>
        <v>8490.4923617182376</v>
      </c>
      <c r="FZ392" s="48">
        <f t="shared" si="463"/>
        <v>8868.3192718146984</v>
      </c>
      <c r="GA392" s="48">
        <f t="shared" si="463"/>
        <v>9262.9594794104523</v>
      </c>
      <c r="GB392" s="48">
        <f t="shared" si="463"/>
        <v>9675.1611762442171</v>
      </c>
      <c r="GC392" s="48">
        <f t="shared" si="463"/>
        <v>10105.705848587084</v>
      </c>
      <c r="GD392" s="48">
        <f t="shared" si="463"/>
        <v>10555.40975884921</v>
      </c>
      <c r="GE392" s="48">
        <f t="shared" si="463"/>
        <v>11025.125493117999</v>
      </c>
      <c r="GF392" s="48">
        <f t="shared" si="463"/>
        <v>11515.74357756175</v>
      </c>
      <c r="GG392" s="48">
        <f t="shared" si="463"/>
        <v>12028.194166763249</v>
      </c>
      <c r="GH392" s="48">
        <f t="shared" si="463"/>
        <v>12563.448807184213</v>
      </c>
      <c r="GI392" s="48">
        <f t="shared" si="463"/>
        <v>13122.52227910391</v>
      </c>
      <c r="GJ392" s="48">
        <f t="shared" si="460"/>
        <v>13706.474520524034</v>
      </c>
      <c r="GK392" s="48">
        <f t="shared" si="460"/>
        <v>14316.412636687353</v>
      </c>
      <c r="GL392" s="48">
        <f t="shared" si="460"/>
        <v>14953.49299901994</v>
      </c>
      <c r="GM392" s="48">
        <f t="shared" si="460"/>
        <v>15618.923437476327</v>
      </c>
      <c r="GN392" s="48">
        <f t="shared" si="460"/>
        <v>16313.965530444024</v>
      </c>
      <c r="GO392" s="48">
        <f t="shared" si="460"/>
        <v>17039.936996548782</v>
      </c>
      <c r="GP392" s="48">
        <f t="shared" si="460"/>
        <v>17798.214192895204</v>
      </c>
      <c r="GQ392" s="48">
        <f t="shared" si="460"/>
        <v>18590.23472447904</v>
      </c>
      <c r="GR392" s="48">
        <f t="shared" si="460"/>
        <v>19417.500169718358</v>
      </c>
      <c r="GS392" s="48">
        <f t="shared" si="460"/>
        <v>20281.578927270824</v>
      </c>
      <c r="GT392" s="48">
        <f t="shared" si="460"/>
        <v>21184.109189534374</v>
      </c>
      <c r="GU392" s="48">
        <f t="shared" si="460"/>
        <v>22126.802048468653</v>
      </c>
      <c r="GV392" s="48">
        <f t="shared" si="460"/>
        <v>23111.444739625509</v>
      </c>
      <c r="GW392" s="48">
        <f t="shared" si="460"/>
        <v>24139.904030538844</v>
      </c>
      <c r="GX392" s="48">
        <f t="shared" si="460"/>
        <v>25214.129759897824</v>
      </c>
      <c r="GY392" s="48">
        <f t="shared" si="460"/>
        <v>26336.158534213275</v>
      </c>
      <c r="GZ392" s="48">
        <f t="shared" si="459"/>
        <v>27508.117588985766</v>
      </c>
      <c r="HA392" s="48">
        <f t="shared" si="459"/>
        <v>28732.228821695633</v>
      </c>
      <c r="HB392" s="48">
        <f t="shared" si="459"/>
        <v>30010.81300426109</v>
      </c>
      <c r="HC392" s="48">
        <f t="shared" si="459"/>
        <v>31346.294182950707</v>
      </c>
      <c r="HD392" s="48">
        <f t="shared" si="459"/>
        <v>32741.204274092011</v>
      </c>
      <c r="HE392" s="48">
        <f t="shared" si="459"/>
        <v>34198.187864289102</v>
      </c>
      <c r="HF392" s="48">
        <f t="shared" si="459"/>
        <v>35720.007224249966</v>
      </c>
      <c r="HG392" s="48">
        <f t="shared" si="459"/>
        <v>37309.547545729089</v>
      </c>
      <c r="HH392" s="48">
        <f t="shared" si="459"/>
        <v>38969.822411514033</v>
      </c>
      <c r="HI392" s="48">
        <f t="shared" si="459"/>
        <v>40703.979508826407</v>
      </c>
      <c r="HJ392" s="48">
        <f t="shared" si="459"/>
        <v>42515.306596969182</v>
      </c>
      <c r="HK392" s="48">
        <f t="shared" si="459"/>
        <v>44407.237740534307</v>
      </c>
      <c r="HL392" s="48">
        <f t="shared" si="459"/>
        <v>46383.35981998808</v>
      </c>
      <c r="HM392" s="48">
        <f t="shared" si="459"/>
        <v>48447.419331977551</v>
      </c>
    </row>
    <row r="393" spans="1:221" x14ac:dyDescent="0.25">
      <c r="A393" s="21" t="s">
        <v>1566</v>
      </c>
      <c r="B393" s="20" t="s">
        <v>1567</v>
      </c>
      <c r="C393" s="19">
        <v>109.324</v>
      </c>
      <c r="D393" s="19">
        <v>277.55</v>
      </c>
      <c r="E393" s="18">
        <f t="shared" si="394"/>
        <v>30342.876200000002</v>
      </c>
      <c r="F393" s="16">
        <f t="shared" si="395"/>
        <v>1.2060666750447111E-3</v>
      </c>
      <c r="G393" s="17">
        <v>8.358854260493603E-3</v>
      </c>
      <c r="H393" s="17">
        <f t="shared" si="409"/>
        <v>1.0339902720230588E-2</v>
      </c>
      <c r="I393" s="45">
        <f t="shared" si="410"/>
        <v>2.8698399999999999</v>
      </c>
      <c r="J393" s="17">
        <v>0.47399999999999998</v>
      </c>
      <c r="K393" s="56">
        <f t="shared" si="396"/>
        <v>0.40241666666666664</v>
      </c>
      <c r="L393" s="1">
        <f t="shared" si="397"/>
        <v>0.33083333333333331</v>
      </c>
      <c r="M393" s="1">
        <f t="shared" si="398"/>
        <v>0.25924999999999998</v>
      </c>
      <c r="N393" s="1">
        <f t="shared" si="399"/>
        <v>0.18766666666666665</v>
      </c>
      <c r="O393" s="1">
        <f t="shared" si="400"/>
        <v>0.11608333333333332</v>
      </c>
      <c r="P393" s="5">
        <v>4.4499999999999998E-2</v>
      </c>
      <c r="Q393" s="1">
        <f t="shared" si="401"/>
        <v>0.14428082702787504</v>
      </c>
      <c r="R393" s="16">
        <f t="shared" si="402"/>
        <v>1.7401229732621034E-4</v>
      </c>
      <c r="S393" s="16">
        <f t="shared" si="403"/>
        <v>1.2060666750447111E-3</v>
      </c>
      <c r="T393" s="8"/>
      <c r="U393" s="57">
        <f t="shared" si="404"/>
        <v>-277.55</v>
      </c>
      <c r="V393" s="48">
        <f t="shared" si="405"/>
        <v>4.23014416</v>
      </c>
      <c r="W393" s="48">
        <f t="shared" si="406"/>
        <v>6.2352324918399997</v>
      </c>
      <c r="X393" s="48">
        <f t="shared" si="428"/>
        <v>9.1907326929721602</v>
      </c>
      <c r="Y393" s="48">
        <f t="shared" si="428"/>
        <v>13.547139989440964</v>
      </c>
      <c r="Z393" s="48">
        <f t="shared" si="428"/>
        <v>19.968484344435982</v>
      </c>
      <c r="AA393" s="48">
        <f t="shared" si="407"/>
        <v>28.004135252709428</v>
      </c>
      <c r="AB393" s="48">
        <f t="shared" si="427"/>
        <v>37.268836665480798</v>
      </c>
      <c r="AC393" s="48">
        <f t="shared" si="427"/>
        <v>46.930782571006695</v>
      </c>
      <c r="AD393" s="48">
        <f t="shared" si="427"/>
        <v>55.738126100165616</v>
      </c>
      <c r="AE393" s="48">
        <f t="shared" si="427"/>
        <v>62.208393571626509</v>
      </c>
      <c r="AF393" s="48">
        <f t="shared" si="408"/>
        <v>64.976667085563889</v>
      </c>
      <c r="AG393" s="48">
        <f t="shared" si="464"/>
        <v>67.868128770871479</v>
      </c>
      <c r="AH393" s="48">
        <f t="shared" si="464"/>
        <v>70.888260501175253</v>
      </c>
      <c r="AI393" s="48">
        <f t="shared" si="464"/>
        <v>74.042788093477554</v>
      </c>
      <c r="AJ393" s="48">
        <f t="shared" si="464"/>
        <v>77.3376921636373</v>
      </c>
      <c r="AK393" s="48">
        <f t="shared" si="464"/>
        <v>80.779219464919152</v>
      </c>
      <c r="AL393" s="48">
        <f t="shared" si="464"/>
        <v>84.373894731108052</v>
      </c>
      <c r="AM393" s="48">
        <f t="shared" si="464"/>
        <v>88.12853304664236</v>
      </c>
      <c r="AN393" s="48">
        <f t="shared" si="464"/>
        <v>92.050252767217941</v>
      </c>
      <c r="AO393" s="48">
        <f t="shared" si="464"/>
        <v>96.146489015359137</v>
      </c>
      <c r="AP393" s="48">
        <f t="shared" si="464"/>
        <v>100.42500777654261</v>
      </c>
      <c r="AQ393" s="48">
        <f t="shared" si="464"/>
        <v>104.89392062259876</v>
      </c>
      <c r="AR393" s="48">
        <f t="shared" si="464"/>
        <v>109.5617000903044</v>
      </c>
      <c r="AS393" s="48">
        <f t="shared" si="464"/>
        <v>114.43719574432295</v>
      </c>
      <c r="AT393" s="48">
        <f t="shared" si="464"/>
        <v>119.52965095494532</v>
      </c>
      <c r="AU393" s="48">
        <f t="shared" si="464"/>
        <v>124.84872042244039</v>
      </c>
      <c r="AV393" s="48">
        <f t="shared" si="464"/>
        <v>130.40448848123899</v>
      </c>
      <c r="AW393" s="48">
        <f t="shared" si="461"/>
        <v>136.20748821865411</v>
      </c>
      <c r="AX393" s="48">
        <f t="shared" si="461"/>
        <v>142.2687214443842</v>
      </c>
      <c r="AY393" s="48">
        <f t="shared" si="461"/>
        <v>148.59967954865928</v>
      </c>
      <c r="AZ393" s="48">
        <f t="shared" si="461"/>
        <v>155.21236528857463</v>
      </c>
      <c r="BA393" s="48">
        <f t="shared" si="461"/>
        <v>162.1193155439162</v>
      </c>
      <c r="BB393" s="48">
        <f t="shared" si="461"/>
        <v>169.33362508562047</v>
      </c>
      <c r="BC393" s="48">
        <f t="shared" si="461"/>
        <v>176.86897140193057</v>
      </c>
      <c r="BD393" s="48">
        <f t="shared" si="461"/>
        <v>184.73964062931648</v>
      </c>
      <c r="BE393" s="48">
        <f t="shared" si="461"/>
        <v>192.96055463732105</v>
      </c>
      <c r="BF393" s="48">
        <f t="shared" si="461"/>
        <v>201.54729931868184</v>
      </c>
      <c r="BG393" s="48">
        <f t="shared" si="461"/>
        <v>210.51615413836316</v>
      </c>
      <c r="BH393" s="48">
        <f t="shared" si="461"/>
        <v>219.88412299752031</v>
      </c>
      <c r="BI393" s="48">
        <f t="shared" si="461"/>
        <v>229.66896647090996</v>
      </c>
      <c r="BJ393" s="48">
        <f t="shared" si="461"/>
        <v>239.88923547886546</v>
      </c>
      <c r="BK393" s="48">
        <f t="shared" si="461"/>
        <v>250.56430645767497</v>
      </c>
      <c r="BL393" s="48">
        <f t="shared" si="450"/>
        <v>261.71441809504148</v>
      </c>
      <c r="BM393" s="48">
        <f t="shared" si="465"/>
        <v>273.36070970027083</v>
      </c>
      <c r="BN393" s="48">
        <f t="shared" si="465"/>
        <v>285.5252612819329</v>
      </c>
      <c r="BO393" s="48">
        <f t="shared" si="465"/>
        <v>298.2311354089789</v>
      </c>
      <c r="BP393" s="48">
        <f t="shared" si="465"/>
        <v>311.50242093467847</v>
      </c>
      <c r="BQ393" s="48">
        <f t="shared" si="465"/>
        <v>325.36427866627167</v>
      </c>
      <c r="BR393" s="48">
        <f t="shared" si="465"/>
        <v>339.84298906692078</v>
      </c>
      <c r="BS393" s="48">
        <f t="shared" si="465"/>
        <v>354.96600208039877</v>
      </c>
      <c r="BT393" s="48">
        <f t="shared" si="465"/>
        <v>370.76198917297648</v>
      </c>
      <c r="BU393" s="48">
        <f t="shared" si="465"/>
        <v>387.26089769117391</v>
      </c>
      <c r="BV393" s="48">
        <f t="shared" si="465"/>
        <v>404.49400763843113</v>
      </c>
      <c r="BW393" s="48">
        <f t="shared" si="465"/>
        <v>422.49399097834129</v>
      </c>
      <c r="BX393" s="48">
        <f t="shared" si="465"/>
        <v>441.29497357687745</v>
      </c>
      <c r="BY393" s="48">
        <f t="shared" si="465"/>
        <v>460.93259990104849</v>
      </c>
      <c r="BZ393" s="48">
        <f t="shared" si="465"/>
        <v>481.44410059664511</v>
      </c>
      <c r="CA393" s="48">
        <f t="shared" si="465"/>
        <v>502.86836307319584</v>
      </c>
      <c r="CB393" s="48">
        <f t="shared" si="465"/>
        <v>525.24600522995308</v>
      </c>
      <c r="CC393" s="48">
        <f t="shared" si="462"/>
        <v>548.61945246268601</v>
      </c>
      <c r="CD393" s="48">
        <f t="shared" si="462"/>
        <v>573.03301809727554</v>
      </c>
      <c r="CE393" s="48">
        <f t="shared" si="462"/>
        <v>598.53298740260425</v>
      </c>
      <c r="CF393" s="48">
        <f t="shared" si="462"/>
        <v>625.1677053420201</v>
      </c>
      <c r="CG393" s="48">
        <f t="shared" si="462"/>
        <v>652.98766822973994</v>
      </c>
      <c r="CH393" s="48">
        <f t="shared" si="462"/>
        <v>682.04561946596334</v>
      </c>
      <c r="CI393" s="48">
        <f t="shared" si="462"/>
        <v>712.39664953219869</v>
      </c>
      <c r="CJ393" s="48">
        <f t="shared" si="462"/>
        <v>744.09830043638158</v>
      </c>
      <c r="CK393" s="48">
        <f t="shared" si="462"/>
        <v>777.21067480580052</v>
      </c>
      <c r="CL393" s="48">
        <f t="shared" si="462"/>
        <v>811.79654983465866</v>
      </c>
      <c r="CM393" s="48">
        <f t="shared" si="462"/>
        <v>847.92149630230097</v>
      </c>
      <c r="CN393" s="48">
        <f t="shared" si="462"/>
        <v>885.65400288775334</v>
      </c>
      <c r="CO393" s="48">
        <f t="shared" si="462"/>
        <v>925.06560601625836</v>
      </c>
      <c r="CP393" s="48">
        <f t="shared" si="462"/>
        <v>966.23102548398185</v>
      </c>
      <c r="CQ393" s="48">
        <f t="shared" si="462"/>
        <v>1009.2283061180191</v>
      </c>
      <c r="CR393" s="48">
        <f t="shared" si="452"/>
        <v>1054.1389657402708</v>
      </c>
      <c r="CS393" s="48">
        <f t="shared" si="469"/>
        <v>1101.048149715713</v>
      </c>
      <c r="CT393" s="48">
        <f t="shared" si="469"/>
        <v>1150.0447923780621</v>
      </c>
      <c r="CU393" s="48">
        <f t="shared" si="469"/>
        <v>1201.2217856388859</v>
      </c>
      <c r="CV393" s="48">
        <f t="shared" si="469"/>
        <v>1254.6761550998162</v>
      </c>
      <c r="CW393" s="48">
        <f t="shared" si="469"/>
        <v>1310.5092440017581</v>
      </c>
      <c r="CX393" s="48">
        <f t="shared" si="469"/>
        <v>1368.8269053598362</v>
      </c>
      <c r="CY393" s="48">
        <f t="shared" si="469"/>
        <v>1429.7397026483488</v>
      </c>
      <c r="CZ393" s="48">
        <f t="shared" si="469"/>
        <v>1493.3631194162003</v>
      </c>
      <c r="DA393" s="48">
        <f t="shared" si="469"/>
        <v>1559.8177782302212</v>
      </c>
      <c r="DB393" s="48">
        <f t="shared" si="469"/>
        <v>1629.229669361466</v>
      </c>
      <c r="DC393" s="48">
        <f t="shared" si="469"/>
        <v>1701.7303896480512</v>
      </c>
      <c r="DD393" s="48">
        <f t="shared" si="469"/>
        <v>1777.4573919873894</v>
      </c>
      <c r="DE393" s="48">
        <f t="shared" si="469"/>
        <v>1856.5542459308283</v>
      </c>
      <c r="DF393" s="48">
        <f t="shared" si="469"/>
        <v>1939.1709098747501</v>
      </c>
      <c r="DG393" s="48">
        <f t="shared" si="469"/>
        <v>2025.4640153641765</v>
      </c>
      <c r="DH393" s="48">
        <f t="shared" si="469"/>
        <v>2115.5971640478824</v>
      </c>
      <c r="DI393" s="48">
        <f t="shared" si="467"/>
        <v>2209.741237848013</v>
      </c>
      <c r="DJ393" s="48">
        <f t="shared" si="467"/>
        <v>2308.0747229322496</v>
      </c>
      <c r="DK393" s="48">
        <f t="shared" si="467"/>
        <v>2410.7840481027347</v>
      </c>
      <c r="DL393" s="48">
        <f t="shared" si="467"/>
        <v>2518.0639382433064</v>
      </c>
      <c r="DM393" s="48">
        <f t="shared" si="467"/>
        <v>2630.1177834951336</v>
      </c>
      <c r="DN393" s="48">
        <f t="shared" si="467"/>
        <v>2747.158024860667</v>
      </c>
      <c r="DO393" s="48">
        <f t="shared" si="467"/>
        <v>2869.4065569669665</v>
      </c>
      <c r="DP393" s="48">
        <f t="shared" si="467"/>
        <v>2997.0951487519965</v>
      </c>
      <c r="DQ393" s="48">
        <f t="shared" si="467"/>
        <v>3130.4658828714601</v>
      </c>
      <c r="DR393" s="48">
        <f t="shared" si="467"/>
        <v>3269.7716146592402</v>
      </c>
      <c r="DS393" s="48">
        <f t="shared" si="467"/>
        <v>3415.2764515115764</v>
      </c>
      <c r="DT393" s="48">
        <f t="shared" si="467"/>
        <v>3567.2562536038413</v>
      </c>
      <c r="DU393" s="48">
        <f t="shared" si="467"/>
        <v>3725.9991568892124</v>
      </c>
      <c r="DV393" s="48">
        <f t="shared" si="467"/>
        <v>3891.8061193707822</v>
      </c>
      <c r="DW393" s="48">
        <f t="shared" si="467"/>
        <v>4064.991491682782</v>
      </c>
      <c r="DX393" s="48">
        <f t="shared" si="456"/>
        <v>4245.883613062666</v>
      </c>
      <c r="DY393" s="48">
        <f t="shared" si="470"/>
        <v>4434.8254338439547</v>
      </c>
      <c r="DZ393" s="48">
        <f t="shared" si="470"/>
        <v>4632.175165650011</v>
      </c>
      <c r="EA393" s="48">
        <f t="shared" si="470"/>
        <v>4838.3069605214359</v>
      </c>
      <c r="EB393" s="48">
        <f t="shared" si="470"/>
        <v>5053.6116202646399</v>
      </c>
      <c r="EC393" s="48">
        <f t="shared" si="470"/>
        <v>5278.4973373664161</v>
      </c>
      <c r="ED393" s="48">
        <f t="shared" si="470"/>
        <v>5513.3904688792218</v>
      </c>
      <c r="EE393" s="48">
        <f t="shared" si="470"/>
        <v>5758.7363447443468</v>
      </c>
      <c r="EF393" s="48">
        <f t="shared" si="470"/>
        <v>6015.0001120854704</v>
      </c>
      <c r="EG393" s="48">
        <f t="shared" si="470"/>
        <v>6282.6676170732735</v>
      </c>
      <c r="EH393" s="48">
        <f t="shared" si="470"/>
        <v>6562.2463260330342</v>
      </c>
      <c r="EI393" s="48">
        <f t="shared" si="470"/>
        <v>6854.2662875415044</v>
      </c>
      <c r="EJ393" s="48">
        <f t="shared" si="470"/>
        <v>7159.2811373371014</v>
      </c>
      <c r="EK393" s="48">
        <f t="shared" si="470"/>
        <v>7477.8691479486024</v>
      </c>
      <c r="EL393" s="48">
        <f t="shared" si="470"/>
        <v>7810.6343250323152</v>
      </c>
      <c r="EM393" s="48">
        <f t="shared" si="470"/>
        <v>8158.2075524962529</v>
      </c>
      <c r="EN393" s="48">
        <f t="shared" si="470"/>
        <v>8521.2477885823355</v>
      </c>
      <c r="EO393" s="48">
        <f t="shared" si="468"/>
        <v>8900.4433151742487</v>
      </c>
      <c r="EP393" s="48">
        <f t="shared" si="468"/>
        <v>9296.513042699502</v>
      </c>
      <c r="EQ393" s="48">
        <f t="shared" si="468"/>
        <v>9710.2078730996291</v>
      </c>
      <c r="ER393" s="48">
        <f t="shared" si="468"/>
        <v>10142.312123452562</v>
      </c>
      <c r="ES393" s="48">
        <f t="shared" si="468"/>
        <v>10593.645012946201</v>
      </c>
      <c r="ET393" s="48">
        <f t="shared" si="468"/>
        <v>11065.062216022307</v>
      </c>
      <c r="EU393" s="48">
        <f t="shared" si="468"/>
        <v>11557.457484635299</v>
      </c>
      <c r="EV393" s="48">
        <f t="shared" si="468"/>
        <v>12071.76434270157</v>
      </c>
      <c r="EW393" s="48">
        <f t="shared" si="468"/>
        <v>12608.95785595179</v>
      </c>
      <c r="EX393" s="48">
        <f t="shared" si="468"/>
        <v>13170.056480541645</v>
      </c>
      <c r="EY393" s="48">
        <f t="shared" si="468"/>
        <v>13756.123993925748</v>
      </c>
      <c r="EZ393" s="48">
        <f t="shared" si="468"/>
        <v>14368.271511655445</v>
      </c>
      <c r="FA393" s="48">
        <f t="shared" si="468"/>
        <v>15007.659593924112</v>
      </c>
      <c r="FB393" s="48">
        <f t="shared" si="468"/>
        <v>15675.500445853735</v>
      </c>
      <c r="FC393" s="48">
        <f t="shared" si="468"/>
        <v>16373.060215694226</v>
      </c>
      <c r="FD393" s="48">
        <f t="shared" si="458"/>
        <v>17101.66139529262</v>
      </c>
      <c r="FE393" s="48">
        <f t="shared" si="466"/>
        <v>17862.68532738314</v>
      </c>
      <c r="FF393" s="48">
        <f t="shared" si="466"/>
        <v>18657.574824451691</v>
      </c>
      <c r="FG393" s="48">
        <f t="shared" si="466"/>
        <v>19487.836904139789</v>
      </c>
      <c r="FH393" s="48">
        <f t="shared" si="466"/>
        <v>20355.045646374008</v>
      </c>
      <c r="FI393" s="48">
        <f t="shared" si="466"/>
        <v>21260.84517763765</v>
      </c>
      <c r="FJ393" s="48">
        <f t="shared" si="466"/>
        <v>22206.952788042523</v>
      </c>
      <c r="FK393" s="48">
        <f t="shared" si="466"/>
        <v>23195.162187110414</v>
      </c>
      <c r="FL393" s="48">
        <f t="shared" si="466"/>
        <v>24227.346904436828</v>
      </c>
      <c r="FM393" s="48">
        <f t="shared" si="466"/>
        <v>25305.463841684268</v>
      </c>
      <c r="FN393" s="48">
        <f t="shared" si="466"/>
        <v>26431.556982639217</v>
      </c>
      <c r="FO393" s="48">
        <f t="shared" si="466"/>
        <v>27607.761268366663</v>
      </c>
      <c r="FP393" s="48">
        <f t="shared" si="466"/>
        <v>28836.306644808978</v>
      </c>
      <c r="FQ393" s="48">
        <f t="shared" si="466"/>
        <v>30119.522290502977</v>
      </c>
      <c r="FR393" s="48">
        <f t="shared" si="466"/>
        <v>31459.841032430359</v>
      </c>
      <c r="FS393" s="48">
        <f t="shared" si="466"/>
        <v>32859.803958373508</v>
      </c>
      <c r="FT393" s="48">
        <f t="shared" si="466"/>
        <v>34322.065234521127</v>
      </c>
      <c r="FU393" s="48">
        <f t="shared" si="463"/>
        <v>35849.397137457316</v>
      </c>
      <c r="FV393" s="48">
        <f t="shared" si="463"/>
        <v>37444.695310074167</v>
      </c>
      <c r="FW393" s="48">
        <f t="shared" si="463"/>
        <v>39110.984251372465</v>
      </c>
      <c r="FX393" s="48">
        <f t="shared" si="463"/>
        <v>40851.423050558536</v>
      </c>
      <c r="FY393" s="48">
        <f t="shared" si="463"/>
        <v>42669.311376308389</v>
      </c>
      <c r="FZ393" s="48">
        <f t="shared" si="463"/>
        <v>44568.095732554109</v>
      </c>
      <c r="GA393" s="48">
        <f t="shared" si="463"/>
        <v>46551.375992652764</v>
      </c>
      <c r="GB393" s="48">
        <f t="shared" si="463"/>
        <v>48622.91222432581</v>
      </c>
      <c r="GC393" s="48">
        <f t="shared" si="463"/>
        <v>50786.631818308306</v>
      </c>
      <c r="GD393" s="48">
        <f t="shared" si="463"/>
        <v>53046.636934223025</v>
      </c>
      <c r="GE393" s="48">
        <f t="shared" si="463"/>
        <v>55407.212277795945</v>
      </c>
      <c r="GF393" s="48">
        <f t="shared" si="463"/>
        <v>57872.833224157861</v>
      </c>
      <c r="GG393" s="48">
        <f t="shared" si="463"/>
        <v>60448.174302632884</v>
      </c>
      <c r="GH393" s="48">
        <f t="shared" si="463"/>
        <v>63138.118059100045</v>
      </c>
      <c r="GI393" s="48">
        <f t="shared" si="463"/>
        <v>65947.764312729996</v>
      </c>
      <c r="GJ393" s="48">
        <f t="shared" si="460"/>
        <v>68882.439824646484</v>
      </c>
      <c r="GK393" s="48">
        <f t="shared" si="460"/>
        <v>71947.708396843256</v>
      </c>
      <c r="GL393" s="48">
        <f t="shared" si="460"/>
        <v>75149.381420502774</v>
      </c>
      <c r="GM393" s="48">
        <f t="shared" si="460"/>
        <v>78493.528893715149</v>
      </c>
      <c r="GN393" s="48">
        <f t="shared" si="460"/>
        <v>81986.490929485473</v>
      </c>
      <c r="GO393" s="48">
        <f t="shared" si="460"/>
        <v>85634.88977584758</v>
      </c>
      <c r="GP393" s="48">
        <f t="shared" si="460"/>
        <v>89445.642370872796</v>
      </c>
      <c r="GQ393" s="48">
        <f t="shared" si="460"/>
        <v>93425.97345637664</v>
      </c>
      <c r="GR393" s="48">
        <f t="shared" si="460"/>
        <v>97583.429275185394</v>
      </c>
      <c r="GS393" s="48">
        <f t="shared" si="460"/>
        <v>101925.89187793114</v>
      </c>
      <c r="GT393" s="48">
        <f t="shared" si="460"/>
        <v>106461.59406649906</v>
      </c>
      <c r="GU393" s="48">
        <f t="shared" si="460"/>
        <v>111199.13500245826</v>
      </c>
      <c r="GV393" s="48">
        <f t="shared" si="460"/>
        <v>116147.49651006765</v>
      </c>
      <c r="GW393" s="48">
        <f t="shared" si="460"/>
        <v>121316.06010476565</v>
      </c>
      <c r="GX393" s="48">
        <f t="shared" si="460"/>
        <v>126714.62477942773</v>
      </c>
      <c r="GY393" s="48">
        <f t="shared" si="460"/>
        <v>132353.42558211225</v>
      </c>
      <c r="GZ393" s="48">
        <f t="shared" si="459"/>
        <v>138243.15302051624</v>
      </c>
      <c r="HA393" s="48">
        <f t="shared" si="459"/>
        <v>144394.9733299292</v>
      </c>
      <c r="HB393" s="48">
        <f t="shared" si="459"/>
        <v>150820.54964311104</v>
      </c>
      <c r="HC393" s="48">
        <f t="shared" si="459"/>
        <v>157532.06410222949</v>
      </c>
      <c r="HD393" s="48">
        <f t="shared" si="459"/>
        <v>164542.24095477871</v>
      </c>
      <c r="HE393" s="48">
        <f t="shared" si="459"/>
        <v>171864.37067726636</v>
      </c>
      <c r="HF393" s="48">
        <f t="shared" si="459"/>
        <v>179512.33517240471</v>
      </c>
      <c r="HG393" s="48">
        <f t="shared" si="459"/>
        <v>187500.63408757671</v>
      </c>
      <c r="HH393" s="48">
        <f t="shared" si="459"/>
        <v>195844.41230447387</v>
      </c>
      <c r="HI393" s="48">
        <f t="shared" si="459"/>
        <v>204559.48865202296</v>
      </c>
      <c r="HJ393" s="48">
        <f t="shared" si="459"/>
        <v>213662.38589703798</v>
      </c>
      <c r="HK393" s="48">
        <f t="shared" si="459"/>
        <v>223170.36206945617</v>
      </c>
      <c r="HL393" s="48">
        <f t="shared" si="459"/>
        <v>233101.44318154696</v>
      </c>
      <c r="HM393" s="48">
        <f t="shared" si="459"/>
        <v>243474.45740312579</v>
      </c>
    </row>
    <row r="394" spans="1:221" x14ac:dyDescent="0.25">
      <c r="A394" s="21" t="s">
        <v>351</v>
      </c>
      <c r="B394" s="20" t="s">
        <v>350</v>
      </c>
      <c r="C394" s="19">
        <v>302.70600000000002</v>
      </c>
      <c r="D394" s="19">
        <v>132.58000000000001</v>
      </c>
      <c r="E394" s="18">
        <f t="shared" si="394"/>
        <v>40132.761480000008</v>
      </c>
      <c r="F394" s="16">
        <f t="shared" si="395"/>
        <v>1.5951944001454308E-3</v>
      </c>
      <c r="G394" s="17">
        <v>3.3187509428269722E-2</v>
      </c>
      <c r="H394" s="17">
        <f t="shared" si="409"/>
        <v>3.4308085684115253E-2</v>
      </c>
      <c r="I394" s="45">
        <f t="shared" si="410"/>
        <v>4.548566000000001</v>
      </c>
      <c r="J394" s="17">
        <v>6.7530000000000007E-2</v>
      </c>
      <c r="K394" s="56">
        <f t="shared" si="396"/>
        <v>6.3691666666666674E-2</v>
      </c>
      <c r="L394" s="1">
        <f t="shared" si="397"/>
        <v>5.9853333333333342E-2</v>
      </c>
      <c r="M394" s="1">
        <f t="shared" si="398"/>
        <v>5.6015000000000009E-2</v>
      </c>
      <c r="N394" s="1">
        <f t="shared" si="399"/>
        <v>5.2176666666666677E-2</v>
      </c>
      <c r="O394" s="1">
        <f t="shared" si="400"/>
        <v>4.8338333333333344E-2</v>
      </c>
      <c r="P394" s="5">
        <v>4.4499999999999998E-2</v>
      </c>
      <c r="Q394" s="1">
        <f t="shared" si="401"/>
        <v>8.5895224655372582E-2</v>
      </c>
      <c r="R394" s="16">
        <f t="shared" si="402"/>
        <v>1.3701958136948407E-4</v>
      </c>
      <c r="S394" s="16">
        <f t="shared" si="403"/>
        <v>1.5951944001454308E-3</v>
      </c>
      <c r="T394" s="8"/>
      <c r="U394" s="57">
        <f t="shared" si="404"/>
        <v>-132.58000000000001</v>
      </c>
      <c r="V394" s="48">
        <f t="shared" si="405"/>
        <v>4.8557306619800018</v>
      </c>
      <c r="W394" s="48">
        <f t="shared" si="406"/>
        <v>5.1836381535835114</v>
      </c>
      <c r="X394" s="48">
        <f t="shared" si="428"/>
        <v>5.5336892380950067</v>
      </c>
      <c r="Y394" s="48">
        <f t="shared" si="428"/>
        <v>5.9073792723435634</v>
      </c>
      <c r="Z394" s="48">
        <f t="shared" si="428"/>
        <v>6.3063045946049252</v>
      </c>
      <c r="AA394" s="48">
        <f t="shared" si="407"/>
        <v>6.7079636447429705</v>
      </c>
      <c r="AB394" s="48">
        <f t="shared" si="427"/>
        <v>7.1094576287596531</v>
      </c>
      <c r="AC394" s="48">
        <f t="shared" si="427"/>
        <v>7.5076938978346242</v>
      </c>
      <c r="AD394" s="48">
        <f t="shared" si="427"/>
        <v>7.8994203397773095</v>
      </c>
      <c r="AE394" s="48">
        <f t="shared" si="427"/>
        <v>8.2812651533015789</v>
      </c>
      <c r="AF394" s="48">
        <f t="shared" si="408"/>
        <v>8.6497814526234986</v>
      </c>
      <c r="AG394" s="48">
        <f t="shared" si="464"/>
        <v>9.0346967272652439</v>
      </c>
      <c r="AH394" s="48">
        <f t="shared" si="464"/>
        <v>9.4367407316285465</v>
      </c>
      <c r="AI394" s="48">
        <f t="shared" si="464"/>
        <v>9.8566756941860163</v>
      </c>
      <c r="AJ394" s="48">
        <f t="shared" si="464"/>
        <v>10.295297762577293</v>
      </c>
      <c r="AK394" s="48">
        <f t="shared" si="464"/>
        <v>10.753438513011982</v>
      </c>
      <c r="AL394" s="48">
        <f t="shared" si="464"/>
        <v>11.231966526841015</v>
      </c>
      <c r="AM394" s="48">
        <f t="shared" si="464"/>
        <v>11.73178903728544</v>
      </c>
      <c r="AN394" s="48">
        <f t="shared" si="464"/>
        <v>12.253853649444642</v>
      </c>
      <c r="AO394" s="48">
        <f t="shared" si="464"/>
        <v>12.799150136844927</v>
      </c>
      <c r="AP394" s="48">
        <f t="shared" si="464"/>
        <v>13.368712317934527</v>
      </c>
      <c r="AQ394" s="48">
        <f t="shared" si="464"/>
        <v>13.963620016082613</v>
      </c>
      <c r="AR394" s="48">
        <f t="shared" si="464"/>
        <v>14.585001106798289</v>
      </c>
      <c r="AS394" s="48">
        <f t="shared" si="464"/>
        <v>15.234033656050814</v>
      </c>
      <c r="AT394" s="48">
        <f t="shared" si="464"/>
        <v>15.911948153745074</v>
      </c>
      <c r="AU394" s="48">
        <f t="shared" si="464"/>
        <v>16.620029846586728</v>
      </c>
      <c r="AV394" s="48">
        <f t="shared" si="464"/>
        <v>17.359621174759837</v>
      </c>
      <c r="AW394" s="48">
        <f t="shared" si="461"/>
        <v>18.132124317036649</v>
      </c>
      <c r="AX394" s="48">
        <f t="shared" si="461"/>
        <v>18.939003849144779</v>
      </c>
      <c r="AY394" s="48">
        <f t="shared" si="461"/>
        <v>19.781789520431722</v>
      </c>
      <c r="AZ394" s="48">
        <f t="shared" si="461"/>
        <v>20.662079154090932</v>
      </c>
      <c r="BA394" s="48">
        <f t="shared" si="461"/>
        <v>21.58154167644798</v>
      </c>
      <c r="BB394" s="48">
        <f t="shared" si="461"/>
        <v>22.541920281049915</v>
      </c>
      <c r="BC394" s="48">
        <f t="shared" si="461"/>
        <v>23.545035733556634</v>
      </c>
      <c r="BD394" s="48">
        <f t="shared" si="461"/>
        <v>24.592789823699903</v>
      </c>
      <c r="BE394" s="48">
        <f t="shared" si="461"/>
        <v>25.687168970854547</v>
      </c>
      <c r="BF394" s="48">
        <f t="shared" si="461"/>
        <v>26.830247990057575</v>
      </c>
      <c r="BG394" s="48">
        <f t="shared" si="461"/>
        <v>28.024194025615138</v>
      </c>
      <c r="BH394" s="48">
        <f t="shared" si="461"/>
        <v>29.271270659755011</v>
      </c>
      <c r="BI394" s="48">
        <f t="shared" si="461"/>
        <v>30.573842204114108</v>
      </c>
      <c r="BJ394" s="48">
        <f t="shared" si="461"/>
        <v>31.934378182197186</v>
      </c>
      <c r="BK394" s="48">
        <f t="shared" si="461"/>
        <v>33.355458011304961</v>
      </c>
      <c r="BL394" s="48">
        <f t="shared" si="450"/>
        <v>34.839775892808028</v>
      </c>
      <c r="BM394" s="48">
        <f t="shared" si="465"/>
        <v>36.390145920037988</v>
      </c>
      <c r="BN394" s="48">
        <f t="shared" si="465"/>
        <v>38.009507413479675</v>
      </c>
      <c r="BO394" s="48">
        <f t="shared" si="465"/>
        <v>39.700930493379516</v>
      </c>
      <c r="BP394" s="48">
        <f t="shared" si="465"/>
        <v>41.467621900334905</v>
      </c>
      <c r="BQ394" s="48">
        <f t="shared" si="465"/>
        <v>43.312931074899808</v>
      </c>
      <c r="BR394" s="48">
        <f t="shared" si="465"/>
        <v>45.240356507732848</v>
      </c>
      <c r="BS394" s="48">
        <f t="shared" si="465"/>
        <v>47.253552372326958</v>
      </c>
      <c r="BT394" s="48">
        <f t="shared" si="465"/>
        <v>49.356335452895507</v>
      </c>
      <c r="BU394" s="48">
        <f t="shared" si="465"/>
        <v>51.55269238054936</v>
      </c>
      <c r="BV394" s="48">
        <f t="shared" si="465"/>
        <v>53.846787191483806</v>
      </c>
      <c r="BW394" s="48">
        <f t="shared" si="465"/>
        <v>56.242969221504836</v>
      </c>
      <c r="BX394" s="48">
        <f t="shared" si="465"/>
        <v>58.745781351861801</v>
      </c>
      <c r="BY394" s="48">
        <f t="shared" si="465"/>
        <v>61.35996862201965</v>
      </c>
      <c r="BZ394" s="48">
        <f t="shared" si="465"/>
        <v>64.090487225699519</v>
      </c>
      <c r="CA394" s="48">
        <f t="shared" si="465"/>
        <v>66.942513907243153</v>
      </c>
      <c r="CB394" s="48">
        <f t="shared" si="465"/>
        <v>69.921455776115479</v>
      </c>
      <c r="CC394" s="48">
        <f t="shared" si="462"/>
        <v>73.032960558152624</v>
      </c>
      <c r="CD394" s="48">
        <f t="shared" si="462"/>
        <v>76.282927302990416</v>
      </c>
      <c r="CE394" s="48">
        <f t="shared" si="462"/>
        <v>79.677517567973482</v>
      </c>
      <c r="CF394" s="48">
        <f t="shared" si="462"/>
        <v>83.223167099748295</v>
      </c>
      <c r="CG394" s="48">
        <f t="shared" si="462"/>
        <v>86.926598035687093</v>
      </c>
      <c r="CH394" s="48">
        <f t="shared" si="462"/>
        <v>90.794831648275164</v>
      </c>
      <c r="CI394" s="48">
        <f t="shared" si="462"/>
        <v>94.835201656623411</v>
      </c>
      <c r="CJ394" s="48">
        <f t="shared" si="462"/>
        <v>99.055368130343155</v>
      </c>
      <c r="CK394" s="48">
        <f t="shared" si="462"/>
        <v>103.46333201214343</v>
      </c>
      <c r="CL394" s="48">
        <f t="shared" si="462"/>
        <v>108.06745028668381</v>
      </c>
      <c r="CM394" s="48">
        <f t="shared" si="462"/>
        <v>112.87645182444123</v>
      </c>
      <c r="CN394" s="48">
        <f t="shared" si="462"/>
        <v>117.89945393062887</v>
      </c>
      <c r="CO394" s="48">
        <f t="shared" si="462"/>
        <v>123.14597963054185</v>
      </c>
      <c r="CP394" s="48">
        <f t="shared" si="462"/>
        <v>128.62597572410095</v>
      </c>
      <c r="CQ394" s="48">
        <f t="shared" si="462"/>
        <v>134.34983164382345</v>
      </c>
      <c r="CR394" s="48">
        <f t="shared" si="452"/>
        <v>140.3283991519736</v>
      </c>
      <c r="CS394" s="48">
        <f t="shared" si="469"/>
        <v>146.57301291423641</v>
      </c>
      <c r="CT394" s="48">
        <f t="shared" si="469"/>
        <v>153.09551198891992</v>
      </c>
      <c r="CU394" s="48">
        <f t="shared" si="469"/>
        <v>159.90826227242687</v>
      </c>
      <c r="CV394" s="48">
        <f t="shared" si="469"/>
        <v>167.02417994354985</v>
      </c>
      <c r="CW394" s="48">
        <f t="shared" si="469"/>
        <v>174.45675595103782</v>
      </c>
      <c r="CX394" s="48">
        <f t="shared" si="469"/>
        <v>182.220081590859</v>
      </c>
      <c r="CY394" s="48">
        <f t="shared" si="469"/>
        <v>190.32887522165223</v>
      </c>
      <c r="CZ394" s="48">
        <f t="shared" si="469"/>
        <v>198.79851016901574</v>
      </c>
      <c r="DA394" s="48">
        <f t="shared" si="469"/>
        <v>207.64504387153693</v>
      </c>
      <c r="DB394" s="48">
        <f t="shared" si="469"/>
        <v>216.88524832382032</v>
      </c>
      <c r="DC394" s="48">
        <f t="shared" si="469"/>
        <v>226.53664187423033</v>
      </c>
      <c r="DD394" s="48">
        <f t="shared" si="469"/>
        <v>236.61752243763357</v>
      </c>
      <c r="DE394" s="48">
        <f t="shared" si="469"/>
        <v>247.14700218610827</v>
      </c>
      <c r="DF394" s="48">
        <f t="shared" si="469"/>
        <v>258.14504378339007</v>
      </c>
      <c r="DG394" s="48">
        <f t="shared" si="469"/>
        <v>269.6324982317509</v>
      </c>
      <c r="DH394" s="48">
        <f t="shared" si="469"/>
        <v>281.63114440306379</v>
      </c>
      <c r="DI394" s="48">
        <f t="shared" si="467"/>
        <v>294.16373032900015</v>
      </c>
      <c r="DJ394" s="48">
        <f t="shared" si="467"/>
        <v>307.25401632864066</v>
      </c>
      <c r="DK394" s="48">
        <f t="shared" si="467"/>
        <v>320.92682005526518</v>
      </c>
      <c r="DL394" s="48">
        <f t="shared" si="467"/>
        <v>335.20806354772446</v>
      </c>
      <c r="DM394" s="48">
        <f t="shared" si="467"/>
        <v>350.12482237559817</v>
      </c>
      <c r="DN394" s="48">
        <f t="shared" si="467"/>
        <v>365.70537697131226</v>
      </c>
      <c r="DO394" s="48">
        <f t="shared" si="467"/>
        <v>381.97926624653564</v>
      </c>
      <c r="DP394" s="48">
        <f t="shared" si="467"/>
        <v>398.97734359450646</v>
      </c>
      <c r="DQ394" s="48">
        <f t="shared" si="467"/>
        <v>416.73183538446199</v>
      </c>
      <c r="DR394" s="48">
        <f t="shared" si="467"/>
        <v>435.27640205907056</v>
      </c>
      <c r="DS394" s="48">
        <f t="shared" si="467"/>
        <v>454.64620195069921</v>
      </c>
      <c r="DT394" s="48">
        <f t="shared" si="467"/>
        <v>474.8779579375053</v>
      </c>
      <c r="DU394" s="48">
        <f t="shared" si="467"/>
        <v>496.01002706572427</v>
      </c>
      <c r="DV394" s="48">
        <f t="shared" si="467"/>
        <v>518.08247327014897</v>
      </c>
      <c r="DW394" s="48">
        <f t="shared" si="467"/>
        <v>541.1371433306706</v>
      </c>
      <c r="DX394" s="48">
        <f t="shared" si="456"/>
        <v>565.21774620888539</v>
      </c>
      <c r="DY394" s="48">
        <f t="shared" si="470"/>
        <v>590.3699359151808</v>
      </c>
      <c r="DZ394" s="48">
        <f t="shared" si="470"/>
        <v>616.64139806340631</v>
      </c>
      <c r="EA394" s="48">
        <f t="shared" si="470"/>
        <v>644.08194027722789</v>
      </c>
      <c r="EB394" s="48">
        <f t="shared" si="470"/>
        <v>672.74358661956455</v>
      </c>
      <c r="EC394" s="48">
        <f t="shared" si="470"/>
        <v>702.68067622413514</v>
      </c>
      <c r="ED394" s="48">
        <f t="shared" si="470"/>
        <v>733.94996631610911</v>
      </c>
      <c r="EE394" s="48">
        <f t="shared" si="470"/>
        <v>766.61073981717595</v>
      </c>
      <c r="EF394" s="48">
        <f t="shared" si="470"/>
        <v>800.72491773904028</v>
      </c>
      <c r="EG394" s="48">
        <f t="shared" si="470"/>
        <v>836.35717657842758</v>
      </c>
      <c r="EH394" s="48">
        <f t="shared" si="470"/>
        <v>873.57507093616755</v>
      </c>
      <c r="EI394" s="48">
        <f t="shared" si="470"/>
        <v>912.44916159282695</v>
      </c>
      <c r="EJ394" s="48">
        <f t="shared" si="470"/>
        <v>953.05314928370774</v>
      </c>
      <c r="EK394" s="48">
        <f t="shared" si="470"/>
        <v>995.4640144268327</v>
      </c>
      <c r="EL394" s="48">
        <f t="shared" si="470"/>
        <v>1039.7621630688268</v>
      </c>
      <c r="EM394" s="48">
        <f t="shared" si="470"/>
        <v>1086.0315793253897</v>
      </c>
      <c r="EN394" s="48">
        <f t="shared" si="470"/>
        <v>1134.3599846053694</v>
      </c>
      <c r="EO394" s="48">
        <f t="shared" si="468"/>
        <v>1184.8390039203084</v>
      </c>
      <c r="EP394" s="48">
        <f t="shared" si="468"/>
        <v>1237.564339594762</v>
      </c>
      <c r="EQ394" s="48">
        <f t="shared" si="468"/>
        <v>1292.6359527067289</v>
      </c>
      <c r="ER394" s="48">
        <f t="shared" si="468"/>
        <v>1350.1582526021782</v>
      </c>
      <c r="ES394" s="48">
        <f t="shared" si="468"/>
        <v>1410.2402948429751</v>
      </c>
      <c r="ET394" s="48">
        <f t="shared" si="468"/>
        <v>1472.9959879634876</v>
      </c>
      <c r="EU394" s="48">
        <f t="shared" si="468"/>
        <v>1538.5443094278628</v>
      </c>
      <c r="EV394" s="48">
        <f t="shared" si="468"/>
        <v>1607.0095311974026</v>
      </c>
      <c r="EW394" s="48">
        <f t="shared" si="468"/>
        <v>1678.5214553356871</v>
      </c>
      <c r="EX394" s="48">
        <f t="shared" si="468"/>
        <v>1753.215660098125</v>
      </c>
      <c r="EY394" s="48">
        <f t="shared" si="468"/>
        <v>1831.2337569724916</v>
      </c>
      <c r="EZ394" s="48">
        <f t="shared" si="468"/>
        <v>1912.7236591577675</v>
      </c>
      <c r="FA394" s="48">
        <f t="shared" si="468"/>
        <v>1997.8398619902882</v>
      </c>
      <c r="FB394" s="48">
        <f t="shared" si="468"/>
        <v>2086.743735848856</v>
      </c>
      <c r="FC394" s="48">
        <f t="shared" si="468"/>
        <v>2179.6038320941302</v>
      </c>
      <c r="FD394" s="48">
        <f t="shared" si="458"/>
        <v>2276.5962026223192</v>
      </c>
      <c r="FE394" s="48">
        <f t="shared" si="466"/>
        <v>2377.9047336390122</v>
      </c>
      <c r="FF394" s="48">
        <f t="shared" si="466"/>
        <v>2483.7214942859482</v>
      </c>
      <c r="FG394" s="48">
        <f t="shared" si="466"/>
        <v>2594.247100781673</v>
      </c>
      <c r="FH394" s="48">
        <f t="shared" si="466"/>
        <v>2709.6910967664576</v>
      </c>
      <c r="FI394" s="48">
        <f t="shared" si="466"/>
        <v>2830.2723505725648</v>
      </c>
      <c r="FJ394" s="48">
        <f t="shared" si="466"/>
        <v>2956.2194701730441</v>
      </c>
      <c r="FK394" s="48">
        <f t="shared" si="466"/>
        <v>3087.7712365957445</v>
      </c>
      <c r="FL394" s="48">
        <f t="shared" si="466"/>
        <v>3225.1770566242553</v>
      </c>
      <c r="FM394" s="48">
        <f t="shared" si="466"/>
        <v>3368.6974356440346</v>
      </c>
      <c r="FN394" s="48">
        <f t="shared" si="466"/>
        <v>3518.6044715301941</v>
      </c>
      <c r="FO394" s="48">
        <f t="shared" si="466"/>
        <v>3675.1823705132879</v>
      </c>
      <c r="FP394" s="48">
        <f t="shared" si="466"/>
        <v>3838.727986001129</v>
      </c>
      <c r="FQ394" s="48">
        <f t="shared" si="466"/>
        <v>4009.551381378179</v>
      </c>
      <c r="FR394" s="48">
        <f t="shared" si="466"/>
        <v>4187.9764178495079</v>
      </c>
      <c r="FS394" s="48">
        <f t="shared" si="466"/>
        <v>4374.341368443811</v>
      </c>
      <c r="FT394" s="48">
        <f t="shared" si="466"/>
        <v>4568.9995593395606</v>
      </c>
      <c r="FU394" s="48">
        <f t="shared" si="463"/>
        <v>4772.3200397301707</v>
      </c>
      <c r="FV394" s="48">
        <f t="shared" si="463"/>
        <v>4984.6882814981636</v>
      </c>
      <c r="FW394" s="48">
        <f t="shared" si="463"/>
        <v>5206.506910024832</v>
      </c>
      <c r="FX394" s="48">
        <f t="shared" si="463"/>
        <v>5438.1964675209365</v>
      </c>
      <c r="FY394" s="48">
        <f t="shared" si="463"/>
        <v>5680.1962103256183</v>
      </c>
      <c r="FZ394" s="48">
        <f t="shared" si="463"/>
        <v>5932.964941685108</v>
      </c>
      <c r="GA394" s="48">
        <f t="shared" si="463"/>
        <v>6196.9818815900953</v>
      </c>
      <c r="GB394" s="48">
        <f t="shared" si="463"/>
        <v>6472.7475753208546</v>
      </c>
      <c r="GC394" s="48">
        <f t="shared" si="463"/>
        <v>6760.7848424226322</v>
      </c>
      <c r="GD394" s="48">
        <f t="shared" si="463"/>
        <v>7061.6397679104393</v>
      </c>
      <c r="GE394" s="48">
        <f t="shared" si="463"/>
        <v>7375.882737582454</v>
      </c>
      <c r="GF394" s="48">
        <f t="shared" si="463"/>
        <v>7704.109519404873</v>
      </c>
      <c r="GG394" s="48">
        <f t="shared" si="463"/>
        <v>8046.9423930183893</v>
      </c>
      <c r="GH394" s="48">
        <f t="shared" si="463"/>
        <v>8405.0313295077067</v>
      </c>
      <c r="GI394" s="48">
        <f t="shared" si="463"/>
        <v>8779.055223670799</v>
      </c>
      <c r="GJ394" s="48">
        <f t="shared" si="460"/>
        <v>9169.7231811241491</v>
      </c>
      <c r="GK394" s="48">
        <f t="shared" si="460"/>
        <v>9577.7758626841733</v>
      </c>
      <c r="GL394" s="48">
        <f t="shared" si="460"/>
        <v>10003.98688857362</v>
      </c>
      <c r="GM394" s="48">
        <f t="shared" si="460"/>
        <v>10449.164305115146</v>
      </c>
      <c r="GN394" s="48">
        <f t="shared" si="460"/>
        <v>10914.152116692771</v>
      </c>
      <c r="GO394" s="48">
        <f t="shared" si="460"/>
        <v>11399.831885885598</v>
      </c>
      <c r="GP394" s="48">
        <f t="shared" si="460"/>
        <v>11907.124404807508</v>
      </c>
      <c r="GQ394" s="48">
        <f t="shared" si="460"/>
        <v>12436.991440821441</v>
      </c>
      <c r="GR394" s="48">
        <f t="shared" si="460"/>
        <v>12990.437559937995</v>
      </c>
      <c r="GS394" s="48">
        <f t="shared" si="460"/>
        <v>13568.512031355234</v>
      </c>
      <c r="GT394" s="48">
        <f t="shared" si="460"/>
        <v>14172.310816750542</v>
      </c>
      <c r="GU394" s="48">
        <f t="shared" si="460"/>
        <v>14802.978648095941</v>
      </c>
      <c r="GV394" s="48">
        <f t="shared" si="460"/>
        <v>15461.711197936211</v>
      </c>
      <c r="GW394" s="48">
        <f t="shared" si="460"/>
        <v>16149.757346244372</v>
      </c>
      <c r="GX394" s="48">
        <f t="shared" si="460"/>
        <v>16868.421548152248</v>
      </c>
      <c r="GY394" s="48">
        <f t="shared" si="460"/>
        <v>17619.066307045021</v>
      </c>
      <c r="GZ394" s="48">
        <f t="shared" si="459"/>
        <v>18403.114757708525</v>
      </c>
      <c r="HA394" s="48">
        <f t="shared" si="459"/>
        <v>19222.053364426552</v>
      </c>
      <c r="HB394" s="48">
        <f t="shared" si="459"/>
        <v>20077.434739143533</v>
      </c>
      <c r="HC394" s="48">
        <f t="shared" si="459"/>
        <v>20970.880585035418</v>
      </c>
      <c r="HD394" s="48">
        <f t="shared" si="459"/>
        <v>21904.084771069494</v>
      </c>
      <c r="HE394" s="48">
        <f t="shared" si="459"/>
        <v>22878.816543382087</v>
      </c>
      <c r="HF394" s="48">
        <f t="shared" si="459"/>
        <v>23896.92387956259</v>
      </c>
      <c r="HG394" s="48">
        <f t="shared" si="459"/>
        <v>24960.336992203123</v>
      </c>
      <c r="HH394" s="48">
        <f t="shared" si="459"/>
        <v>26071.071988356161</v>
      </c>
      <c r="HI394" s="48">
        <f t="shared" si="459"/>
        <v>27231.23469183801</v>
      </c>
      <c r="HJ394" s="48">
        <f t="shared" si="459"/>
        <v>28443.024635624803</v>
      </c>
      <c r="HK394" s="48">
        <f t="shared" si="459"/>
        <v>29708.739231910105</v>
      </c>
      <c r="HL394" s="48">
        <f t="shared" si="459"/>
        <v>31030.778127730104</v>
      </c>
      <c r="HM394" s="48">
        <f t="shared" si="459"/>
        <v>32411.647754414094</v>
      </c>
    </row>
    <row r="395" spans="1:221" x14ac:dyDescent="0.25">
      <c r="A395" s="21" t="s">
        <v>349</v>
      </c>
      <c r="B395" s="20" t="s">
        <v>348</v>
      </c>
      <c r="C395" s="19">
        <v>187.15</v>
      </c>
      <c r="D395" s="19">
        <v>298.61</v>
      </c>
      <c r="E395" s="18">
        <f t="shared" si="394"/>
        <v>55884.861500000006</v>
      </c>
      <c r="F395" s="16">
        <f t="shared" si="395"/>
        <v>2.2213078500000335E-3</v>
      </c>
      <c r="G395" s="17">
        <v>8.3051471819430029E-3</v>
      </c>
      <c r="H395" s="17">
        <f t="shared" si="409"/>
        <v>8.7162519674491828E-3</v>
      </c>
      <c r="I395" s="45">
        <f t="shared" si="410"/>
        <v>2.6027600000000004</v>
      </c>
      <c r="J395" s="17">
        <v>9.9000000000000005E-2</v>
      </c>
      <c r="K395" s="56">
        <f t="shared" si="396"/>
        <v>8.9916666666666673E-2</v>
      </c>
      <c r="L395" s="1">
        <f t="shared" si="397"/>
        <v>8.083333333333334E-2</v>
      </c>
      <c r="M395" s="1">
        <f t="shared" si="398"/>
        <v>7.1750000000000008E-2</v>
      </c>
      <c r="N395" s="1">
        <f t="shared" si="399"/>
        <v>6.2666666666666676E-2</v>
      </c>
      <c r="O395" s="1">
        <f t="shared" si="400"/>
        <v>5.3583333333333344E-2</v>
      </c>
      <c r="P395" s="5">
        <v>4.4499999999999998E-2</v>
      </c>
      <c r="Q395" s="1">
        <f t="shared" si="401"/>
        <v>5.6253409090042172E-2</v>
      </c>
      <c r="R395" s="16">
        <f t="shared" si="402"/>
        <v>1.2495613920097392E-4</v>
      </c>
      <c r="S395" s="16">
        <f t="shared" si="403"/>
        <v>2.2213078500000335E-3</v>
      </c>
      <c r="T395" s="8"/>
      <c r="U395" s="57">
        <f t="shared" si="404"/>
        <v>-298.61</v>
      </c>
      <c r="V395" s="48">
        <f t="shared" si="405"/>
        <v>2.8604332400000003</v>
      </c>
      <c r="W395" s="48">
        <f t="shared" si="406"/>
        <v>3.1436161307600003</v>
      </c>
      <c r="X395" s="48">
        <f t="shared" si="428"/>
        <v>3.4548341277052401</v>
      </c>
      <c r="Y395" s="48">
        <f t="shared" si="428"/>
        <v>3.7968627063480587</v>
      </c>
      <c r="Z395" s="48">
        <f t="shared" si="428"/>
        <v>4.1727521142765163</v>
      </c>
      <c r="AA395" s="48">
        <f t="shared" si="407"/>
        <v>4.5479520752185465</v>
      </c>
      <c r="AB395" s="48">
        <f t="shared" si="427"/>
        <v>4.9155782012987119</v>
      </c>
      <c r="AC395" s="48">
        <f t="shared" si="427"/>
        <v>5.2682709372418941</v>
      </c>
      <c r="AD395" s="48">
        <f t="shared" si="427"/>
        <v>5.5984159159757194</v>
      </c>
      <c r="AE395" s="48">
        <f t="shared" si="427"/>
        <v>5.8983977021400849</v>
      </c>
      <c r="AF395" s="48">
        <f t="shared" si="408"/>
        <v>6.1608763998853187</v>
      </c>
      <c r="AG395" s="48">
        <f t="shared" si="464"/>
        <v>6.4350353996802152</v>
      </c>
      <c r="AH395" s="48">
        <f t="shared" si="464"/>
        <v>6.7213944749659849</v>
      </c>
      <c r="AI395" s="48">
        <f t="shared" si="464"/>
        <v>7.0204965291019708</v>
      </c>
      <c r="AJ395" s="48">
        <f t="shared" si="464"/>
        <v>7.3329086246470085</v>
      </c>
      <c r="AK395" s="48">
        <f t="shared" si="464"/>
        <v>7.6592230584437999</v>
      </c>
      <c r="AL395" s="48">
        <f t="shared" si="464"/>
        <v>8.0000584845445495</v>
      </c>
      <c r="AM395" s="48">
        <f t="shared" si="464"/>
        <v>8.3560610871067826</v>
      </c>
      <c r="AN395" s="48">
        <f t="shared" si="464"/>
        <v>8.7279058054830347</v>
      </c>
      <c r="AO395" s="48">
        <f t="shared" si="464"/>
        <v>9.1162976138270295</v>
      </c>
      <c r="AP395" s="48">
        <f t="shared" si="464"/>
        <v>9.5219728576423321</v>
      </c>
      <c r="AQ395" s="48">
        <f t="shared" si="464"/>
        <v>9.9457006498074154</v>
      </c>
      <c r="AR395" s="48">
        <f t="shared" si="464"/>
        <v>10.388284328723845</v>
      </c>
      <c r="AS395" s="48">
        <f t="shared" si="464"/>
        <v>10.850562981352056</v>
      </c>
      <c r="AT395" s="48">
        <f t="shared" si="464"/>
        <v>11.333413034022222</v>
      </c>
      <c r="AU395" s="48">
        <f t="shared" si="464"/>
        <v>11.837749914036211</v>
      </c>
      <c r="AV395" s="48">
        <f t="shared" si="464"/>
        <v>12.364529785210822</v>
      </c>
      <c r="AW395" s="48">
        <f t="shared" si="461"/>
        <v>12.914751360652703</v>
      </c>
      <c r="AX395" s="48">
        <f t="shared" si="461"/>
        <v>13.489457796201748</v>
      </c>
      <c r="AY395" s="48">
        <f t="shared" si="461"/>
        <v>14.089738668132725</v>
      </c>
      <c r="AZ395" s="48">
        <f t="shared" si="461"/>
        <v>14.716732038864631</v>
      </c>
      <c r="BA395" s="48">
        <f t="shared" si="461"/>
        <v>15.371626614594106</v>
      </c>
      <c r="BB395" s="48">
        <f t="shared" si="461"/>
        <v>16.055663998943544</v>
      </c>
      <c r="BC395" s="48">
        <f t="shared" si="461"/>
        <v>16.77014104689653</v>
      </c>
      <c r="BD395" s="48">
        <f t="shared" si="461"/>
        <v>17.516412323483426</v>
      </c>
      <c r="BE395" s="48">
        <f t="shared" si="461"/>
        <v>18.295892671878438</v>
      </c>
      <c r="BF395" s="48">
        <f t="shared" si="461"/>
        <v>19.110059895777027</v>
      </c>
      <c r="BG395" s="48">
        <f t="shared" si="461"/>
        <v>19.960457561139105</v>
      </c>
      <c r="BH395" s="48">
        <f t="shared" si="461"/>
        <v>20.848697922609794</v>
      </c>
      <c r="BI395" s="48">
        <f t="shared" si="461"/>
        <v>21.77646498016593</v>
      </c>
      <c r="BJ395" s="48">
        <f t="shared" si="461"/>
        <v>22.745517671783315</v>
      </c>
      <c r="BK395" s="48">
        <f t="shared" si="461"/>
        <v>23.75769320817767</v>
      </c>
      <c r="BL395" s="48">
        <f t="shared" si="450"/>
        <v>24.814910555941577</v>
      </c>
      <c r="BM395" s="48">
        <f t="shared" si="465"/>
        <v>25.919174075680978</v>
      </c>
      <c r="BN395" s="48">
        <f t="shared" si="465"/>
        <v>27.07257732204878</v>
      </c>
      <c r="BO395" s="48">
        <f t="shared" si="465"/>
        <v>28.277307012879948</v>
      </c>
      <c r="BP395" s="48">
        <f t="shared" si="465"/>
        <v>29.535647174953105</v>
      </c>
      <c r="BQ395" s="48">
        <f t="shared" si="465"/>
        <v>30.849983474238517</v>
      </c>
      <c r="BR395" s="48">
        <f t="shared" si="465"/>
        <v>32.222807738842128</v>
      </c>
      <c r="BS395" s="48">
        <f t="shared" si="465"/>
        <v>33.6567226832206</v>
      </c>
      <c r="BT395" s="48">
        <f t="shared" si="465"/>
        <v>35.154446842623919</v>
      </c>
      <c r="BU395" s="48">
        <f t="shared" si="465"/>
        <v>36.718819727120682</v>
      </c>
      <c r="BV395" s="48">
        <f t="shared" si="465"/>
        <v>38.352807204977552</v>
      </c>
      <c r="BW395" s="48">
        <f t="shared" si="465"/>
        <v>40.059507125599055</v>
      </c>
      <c r="BX395" s="48">
        <f t="shared" si="465"/>
        <v>41.84215519268821</v>
      </c>
      <c r="BY395" s="48">
        <f t="shared" si="465"/>
        <v>43.704131098762836</v>
      </c>
      <c r="BZ395" s="48">
        <f t="shared" si="465"/>
        <v>45.648964932657783</v>
      </c>
      <c r="CA395" s="48">
        <f t="shared" si="465"/>
        <v>47.680343872161053</v>
      </c>
      <c r="CB395" s="48">
        <f t="shared" si="465"/>
        <v>49.802119174472217</v>
      </c>
      <c r="CC395" s="48">
        <f t="shared" si="462"/>
        <v>52.018313477736228</v>
      </c>
      <c r="CD395" s="48">
        <f t="shared" si="462"/>
        <v>54.333128427495488</v>
      </c>
      <c r="CE395" s="48">
        <f t="shared" si="462"/>
        <v>56.750952642519039</v>
      </c>
      <c r="CF395" s="48">
        <f t="shared" si="462"/>
        <v>59.276370035111135</v>
      </c>
      <c r="CG395" s="48">
        <f t="shared" si="462"/>
        <v>61.914168501673579</v>
      </c>
      <c r="CH395" s="48">
        <f t="shared" si="462"/>
        <v>64.66934899999805</v>
      </c>
      <c r="CI395" s="48">
        <f t="shared" si="462"/>
        <v>67.547135030497955</v>
      </c>
      <c r="CJ395" s="48">
        <f t="shared" si="462"/>
        <v>70.552982539355114</v>
      </c>
      <c r="CK395" s="48">
        <f t="shared" si="462"/>
        <v>73.692590262356418</v>
      </c>
      <c r="CL395" s="48">
        <f t="shared" si="462"/>
        <v>76.971910529031277</v>
      </c>
      <c r="CM395" s="48">
        <f t="shared" si="462"/>
        <v>80.397160547573165</v>
      </c>
      <c r="CN395" s="48">
        <f t="shared" si="462"/>
        <v>83.974834191940175</v>
      </c>
      <c r="CO395" s="48">
        <f t="shared" si="462"/>
        <v>87.711714313481508</v>
      </c>
      <c r="CP395" s="48">
        <f t="shared" si="462"/>
        <v>91.614885600431435</v>
      </c>
      <c r="CQ395" s="48">
        <f t="shared" si="462"/>
        <v>95.691748009650638</v>
      </c>
      <c r="CR395" s="48">
        <f t="shared" si="452"/>
        <v>99.950030796080085</v>
      </c>
      <c r="CS395" s="48">
        <f t="shared" si="469"/>
        <v>104.39780716650564</v>
      </c>
      <c r="CT395" s="48">
        <f t="shared" si="469"/>
        <v>109.04350958541514</v>
      </c>
      <c r="CU395" s="48">
        <f t="shared" si="469"/>
        <v>113.8959457619661</v>
      </c>
      <c r="CV395" s="48">
        <f t="shared" si="469"/>
        <v>118.96431534837359</v>
      </c>
      <c r="CW395" s="48">
        <f t="shared" si="469"/>
        <v>124.25822738137622</v>
      </c>
      <c r="CX395" s="48">
        <f t="shared" si="469"/>
        <v>129.78771849984744</v>
      </c>
      <c r="CY395" s="48">
        <f t="shared" si="469"/>
        <v>135.56327197309065</v>
      </c>
      <c r="CZ395" s="48">
        <f t="shared" si="469"/>
        <v>141.59583757589317</v>
      </c>
      <c r="DA395" s="48">
        <f t="shared" si="469"/>
        <v>147.89685234802042</v>
      </c>
      <c r="DB395" s="48">
        <f t="shared" si="469"/>
        <v>154.47826227750733</v>
      </c>
      <c r="DC395" s="48">
        <f t="shared" si="469"/>
        <v>161.3525449488564</v>
      </c>
      <c r="DD395" s="48">
        <f t="shared" si="469"/>
        <v>168.53273319908052</v>
      </c>
      <c r="DE395" s="48">
        <f t="shared" si="469"/>
        <v>176.0324398264396</v>
      </c>
      <c r="DF395" s="48">
        <f t="shared" si="469"/>
        <v>183.86588339871616</v>
      </c>
      <c r="DG395" s="48">
        <f t="shared" si="469"/>
        <v>192.04791520995903</v>
      </c>
      <c r="DH395" s="48">
        <f t="shared" si="469"/>
        <v>200.59404743680221</v>
      </c>
      <c r="DI395" s="48">
        <f t="shared" si="467"/>
        <v>209.5204825477399</v>
      </c>
      <c r="DJ395" s="48">
        <f t="shared" si="467"/>
        <v>218.84414402111432</v>
      </c>
      <c r="DK395" s="48">
        <f t="shared" si="467"/>
        <v>228.58270843005391</v>
      </c>
      <c r="DL395" s="48">
        <f t="shared" si="467"/>
        <v>238.7546389551913</v>
      </c>
      <c r="DM395" s="48">
        <f t="shared" si="467"/>
        <v>249.37922038869729</v>
      </c>
      <c r="DN395" s="48">
        <f t="shared" si="467"/>
        <v>260.47659569599432</v>
      </c>
      <c r="DO395" s="48">
        <f t="shared" si="467"/>
        <v>272.06780420446609</v>
      </c>
      <c r="DP395" s="48">
        <f t="shared" si="467"/>
        <v>284.17482149156484</v>
      </c>
      <c r="DQ395" s="48">
        <f t="shared" si="467"/>
        <v>296.82060104793948</v>
      </c>
      <c r="DR395" s="48">
        <f t="shared" si="467"/>
        <v>310.02911779457276</v>
      </c>
      <c r="DS395" s="48">
        <f t="shared" si="467"/>
        <v>323.82541353643126</v>
      </c>
      <c r="DT395" s="48">
        <f t="shared" si="467"/>
        <v>338.23564443880247</v>
      </c>
      <c r="DU395" s="48">
        <f t="shared" si="467"/>
        <v>353.28713061632919</v>
      </c>
      <c r="DV395" s="48">
        <f t="shared" si="467"/>
        <v>369.00840792875584</v>
      </c>
      <c r="DW395" s="48">
        <f t="shared" si="467"/>
        <v>385.42928208158548</v>
      </c>
      <c r="DX395" s="48">
        <f t="shared" si="456"/>
        <v>402.58088513421603</v>
      </c>
      <c r="DY395" s="48">
        <f t="shared" si="470"/>
        <v>420.49573452268862</v>
      </c>
      <c r="DZ395" s="48">
        <f t="shared" si="470"/>
        <v>439.20779470894826</v>
      </c>
      <c r="EA395" s="48">
        <f t="shared" si="470"/>
        <v>458.75254157349644</v>
      </c>
      <c r="EB395" s="48">
        <f t="shared" si="470"/>
        <v>479.16702967351705</v>
      </c>
      <c r="EC395" s="48">
        <f t="shared" si="470"/>
        <v>500.48996249398857</v>
      </c>
      <c r="ED395" s="48">
        <f t="shared" si="470"/>
        <v>522.76176582497101</v>
      </c>
      <c r="EE395" s="48">
        <f t="shared" si="470"/>
        <v>546.0246644041822</v>
      </c>
      <c r="EF395" s="48">
        <f t="shared" si="470"/>
        <v>570.32276197016836</v>
      </c>
      <c r="EG395" s="48">
        <f t="shared" si="470"/>
        <v>595.70212487784079</v>
      </c>
      <c r="EH395" s="48">
        <f t="shared" si="470"/>
        <v>622.21086943490468</v>
      </c>
      <c r="EI395" s="48">
        <f t="shared" si="470"/>
        <v>649.89925312475793</v>
      </c>
      <c r="EJ395" s="48">
        <f t="shared" si="470"/>
        <v>678.81976988880967</v>
      </c>
      <c r="EK395" s="48">
        <f t="shared" si="470"/>
        <v>709.0272496488617</v>
      </c>
      <c r="EL395" s="48">
        <f t="shared" si="470"/>
        <v>740.57896225823606</v>
      </c>
      <c r="EM395" s="48">
        <f t="shared" si="470"/>
        <v>773.53472607872754</v>
      </c>
      <c r="EN395" s="48">
        <f t="shared" si="470"/>
        <v>807.95702138923093</v>
      </c>
      <c r="EO395" s="48">
        <f t="shared" si="468"/>
        <v>843.91110884105171</v>
      </c>
      <c r="EP395" s="48">
        <f t="shared" si="468"/>
        <v>881.46515318447848</v>
      </c>
      <c r="EQ395" s="48">
        <f t="shared" si="468"/>
        <v>920.6903525011877</v>
      </c>
      <c r="ER395" s="48">
        <f t="shared" si="468"/>
        <v>961.6610731874905</v>
      </c>
      <c r="ES395" s="48">
        <f t="shared" si="468"/>
        <v>1004.4549909443338</v>
      </c>
      <c r="ET395" s="48">
        <f t="shared" si="468"/>
        <v>1049.1532380413566</v>
      </c>
      <c r="EU395" s="48">
        <f t="shared" si="468"/>
        <v>1095.8405571341971</v>
      </c>
      <c r="EV395" s="48">
        <f t="shared" si="468"/>
        <v>1144.6054619266688</v>
      </c>
      <c r="EW395" s="48">
        <f t="shared" si="468"/>
        <v>1195.5404049824056</v>
      </c>
      <c r="EX395" s="48">
        <f t="shared" si="468"/>
        <v>1248.7419530041225</v>
      </c>
      <c r="EY395" s="48">
        <f t="shared" si="468"/>
        <v>1304.3109699128058</v>
      </c>
      <c r="EZ395" s="48">
        <f t="shared" si="468"/>
        <v>1362.3528080739256</v>
      </c>
      <c r="FA395" s="48">
        <f t="shared" si="468"/>
        <v>1422.9775080332154</v>
      </c>
      <c r="FB395" s="48">
        <f t="shared" si="468"/>
        <v>1486.3000071406934</v>
      </c>
      <c r="FC395" s="48">
        <f t="shared" si="468"/>
        <v>1552.4403574584542</v>
      </c>
      <c r="FD395" s="48">
        <f t="shared" si="458"/>
        <v>1621.5239533653553</v>
      </c>
      <c r="FE395" s="48">
        <f t="shared" si="466"/>
        <v>1693.6817692901136</v>
      </c>
      <c r="FF395" s="48">
        <f t="shared" si="466"/>
        <v>1769.0506080235236</v>
      </c>
      <c r="FG395" s="48">
        <f t="shared" si="466"/>
        <v>1847.7733600805705</v>
      </c>
      <c r="FH395" s="48">
        <f t="shared" si="466"/>
        <v>1929.9992746041557</v>
      </c>
      <c r="FI395" s="48">
        <f t="shared" si="466"/>
        <v>2015.8842423240405</v>
      </c>
      <c r="FJ395" s="48">
        <f t="shared" si="466"/>
        <v>2105.5910911074602</v>
      </c>
      <c r="FK395" s="48">
        <f t="shared" si="466"/>
        <v>2199.289894661742</v>
      </c>
      <c r="FL395" s="48">
        <f t="shared" si="466"/>
        <v>2297.1582949741896</v>
      </c>
      <c r="FM395" s="48">
        <f t="shared" si="466"/>
        <v>2399.3818391005411</v>
      </c>
      <c r="FN395" s="48">
        <f t="shared" si="466"/>
        <v>2506.1543309405151</v>
      </c>
      <c r="FO395" s="48">
        <f t="shared" si="466"/>
        <v>2617.6781986673682</v>
      </c>
      <c r="FP395" s="48">
        <f t="shared" si="466"/>
        <v>2734.1648785080661</v>
      </c>
      <c r="FQ395" s="48">
        <f t="shared" si="466"/>
        <v>2855.8352156016749</v>
      </c>
      <c r="FR395" s="48">
        <f t="shared" si="466"/>
        <v>2982.9198826959496</v>
      </c>
      <c r="FS395" s="48">
        <f t="shared" si="466"/>
        <v>3115.6598174759192</v>
      </c>
      <c r="FT395" s="48">
        <f t="shared" si="466"/>
        <v>3254.3066793535977</v>
      </c>
      <c r="FU395" s="48">
        <f t="shared" si="463"/>
        <v>3399.1233265848327</v>
      </c>
      <c r="FV395" s="48">
        <f t="shared" si="463"/>
        <v>3550.3843146178579</v>
      </c>
      <c r="FW395" s="48">
        <f t="shared" si="463"/>
        <v>3708.3764166183523</v>
      </c>
      <c r="FX395" s="48">
        <f t="shared" si="463"/>
        <v>3873.3991671578688</v>
      </c>
      <c r="FY395" s="48">
        <f t="shared" si="463"/>
        <v>4045.7654300963941</v>
      </c>
      <c r="FZ395" s="48">
        <f t="shared" si="463"/>
        <v>4225.8019917356833</v>
      </c>
      <c r="GA395" s="48">
        <f t="shared" si="463"/>
        <v>4413.850180367921</v>
      </c>
      <c r="GB395" s="48">
        <f t="shared" si="463"/>
        <v>4610.2665133942937</v>
      </c>
      <c r="GC395" s="48">
        <f t="shared" si="463"/>
        <v>4815.42337324034</v>
      </c>
      <c r="GD395" s="48">
        <f t="shared" si="463"/>
        <v>5029.7097133495354</v>
      </c>
      <c r="GE395" s="48">
        <f t="shared" si="463"/>
        <v>5253.5317955935898</v>
      </c>
      <c r="GF395" s="48">
        <f t="shared" si="463"/>
        <v>5487.313960497504</v>
      </c>
      <c r="GG395" s="48">
        <f t="shared" si="463"/>
        <v>5731.4994317396431</v>
      </c>
      <c r="GH395" s="48">
        <f t="shared" si="463"/>
        <v>5986.5511564520575</v>
      </c>
      <c r="GI395" s="48">
        <f t="shared" si="463"/>
        <v>6252.9526829141741</v>
      </c>
      <c r="GJ395" s="48">
        <f t="shared" si="460"/>
        <v>6531.2090773038544</v>
      </c>
      <c r="GK395" s="48">
        <f t="shared" si="460"/>
        <v>6821.8478812438761</v>
      </c>
      <c r="GL395" s="48">
        <f t="shared" si="460"/>
        <v>7125.420111959229</v>
      </c>
      <c r="GM395" s="48">
        <f t="shared" si="460"/>
        <v>7442.5013069414144</v>
      </c>
      <c r="GN395" s="48">
        <f t="shared" si="460"/>
        <v>7773.6926151003072</v>
      </c>
      <c r="GO395" s="48">
        <f t="shared" si="460"/>
        <v>8119.621936472271</v>
      </c>
      <c r="GP395" s="48">
        <f t="shared" si="460"/>
        <v>8480.9451126452877</v>
      </c>
      <c r="GQ395" s="48">
        <f t="shared" si="460"/>
        <v>8858.3471701580038</v>
      </c>
      <c r="GR395" s="48">
        <f t="shared" si="460"/>
        <v>9252.5436192300349</v>
      </c>
      <c r="GS395" s="48">
        <f t="shared" si="460"/>
        <v>9664.2818102857709</v>
      </c>
      <c r="GT395" s="48">
        <f t="shared" si="460"/>
        <v>10094.342350843488</v>
      </c>
      <c r="GU395" s="48">
        <f t="shared" si="460"/>
        <v>10543.540585456023</v>
      </c>
      <c r="GV395" s="48">
        <f t="shared" si="460"/>
        <v>11012.728141508816</v>
      </c>
      <c r="GW395" s="48">
        <f t="shared" si="460"/>
        <v>11502.794543805958</v>
      </c>
      <c r="GX395" s="48">
        <f t="shared" si="460"/>
        <v>12014.668901005323</v>
      </c>
      <c r="GY395" s="48">
        <f t="shared" si="460"/>
        <v>12549.321667100059</v>
      </c>
      <c r="GZ395" s="48">
        <f t="shared" si="459"/>
        <v>13107.766481286011</v>
      </c>
      <c r="HA395" s="48">
        <f t="shared" si="459"/>
        <v>13691.062089703239</v>
      </c>
      <c r="HB395" s="48">
        <f t="shared" si="459"/>
        <v>14300.314352695032</v>
      </c>
      <c r="HC395" s="48">
        <f t="shared" si="459"/>
        <v>14936.678341389961</v>
      </c>
      <c r="HD395" s="48">
        <f t="shared" si="459"/>
        <v>15601.360527581814</v>
      </c>
      <c r="HE395" s="48">
        <f t="shared" si="459"/>
        <v>16295.621071059204</v>
      </c>
      <c r="HF395" s="48">
        <f t="shared" si="459"/>
        <v>17020.776208721338</v>
      </c>
      <c r="HG395" s="48">
        <f t="shared" si="459"/>
        <v>17778.200750009437</v>
      </c>
      <c r="HH395" s="48">
        <f t="shared" si="459"/>
        <v>18569.330683384858</v>
      </c>
      <c r="HI395" s="48">
        <f t="shared" si="459"/>
        <v>19395.665898795483</v>
      </c>
      <c r="HJ395" s="48">
        <f t="shared" si="459"/>
        <v>20258.773031291883</v>
      </c>
      <c r="HK395" s="48">
        <f t="shared" si="459"/>
        <v>21160.28843118437</v>
      </c>
      <c r="HL395" s="48">
        <f t="shared" si="459"/>
        <v>22101.921266372075</v>
      </c>
      <c r="HM395" s="48">
        <f t="shared" si="459"/>
        <v>23085.456762725633</v>
      </c>
    </row>
    <row r="396" spans="1:221" x14ac:dyDescent="0.25">
      <c r="A396" s="21" t="s">
        <v>1568</v>
      </c>
      <c r="B396" s="20" t="s">
        <v>1569</v>
      </c>
      <c r="C396" s="19">
        <v>40.962000000000003</v>
      </c>
      <c r="D396" s="19">
        <v>2329.84</v>
      </c>
      <c r="E396" s="18">
        <f t="shared" si="394"/>
        <v>95434.906080000015</v>
      </c>
      <c r="F396" s="16">
        <f t="shared" si="395"/>
        <v>0</v>
      </c>
      <c r="G396" s="17" t="s">
        <v>227</v>
      </c>
      <c r="H396" s="17" t="str">
        <f t="shared" si="409"/>
        <v>n/a</v>
      </c>
      <c r="I396" s="45" t="str">
        <f t="shared" si="410"/>
        <v>n/a</v>
      </c>
      <c r="J396" s="17">
        <v>0.31874999999999998</v>
      </c>
      <c r="K396" s="56">
        <f t="shared" si="396"/>
        <v>0.27304166666666663</v>
      </c>
      <c r="L396" s="1">
        <f t="shared" si="397"/>
        <v>0.2273333333333333</v>
      </c>
      <c r="M396" s="1">
        <f t="shared" si="398"/>
        <v>0.18162499999999998</v>
      </c>
      <c r="N396" s="1">
        <f t="shared" si="399"/>
        <v>0.13591666666666666</v>
      </c>
      <c r="O396" s="1">
        <f t="shared" si="400"/>
        <v>9.0208333333333335E-2</v>
      </c>
      <c r="P396" s="5">
        <v>4.4499999999999998E-2</v>
      </c>
      <c r="Q396" s="1" t="str">
        <f t="shared" si="401"/>
        <v>n/a</v>
      </c>
      <c r="R396" s="16" t="str">
        <f t="shared" si="402"/>
        <v>n/a</v>
      </c>
      <c r="S396" s="16">
        <f t="shared" si="403"/>
        <v>0</v>
      </c>
      <c r="T396" s="8"/>
      <c r="U396" s="57">
        <f t="shared" si="404"/>
        <v>-2329.84</v>
      </c>
      <c r="V396" s="48" t="str">
        <f t="shared" si="405"/>
        <v>n/a</v>
      </c>
      <c r="W396" s="48" t="str">
        <f t="shared" si="406"/>
        <v>n/a</v>
      </c>
      <c r="X396" s="48" t="str">
        <f t="shared" si="428"/>
        <v>n/a</v>
      </c>
      <c r="Y396" s="48" t="str">
        <f t="shared" si="428"/>
        <v>n/a</v>
      </c>
      <c r="Z396" s="48" t="str">
        <f t="shared" si="428"/>
        <v>n/a</v>
      </c>
      <c r="AA396" s="48" t="str">
        <f t="shared" si="407"/>
        <v>n/a</v>
      </c>
      <c r="AB396" s="48" t="str">
        <f t="shared" si="427"/>
        <v>n/a</v>
      </c>
      <c r="AC396" s="48" t="str">
        <f t="shared" si="427"/>
        <v>n/a</v>
      </c>
      <c r="AD396" s="48" t="str">
        <f t="shared" si="427"/>
        <v>n/a</v>
      </c>
      <c r="AE396" s="48" t="str">
        <f t="shared" si="427"/>
        <v>n/a</v>
      </c>
      <c r="AF396" s="48" t="str">
        <f t="shared" si="408"/>
        <v>n/a</v>
      </c>
      <c r="AG396" s="48" t="str">
        <f t="shared" si="464"/>
        <v>n/a</v>
      </c>
      <c r="AH396" s="48" t="str">
        <f t="shared" si="464"/>
        <v>n/a</v>
      </c>
      <c r="AI396" s="48" t="str">
        <f t="shared" si="464"/>
        <v>n/a</v>
      </c>
      <c r="AJ396" s="48" t="str">
        <f t="shared" si="464"/>
        <v>n/a</v>
      </c>
      <c r="AK396" s="48" t="str">
        <f t="shared" si="464"/>
        <v>n/a</v>
      </c>
      <c r="AL396" s="48" t="str">
        <f t="shared" si="464"/>
        <v>n/a</v>
      </c>
      <c r="AM396" s="48" t="str">
        <f t="shared" si="464"/>
        <v>n/a</v>
      </c>
      <c r="AN396" s="48" t="str">
        <f t="shared" si="464"/>
        <v>n/a</v>
      </c>
      <c r="AO396" s="48" t="str">
        <f t="shared" si="464"/>
        <v>n/a</v>
      </c>
      <c r="AP396" s="48" t="str">
        <f t="shared" si="464"/>
        <v>n/a</v>
      </c>
      <c r="AQ396" s="48" t="str">
        <f t="shared" si="464"/>
        <v>n/a</v>
      </c>
      <c r="AR396" s="48" t="str">
        <f t="shared" si="464"/>
        <v>n/a</v>
      </c>
      <c r="AS396" s="48" t="str">
        <f t="shared" si="464"/>
        <v>n/a</v>
      </c>
      <c r="AT396" s="48" t="str">
        <f t="shared" si="464"/>
        <v>n/a</v>
      </c>
      <c r="AU396" s="48" t="str">
        <f t="shared" si="464"/>
        <v>n/a</v>
      </c>
      <c r="AV396" s="48" t="str">
        <f t="shared" si="464"/>
        <v>n/a</v>
      </c>
      <c r="AW396" s="48" t="str">
        <f t="shared" si="461"/>
        <v>n/a</v>
      </c>
      <c r="AX396" s="48" t="str">
        <f t="shared" si="461"/>
        <v>n/a</v>
      </c>
      <c r="AY396" s="48" t="str">
        <f t="shared" si="461"/>
        <v>n/a</v>
      </c>
      <c r="AZ396" s="48" t="str">
        <f t="shared" si="461"/>
        <v>n/a</v>
      </c>
      <c r="BA396" s="48" t="str">
        <f t="shared" si="461"/>
        <v>n/a</v>
      </c>
      <c r="BB396" s="48" t="str">
        <f t="shared" si="461"/>
        <v>n/a</v>
      </c>
      <c r="BC396" s="48" t="str">
        <f t="shared" si="461"/>
        <v>n/a</v>
      </c>
      <c r="BD396" s="48" t="str">
        <f t="shared" si="461"/>
        <v>n/a</v>
      </c>
      <c r="BE396" s="48" t="str">
        <f t="shared" si="461"/>
        <v>n/a</v>
      </c>
      <c r="BF396" s="48" t="str">
        <f t="shared" si="461"/>
        <v>n/a</v>
      </c>
      <c r="BG396" s="48" t="str">
        <f t="shared" si="461"/>
        <v>n/a</v>
      </c>
      <c r="BH396" s="48" t="str">
        <f t="shared" si="461"/>
        <v>n/a</v>
      </c>
      <c r="BI396" s="48" t="str">
        <f t="shared" si="461"/>
        <v>n/a</v>
      </c>
      <c r="BJ396" s="48" t="str">
        <f t="shared" si="461"/>
        <v>n/a</v>
      </c>
      <c r="BK396" s="48" t="str">
        <f t="shared" si="461"/>
        <v>n/a</v>
      </c>
      <c r="BL396" s="48" t="str">
        <f t="shared" si="450"/>
        <v>n/a</v>
      </c>
      <c r="BM396" s="48" t="str">
        <f t="shared" si="465"/>
        <v>n/a</v>
      </c>
      <c r="BN396" s="48" t="str">
        <f t="shared" si="465"/>
        <v>n/a</v>
      </c>
      <c r="BO396" s="48" t="str">
        <f t="shared" si="465"/>
        <v>n/a</v>
      </c>
      <c r="BP396" s="48" t="str">
        <f t="shared" si="465"/>
        <v>n/a</v>
      </c>
      <c r="BQ396" s="48" t="str">
        <f t="shared" si="465"/>
        <v>n/a</v>
      </c>
      <c r="BR396" s="48" t="str">
        <f t="shared" si="465"/>
        <v>n/a</v>
      </c>
      <c r="BS396" s="48" t="str">
        <f t="shared" si="465"/>
        <v>n/a</v>
      </c>
      <c r="BT396" s="48" t="str">
        <f t="shared" si="465"/>
        <v>n/a</v>
      </c>
      <c r="BU396" s="48" t="str">
        <f t="shared" si="465"/>
        <v>n/a</v>
      </c>
      <c r="BV396" s="48" t="str">
        <f t="shared" si="465"/>
        <v>n/a</v>
      </c>
      <c r="BW396" s="48" t="str">
        <f t="shared" si="465"/>
        <v>n/a</v>
      </c>
      <c r="BX396" s="48" t="str">
        <f t="shared" si="465"/>
        <v>n/a</v>
      </c>
      <c r="BY396" s="48" t="str">
        <f t="shared" si="465"/>
        <v>n/a</v>
      </c>
      <c r="BZ396" s="48" t="str">
        <f t="shared" si="465"/>
        <v>n/a</v>
      </c>
      <c r="CA396" s="48" t="str">
        <f t="shared" si="465"/>
        <v>n/a</v>
      </c>
      <c r="CB396" s="48" t="str">
        <f t="shared" si="465"/>
        <v>n/a</v>
      </c>
      <c r="CC396" s="48" t="str">
        <f t="shared" si="462"/>
        <v>n/a</v>
      </c>
      <c r="CD396" s="48" t="str">
        <f t="shared" si="462"/>
        <v>n/a</v>
      </c>
      <c r="CE396" s="48" t="str">
        <f t="shared" si="462"/>
        <v>n/a</v>
      </c>
      <c r="CF396" s="48" t="str">
        <f t="shared" si="462"/>
        <v>n/a</v>
      </c>
      <c r="CG396" s="48" t="str">
        <f t="shared" si="462"/>
        <v>n/a</v>
      </c>
      <c r="CH396" s="48" t="str">
        <f t="shared" si="462"/>
        <v>n/a</v>
      </c>
      <c r="CI396" s="48" t="str">
        <f t="shared" si="462"/>
        <v>n/a</v>
      </c>
      <c r="CJ396" s="48" t="str">
        <f t="shared" si="462"/>
        <v>n/a</v>
      </c>
      <c r="CK396" s="48" t="str">
        <f t="shared" si="462"/>
        <v>n/a</v>
      </c>
      <c r="CL396" s="48" t="str">
        <f t="shared" si="462"/>
        <v>n/a</v>
      </c>
      <c r="CM396" s="48" t="str">
        <f t="shared" si="462"/>
        <v>n/a</v>
      </c>
      <c r="CN396" s="48" t="str">
        <f t="shared" si="462"/>
        <v>n/a</v>
      </c>
      <c r="CO396" s="48" t="str">
        <f t="shared" si="462"/>
        <v>n/a</v>
      </c>
      <c r="CP396" s="48" t="str">
        <f t="shared" si="462"/>
        <v>n/a</v>
      </c>
      <c r="CQ396" s="48" t="str">
        <f t="shared" si="462"/>
        <v>n/a</v>
      </c>
      <c r="CR396" s="48" t="str">
        <f t="shared" si="452"/>
        <v>n/a</v>
      </c>
      <c r="CS396" s="48" t="str">
        <f t="shared" si="469"/>
        <v>n/a</v>
      </c>
      <c r="CT396" s="48" t="str">
        <f t="shared" si="469"/>
        <v>n/a</v>
      </c>
      <c r="CU396" s="48" t="str">
        <f t="shared" si="469"/>
        <v>n/a</v>
      </c>
      <c r="CV396" s="48" t="str">
        <f t="shared" si="469"/>
        <v>n/a</v>
      </c>
      <c r="CW396" s="48" t="str">
        <f t="shared" si="469"/>
        <v>n/a</v>
      </c>
      <c r="CX396" s="48" t="str">
        <f t="shared" si="469"/>
        <v>n/a</v>
      </c>
      <c r="CY396" s="48" t="str">
        <f t="shared" si="469"/>
        <v>n/a</v>
      </c>
      <c r="CZ396" s="48" t="str">
        <f t="shared" si="469"/>
        <v>n/a</v>
      </c>
      <c r="DA396" s="48" t="str">
        <f t="shared" si="469"/>
        <v>n/a</v>
      </c>
      <c r="DB396" s="48" t="str">
        <f t="shared" si="469"/>
        <v>n/a</v>
      </c>
      <c r="DC396" s="48" t="str">
        <f t="shared" si="469"/>
        <v>n/a</v>
      </c>
      <c r="DD396" s="48" t="str">
        <f t="shared" si="469"/>
        <v>n/a</v>
      </c>
      <c r="DE396" s="48" t="str">
        <f t="shared" si="469"/>
        <v>n/a</v>
      </c>
      <c r="DF396" s="48" t="str">
        <f t="shared" si="469"/>
        <v>n/a</v>
      </c>
      <c r="DG396" s="48" t="str">
        <f t="shared" si="469"/>
        <v>n/a</v>
      </c>
      <c r="DH396" s="48" t="str">
        <f t="shared" si="469"/>
        <v>n/a</v>
      </c>
      <c r="DI396" s="48" t="str">
        <f t="shared" si="467"/>
        <v>n/a</v>
      </c>
      <c r="DJ396" s="48" t="str">
        <f t="shared" si="467"/>
        <v>n/a</v>
      </c>
      <c r="DK396" s="48" t="str">
        <f t="shared" si="467"/>
        <v>n/a</v>
      </c>
      <c r="DL396" s="48" t="str">
        <f t="shared" si="467"/>
        <v>n/a</v>
      </c>
      <c r="DM396" s="48" t="str">
        <f t="shared" si="467"/>
        <v>n/a</v>
      </c>
      <c r="DN396" s="48" t="str">
        <f t="shared" si="467"/>
        <v>n/a</v>
      </c>
      <c r="DO396" s="48" t="str">
        <f t="shared" si="467"/>
        <v>n/a</v>
      </c>
      <c r="DP396" s="48" t="str">
        <f t="shared" si="467"/>
        <v>n/a</v>
      </c>
      <c r="DQ396" s="48" t="str">
        <f t="shared" si="467"/>
        <v>n/a</v>
      </c>
      <c r="DR396" s="48" t="str">
        <f t="shared" si="467"/>
        <v>n/a</v>
      </c>
      <c r="DS396" s="48" t="str">
        <f t="shared" si="467"/>
        <v>n/a</v>
      </c>
      <c r="DT396" s="48" t="str">
        <f t="shared" si="467"/>
        <v>n/a</v>
      </c>
      <c r="DU396" s="48" t="str">
        <f t="shared" si="467"/>
        <v>n/a</v>
      </c>
      <c r="DV396" s="48" t="str">
        <f t="shared" si="467"/>
        <v>n/a</v>
      </c>
      <c r="DW396" s="48" t="str">
        <f t="shared" si="467"/>
        <v>n/a</v>
      </c>
      <c r="DX396" s="48" t="str">
        <f t="shared" si="456"/>
        <v>n/a</v>
      </c>
      <c r="DY396" s="48" t="str">
        <f t="shared" si="470"/>
        <v>n/a</v>
      </c>
      <c r="DZ396" s="48" t="str">
        <f t="shared" si="470"/>
        <v>n/a</v>
      </c>
      <c r="EA396" s="48" t="str">
        <f t="shared" si="470"/>
        <v>n/a</v>
      </c>
      <c r="EB396" s="48" t="str">
        <f t="shared" si="470"/>
        <v>n/a</v>
      </c>
      <c r="EC396" s="48" t="str">
        <f t="shared" si="470"/>
        <v>n/a</v>
      </c>
      <c r="ED396" s="48" t="str">
        <f t="shared" si="470"/>
        <v>n/a</v>
      </c>
      <c r="EE396" s="48" t="str">
        <f t="shared" si="470"/>
        <v>n/a</v>
      </c>
      <c r="EF396" s="48" t="str">
        <f t="shared" si="470"/>
        <v>n/a</v>
      </c>
      <c r="EG396" s="48" t="str">
        <f t="shared" si="470"/>
        <v>n/a</v>
      </c>
      <c r="EH396" s="48" t="str">
        <f t="shared" si="470"/>
        <v>n/a</v>
      </c>
      <c r="EI396" s="48" t="str">
        <f t="shared" si="470"/>
        <v>n/a</v>
      </c>
      <c r="EJ396" s="48" t="str">
        <f t="shared" si="470"/>
        <v>n/a</v>
      </c>
      <c r="EK396" s="48" t="str">
        <f t="shared" si="470"/>
        <v>n/a</v>
      </c>
      <c r="EL396" s="48" t="str">
        <f t="shared" si="470"/>
        <v>n/a</v>
      </c>
      <c r="EM396" s="48" t="str">
        <f t="shared" si="470"/>
        <v>n/a</v>
      </c>
      <c r="EN396" s="48" t="str">
        <f t="shared" si="470"/>
        <v>n/a</v>
      </c>
      <c r="EO396" s="48" t="str">
        <f t="shared" si="468"/>
        <v>n/a</v>
      </c>
      <c r="EP396" s="48" t="str">
        <f t="shared" si="468"/>
        <v>n/a</v>
      </c>
      <c r="EQ396" s="48" t="str">
        <f t="shared" si="468"/>
        <v>n/a</v>
      </c>
      <c r="ER396" s="48" t="str">
        <f t="shared" si="468"/>
        <v>n/a</v>
      </c>
      <c r="ES396" s="48" t="str">
        <f t="shared" si="468"/>
        <v>n/a</v>
      </c>
      <c r="ET396" s="48" t="str">
        <f t="shared" si="468"/>
        <v>n/a</v>
      </c>
      <c r="EU396" s="48" t="str">
        <f t="shared" si="468"/>
        <v>n/a</v>
      </c>
      <c r="EV396" s="48" t="str">
        <f t="shared" si="468"/>
        <v>n/a</v>
      </c>
      <c r="EW396" s="48" t="str">
        <f t="shared" si="468"/>
        <v>n/a</v>
      </c>
      <c r="EX396" s="48" t="str">
        <f t="shared" si="468"/>
        <v>n/a</v>
      </c>
      <c r="EY396" s="48" t="str">
        <f t="shared" si="468"/>
        <v>n/a</v>
      </c>
      <c r="EZ396" s="48" t="str">
        <f t="shared" si="468"/>
        <v>n/a</v>
      </c>
      <c r="FA396" s="48" t="str">
        <f t="shared" si="468"/>
        <v>n/a</v>
      </c>
      <c r="FB396" s="48" t="str">
        <f t="shared" si="468"/>
        <v>n/a</v>
      </c>
      <c r="FC396" s="48" t="str">
        <f t="shared" si="468"/>
        <v>n/a</v>
      </c>
      <c r="FD396" s="48" t="str">
        <f t="shared" si="458"/>
        <v>n/a</v>
      </c>
      <c r="FE396" s="48" t="str">
        <f t="shared" si="466"/>
        <v>n/a</v>
      </c>
      <c r="FF396" s="48" t="str">
        <f t="shared" si="466"/>
        <v>n/a</v>
      </c>
      <c r="FG396" s="48" t="str">
        <f t="shared" si="466"/>
        <v>n/a</v>
      </c>
      <c r="FH396" s="48" t="str">
        <f t="shared" si="466"/>
        <v>n/a</v>
      </c>
      <c r="FI396" s="48" t="str">
        <f t="shared" si="466"/>
        <v>n/a</v>
      </c>
      <c r="FJ396" s="48" t="str">
        <f t="shared" si="466"/>
        <v>n/a</v>
      </c>
      <c r="FK396" s="48" t="str">
        <f t="shared" si="466"/>
        <v>n/a</v>
      </c>
      <c r="FL396" s="48" t="str">
        <f t="shared" si="466"/>
        <v>n/a</v>
      </c>
      <c r="FM396" s="48" t="str">
        <f t="shared" si="466"/>
        <v>n/a</v>
      </c>
      <c r="FN396" s="48" t="str">
        <f t="shared" si="466"/>
        <v>n/a</v>
      </c>
      <c r="FO396" s="48" t="str">
        <f t="shared" si="466"/>
        <v>n/a</v>
      </c>
      <c r="FP396" s="48" t="str">
        <f t="shared" si="466"/>
        <v>n/a</v>
      </c>
      <c r="FQ396" s="48" t="str">
        <f t="shared" si="466"/>
        <v>n/a</v>
      </c>
      <c r="FR396" s="48" t="str">
        <f t="shared" si="466"/>
        <v>n/a</v>
      </c>
      <c r="FS396" s="48" t="str">
        <f t="shared" si="466"/>
        <v>n/a</v>
      </c>
      <c r="FT396" s="48" t="str">
        <f t="shared" si="466"/>
        <v>n/a</v>
      </c>
      <c r="FU396" s="48" t="str">
        <f t="shared" si="463"/>
        <v>n/a</v>
      </c>
      <c r="FV396" s="48" t="str">
        <f t="shared" si="463"/>
        <v>n/a</v>
      </c>
      <c r="FW396" s="48" t="str">
        <f t="shared" si="463"/>
        <v>n/a</v>
      </c>
      <c r="FX396" s="48" t="str">
        <f t="shared" si="463"/>
        <v>n/a</v>
      </c>
      <c r="FY396" s="48" t="str">
        <f t="shared" si="463"/>
        <v>n/a</v>
      </c>
      <c r="FZ396" s="48" t="str">
        <f t="shared" si="463"/>
        <v>n/a</v>
      </c>
      <c r="GA396" s="48" t="str">
        <f t="shared" si="463"/>
        <v>n/a</v>
      </c>
      <c r="GB396" s="48" t="str">
        <f t="shared" si="463"/>
        <v>n/a</v>
      </c>
      <c r="GC396" s="48" t="str">
        <f t="shared" si="463"/>
        <v>n/a</v>
      </c>
      <c r="GD396" s="48" t="str">
        <f t="shared" si="463"/>
        <v>n/a</v>
      </c>
      <c r="GE396" s="48" t="str">
        <f t="shared" si="463"/>
        <v>n/a</v>
      </c>
      <c r="GF396" s="48" t="str">
        <f t="shared" si="463"/>
        <v>n/a</v>
      </c>
      <c r="GG396" s="48" t="str">
        <f t="shared" si="463"/>
        <v>n/a</v>
      </c>
      <c r="GH396" s="48" t="str">
        <f t="shared" si="463"/>
        <v>n/a</v>
      </c>
      <c r="GI396" s="48" t="str">
        <f t="shared" si="463"/>
        <v>n/a</v>
      </c>
      <c r="GJ396" s="48" t="str">
        <f t="shared" si="460"/>
        <v>n/a</v>
      </c>
      <c r="GK396" s="48" t="str">
        <f t="shared" si="460"/>
        <v>n/a</v>
      </c>
      <c r="GL396" s="48" t="str">
        <f t="shared" si="460"/>
        <v>n/a</v>
      </c>
      <c r="GM396" s="48" t="str">
        <f t="shared" si="460"/>
        <v>n/a</v>
      </c>
      <c r="GN396" s="48" t="str">
        <f t="shared" si="460"/>
        <v>n/a</v>
      </c>
      <c r="GO396" s="48" t="str">
        <f t="shared" si="460"/>
        <v>n/a</v>
      </c>
      <c r="GP396" s="48" t="str">
        <f t="shared" si="460"/>
        <v>n/a</v>
      </c>
      <c r="GQ396" s="48" t="str">
        <f t="shared" si="460"/>
        <v>n/a</v>
      </c>
      <c r="GR396" s="48" t="str">
        <f t="shared" si="460"/>
        <v>n/a</v>
      </c>
      <c r="GS396" s="48" t="str">
        <f t="shared" si="460"/>
        <v>n/a</v>
      </c>
      <c r="GT396" s="48" t="str">
        <f t="shared" si="460"/>
        <v>n/a</v>
      </c>
      <c r="GU396" s="48" t="str">
        <f t="shared" si="460"/>
        <v>n/a</v>
      </c>
      <c r="GV396" s="48" t="str">
        <f t="shared" si="460"/>
        <v>n/a</v>
      </c>
      <c r="GW396" s="48" t="str">
        <f t="shared" si="460"/>
        <v>n/a</v>
      </c>
      <c r="GX396" s="48" t="str">
        <f t="shared" si="460"/>
        <v>n/a</v>
      </c>
      <c r="GY396" s="48" t="str">
        <f t="shared" si="460"/>
        <v>n/a</v>
      </c>
      <c r="GZ396" s="48" t="str">
        <f t="shared" si="459"/>
        <v>n/a</v>
      </c>
      <c r="HA396" s="48" t="str">
        <f t="shared" si="459"/>
        <v>n/a</v>
      </c>
      <c r="HB396" s="48" t="str">
        <f t="shared" si="459"/>
        <v>n/a</v>
      </c>
      <c r="HC396" s="48" t="str">
        <f t="shared" si="459"/>
        <v>n/a</v>
      </c>
      <c r="HD396" s="48" t="str">
        <f t="shared" si="459"/>
        <v>n/a</v>
      </c>
      <c r="HE396" s="48" t="str">
        <f t="shared" si="459"/>
        <v>n/a</v>
      </c>
      <c r="HF396" s="48" t="str">
        <f t="shared" si="459"/>
        <v>n/a</v>
      </c>
      <c r="HG396" s="48" t="str">
        <f t="shared" si="459"/>
        <v>n/a</v>
      </c>
      <c r="HH396" s="48" t="str">
        <f t="shared" si="459"/>
        <v>n/a</v>
      </c>
      <c r="HI396" s="48" t="str">
        <f t="shared" si="459"/>
        <v>n/a</v>
      </c>
      <c r="HJ396" s="48" t="str">
        <f t="shared" si="459"/>
        <v>n/a</v>
      </c>
      <c r="HK396" s="48" t="str">
        <f t="shared" si="459"/>
        <v>n/a</v>
      </c>
      <c r="HL396" s="48" t="str">
        <f t="shared" si="459"/>
        <v>n/a</v>
      </c>
      <c r="HM396" s="48" t="str">
        <f t="shared" si="459"/>
        <v>n/a</v>
      </c>
    </row>
    <row r="397" spans="1:221" x14ac:dyDescent="0.25">
      <c r="A397" s="21" t="s">
        <v>347</v>
      </c>
      <c r="B397" s="20" t="s">
        <v>346</v>
      </c>
      <c r="C397" s="19">
        <v>61.651000000000003</v>
      </c>
      <c r="D397" s="19">
        <v>208.62</v>
      </c>
      <c r="E397" s="18">
        <f t="shared" ref="E397:E460" si="471">C397*D397</f>
        <v>12861.63162</v>
      </c>
      <c r="F397" s="16">
        <f t="shared" ref="F397:F460" si="472">IF(OR(G397="n/a",J397="n/a"),0%,E397/SUMIFS(E$13:E$517,G$13:G$517,"&lt;&gt;n/a",$J$13:$J$517,"&lt;&gt;n/a"))</f>
        <v>0</v>
      </c>
      <c r="G397" s="17" t="s">
        <v>227</v>
      </c>
      <c r="H397" s="17" t="str">
        <f t="shared" si="409"/>
        <v>n/a</v>
      </c>
      <c r="I397" s="45" t="str">
        <f t="shared" si="410"/>
        <v>n/a</v>
      </c>
      <c r="J397" s="17">
        <v>0.14817</v>
      </c>
      <c r="K397" s="56">
        <f t="shared" ref="K397:K460" si="473">IF(J397="n/a","n/a",J397-($J397-$P397)/6)</f>
        <v>0.13089166666666666</v>
      </c>
      <c r="L397" s="1">
        <f t="shared" ref="L397:L460" si="474">IF(J397="n/a","n/a",K397-($J397-$P397)/6)</f>
        <v>0.11361333333333332</v>
      </c>
      <c r="M397" s="1">
        <f t="shared" ref="M397:M460" si="475">IF(J397="n/a","n/a",L397-($J397-$P397)/6)</f>
        <v>9.6334999999999976E-2</v>
      </c>
      <c r="N397" s="1">
        <f t="shared" ref="N397:N460" si="476">IF(J397="n/a","n/a",M397-($J397-$P397)/6)</f>
        <v>7.9056666666666636E-2</v>
      </c>
      <c r="O397" s="1">
        <f t="shared" ref="O397:O460" si="477">IF(J397="n/a","n/a",N397-($J397-$P397)/6)</f>
        <v>6.1778333333333303E-2</v>
      </c>
      <c r="P397" s="5">
        <v>4.4499999999999998E-2</v>
      </c>
      <c r="Q397" s="1" t="str">
        <f t="shared" ref="Q397:Q460" si="478">IFERROR(IF(OR(G397="n/a",J397="n/a"),"n/a",(IRR(U397:HM397,9%))),"n/a")</f>
        <v>n/a</v>
      </c>
      <c r="R397" s="16" t="str">
        <f t="shared" ref="R397:R460" si="479">IF(OR(G397="n/a",J397="n/a"),"n/a",$F397*Q397)</f>
        <v>n/a</v>
      </c>
      <c r="S397" s="16">
        <f t="shared" ref="S397:S460" si="480">IF(R397&lt;&gt;0,F397,0)</f>
        <v>0</v>
      </c>
      <c r="T397" s="8"/>
      <c r="U397" s="57">
        <f t="shared" ref="U397:U460" si="481">IFERROR(-D397,"")</f>
        <v>-208.62</v>
      </c>
      <c r="V397" s="48" t="str">
        <f t="shared" ref="V397:V460" si="482">IFERROR($I397*(1+$J397),"n/a")</f>
        <v>n/a</v>
      </c>
      <c r="W397" s="48" t="str">
        <f t="shared" ref="W397:W460" si="483">IFERROR(V397*(1+$J397),"n/a")</f>
        <v>n/a</v>
      </c>
      <c r="X397" s="48" t="str">
        <f t="shared" si="428"/>
        <v>n/a</v>
      </c>
      <c r="Y397" s="48" t="str">
        <f t="shared" si="428"/>
        <v>n/a</v>
      </c>
      <c r="Z397" s="48" t="str">
        <f t="shared" si="428"/>
        <v>n/a</v>
      </c>
      <c r="AA397" s="48" t="str">
        <f t="shared" ref="AA397:AA460" si="484">IFERROR(Z397*(1+K397),"n/a")</f>
        <v>n/a</v>
      </c>
      <c r="AB397" s="48" t="str">
        <f t="shared" si="427"/>
        <v>n/a</v>
      </c>
      <c r="AC397" s="48" t="str">
        <f t="shared" si="427"/>
        <v>n/a</v>
      </c>
      <c r="AD397" s="48" t="str">
        <f t="shared" si="427"/>
        <v>n/a</v>
      </c>
      <c r="AE397" s="48" t="str">
        <f t="shared" si="427"/>
        <v>n/a</v>
      </c>
      <c r="AF397" s="48" t="str">
        <f t="shared" ref="AF397:AF460" si="485">IFERROR(AE397*(1+$P397),"n/a")</f>
        <v>n/a</v>
      </c>
      <c r="AG397" s="48" t="str">
        <f t="shared" si="464"/>
        <v>n/a</v>
      </c>
      <c r="AH397" s="48" t="str">
        <f t="shared" si="464"/>
        <v>n/a</v>
      </c>
      <c r="AI397" s="48" t="str">
        <f t="shared" si="464"/>
        <v>n/a</v>
      </c>
      <c r="AJ397" s="48" t="str">
        <f t="shared" si="464"/>
        <v>n/a</v>
      </c>
      <c r="AK397" s="48" t="str">
        <f t="shared" si="464"/>
        <v>n/a</v>
      </c>
      <c r="AL397" s="48" t="str">
        <f t="shared" si="464"/>
        <v>n/a</v>
      </c>
      <c r="AM397" s="48" t="str">
        <f t="shared" si="464"/>
        <v>n/a</v>
      </c>
      <c r="AN397" s="48" t="str">
        <f t="shared" si="464"/>
        <v>n/a</v>
      </c>
      <c r="AO397" s="48" t="str">
        <f t="shared" si="464"/>
        <v>n/a</v>
      </c>
      <c r="AP397" s="48" t="str">
        <f t="shared" si="464"/>
        <v>n/a</v>
      </c>
      <c r="AQ397" s="48" t="str">
        <f t="shared" si="464"/>
        <v>n/a</v>
      </c>
      <c r="AR397" s="48" t="str">
        <f t="shared" si="464"/>
        <v>n/a</v>
      </c>
      <c r="AS397" s="48" t="str">
        <f t="shared" si="464"/>
        <v>n/a</v>
      </c>
      <c r="AT397" s="48" t="str">
        <f t="shared" si="464"/>
        <v>n/a</v>
      </c>
      <c r="AU397" s="48" t="str">
        <f t="shared" si="464"/>
        <v>n/a</v>
      </c>
      <c r="AV397" s="48" t="str">
        <f t="shared" si="464"/>
        <v>n/a</v>
      </c>
      <c r="AW397" s="48" t="str">
        <f t="shared" si="461"/>
        <v>n/a</v>
      </c>
      <c r="AX397" s="48" t="str">
        <f t="shared" si="461"/>
        <v>n/a</v>
      </c>
      <c r="AY397" s="48" t="str">
        <f t="shared" si="461"/>
        <v>n/a</v>
      </c>
      <c r="AZ397" s="48" t="str">
        <f t="shared" si="461"/>
        <v>n/a</v>
      </c>
      <c r="BA397" s="48" t="str">
        <f t="shared" si="461"/>
        <v>n/a</v>
      </c>
      <c r="BB397" s="48" t="str">
        <f t="shared" si="461"/>
        <v>n/a</v>
      </c>
      <c r="BC397" s="48" t="str">
        <f t="shared" si="461"/>
        <v>n/a</v>
      </c>
      <c r="BD397" s="48" t="str">
        <f t="shared" si="461"/>
        <v>n/a</v>
      </c>
      <c r="BE397" s="48" t="str">
        <f t="shared" si="461"/>
        <v>n/a</v>
      </c>
      <c r="BF397" s="48" t="str">
        <f t="shared" si="461"/>
        <v>n/a</v>
      </c>
      <c r="BG397" s="48" t="str">
        <f t="shared" si="461"/>
        <v>n/a</v>
      </c>
      <c r="BH397" s="48" t="str">
        <f t="shared" si="461"/>
        <v>n/a</v>
      </c>
      <c r="BI397" s="48" t="str">
        <f t="shared" si="461"/>
        <v>n/a</v>
      </c>
      <c r="BJ397" s="48" t="str">
        <f t="shared" si="461"/>
        <v>n/a</v>
      </c>
      <c r="BK397" s="48" t="str">
        <f t="shared" si="461"/>
        <v>n/a</v>
      </c>
      <c r="BL397" s="48" t="str">
        <f t="shared" si="450"/>
        <v>n/a</v>
      </c>
      <c r="BM397" s="48" t="str">
        <f t="shared" si="465"/>
        <v>n/a</v>
      </c>
      <c r="BN397" s="48" t="str">
        <f t="shared" si="465"/>
        <v>n/a</v>
      </c>
      <c r="BO397" s="48" t="str">
        <f t="shared" si="465"/>
        <v>n/a</v>
      </c>
      <c r="BP397" s="48" t="str">
        <f t="shared" si="465"/>
        <v>n/a</v>
      </c>
      <c r="BQ397" s="48" t="str">
        <f t="shared" si="465"/>
        <v>n/a</v>
      </c>
      <c r="BR397" s="48" t="str">
        <f t="shared" si="465"/>
        <v>n/a</v>
      </c>
      <c r="BS397" s="48" t="str">
        <f t="shared" si="465"/>
        <v>n/a</v>
      </c>
      <c r="BT397" s="48" t="str">
        <f t="shared" si="465"/>
        <v>n/a</v>
      </c>
      <c r="BU397" s="48" t="str">
        <f t="shared" si="465"/>
        <v>n/a</v>
      </c>
      <c r="BV397" s="48" t="str">
        <f t="shared" si="465"/>
        <v>n/a</v>
      </c>
      <c r="BW397" s="48" t="str">
        <f t="shared" si="465"/>
        <v>n/a</v>
      </c>
      <c r="BX397" s="48" t="str">
        <f t="shared" si="465"/>
        <v>n/a</v>
      </c>
      <c r="BY397" s="48" t="str">
        <f t="shared" si="465"/>
        <v>n/a</v>
      </c>
      <c r="BZ397" s="48" t="str">
        <f t="shared" si="465"/>
        <v>n/a</v>
      </c>
      <c r="CA397" s="48" t="str">
        <f t="shared" si="465"/>
        <v>n/a</v>
      </c>
      <c r="CB397" s="48" t="str">
        <f t="shared" si="465"/>
        <v>n/a</v>
      </c>
      <c r="CC397" s="48" t="str">
        <f t="shared" si="462"/>
        <v>n/a</v>
      </c>
      <c r="CD397" s="48" t="str">
        <f t="shared" si="462"/>
        <v>n/a</v>
      </c>
      <c r="CE397" s="48" t="str">
        <f t="shared" si="462"/>
        <v>n/a</v>
      </c>
      <c r="CF397" s="48" t="str">
        <f t="shared" si="462"/>
        <v>n/a</v>
      </c>
      <c r="CG397" s="48" t="str">
        <f t="shared" si="462"/>
        <v>n/a</v>
      </c>
      <c r="CH397" s="48" t="str">
        <f t="shared" si="462"/>
        <v>n/a</v>
      </c>
      <c r="CI397" s="48" t="str">
        <f t="shared" si="462"/>
        <v>n/a</v>
      </c>
      <c r="CJ397" s="48" t="str">
        <f t="shared" si="462"/>
        <v>n/a</v>
      </c>
      <c r="CK397" s="48" t="str">
        <f t="shared" si="462"/>
        <v>n/a</v>
      </c>
      <c r="CL397" s="48" t="str">
        <f t="shared" si="462"/>
        <v>n/a</v>
      </c>
      <c r="CM397" s="48" t="str">
        <f t="shared" si="462"/>
        <v>n/a</v>
      </c>
      <c r="CN397" s="48" t="str">
        <f t="shared" si="462"/>
        <v>n/a</v>
      </c>
      <c r="CO397" s="48" t="str">
        <f t="shared" si="462"/>
        <v>n/a</v>
      </c>
      <c r="CP397" s="48" t="str">
        <f t="shared" si="462"/>
        <v>n/a</v>
      </c>
      <c r="CQ397" s="48" t="str">
        <f t="shared" si="462"/>
        <v>n/a</v>
      </c>
      <c r="CR397" s="48" t="str">
        <f t="shared" si="452"/>
        <v>n/a</v>
      </c>
      <c r="CS397" s="48" t="str">
        <f t="shared" si="469"/>
        <v>n/a</v>
      </c>
      <c r="CT397" s="48" t="str">
        <f t="shared" si="469"/>
        <v>n/a</v>
      </c>
      <c r="CU397" s="48" t="str">
        <f t="shared" si="469"/>
        <v>n/a</v>
      </c>
      <c r="CV397" s="48" t="str">
        <f t="shared" si="469"/>
        <v>n/a</v>
      </c>
      <c r="CW397" s="48" t="str">
        <f t="shared" si="469"/>
        <v>n/a</v>
      </c>
      <c r="CX397" s="48" t="str">
        <f t="shared" si="469"/>
        <v>n/a</v>
      </c>
      <c r="CY397" s="48" t="str">
        <f t="shared" si="469"/>
        <v>n/a</v>
      </c>
      <c r="CZ397" s="48" t="str">
        <f t="shared" si="469"/>
        <v>n/a</v>
      </c>
      <c r="DA397" s="48" t="str">
        <f t="shared" si="469"/>
        <v>n/a</v>
      </c>
      <c r="DB397" s="48" t="str">
        <f t="shared" si="469"/>
        <v>n/a</v>
      </c>
      <c r="DC397" s="48" t="str">
        <f t="shared" si="469"/>
        <v>n/a</v>
      </c>
      <c r="DD397" s="48" t="str">
        <f t="shared" si="469"/>
        <v>n/a</v>
      </c>
      <c r="DE397" s="48" t="str">
        <f t="shared" si="469"/>
        <v>n/a</v>
      </c>
      <c r="DF397" s="48" t="str">
        <f t="shared" si="469"/>
        <v>n/a</v>
      </c>
      <c r="DG397" s="48" t="str">
        <f t="shared" si="469"/>
        <v>n/a</v>
      </c>
      <c r="DH397" s="48" t="str">
        <f t="shared" si="469"/>
        <v>n/a</v>
      </c>
      <c r="DI397" s="48" t="str">
        <f t="shared" si="467"/>
        <v>n/a</v>
      </c>
      <c r="DJ397" s="48" t="str">
        <f t="shared" si="467"/>
        <v>n/a</v>
      </c>
      <c r="DK397" s="48" t="str">
        <f t="shared" si="467"/>
        <v>n/a</v>
      </c>
      <c r="DL397" s="48" t="str">
        <f t="shared" si="467"/>
        <v>n/a</v>
      </c>
      <c r="DM397" s="48" t="str">
        <f t="shared" si="467"/>
        <v>n/a</v>
      </c>
      <c r="DN397" s="48" t="str">
        <f t="shared" si="467"/>
        <v>n/a</v>
      </c>
      <c r="DO397" s="48" t="str">
        <f t="shared" si="467"/>
        <v>n/a</v>
      </c>
      <c r="DP397" s="48" t="str">
        <f t="shared" si="467"/>
        <v>n/a</v>
      </c>
      <c r="DQ397" s="48" t="str">
        <f t="shared" si="467"/>
        <v>n/a</v>
      </c>
      <c r="DR397" s="48" t="str">
        <f t="shared" si="467"/>
        <v>n/a</v>
      </c>
      <c r="DS397" s="48" t="str">
        <f t="shared" si="467"/>
        <v>n/a</v>
      </c>
      <c r="DT397" s="48" t="str">
        <f t="shared" si="467"/>
        <v>n/a</v>
      </c>
      <c r="DU397" s="48" t="str">
        <f t="shared" si="467"/>
        <v>n/a</v>
      </c>
      <c r="DV397" s="48" t="str">
        <f t="shared" si="467"/>
        <v>n/a</v>
      </c>
      <c r="DW397" s="48" t="str">
        <f t="shared" si="467"/>
        <v>n/a</v>
      </c>
      <c r="DX397" s="48" t="str">
        <f t="shared" si="456"/>
        <v>n/a</v>
      </c>
      <c r="DY397" s="48" t="str">
        <f t="shared" si="470"/>
        <v>n/a</v>
      </c>
      <c r="DZ397" s="48" t="str">
        <f t="shared" si="470"/>
        <v>n/a</v>
      </c>
      <c r="EA397" s="48" t="str">
        <f t="shared" si="470"/>
        <v>n/a</v>
      </c>
      <c r="EB397" s="48" t="str">
        <f t="shared" si="470"/>
        <v>n/a</v>
      </c>
      <c r="EC397" s="48" t="str">
        <f t="shared" si="470"/>
        <v>n/a</v>
      </c>
      <c r="ED397" s="48" t="str">
        <f t="shared" si="470"/>
        <v>n/a</v>
      </c>
      <c r="EE397" s="48" t="str">
        <f t="shared" si="470"/>
        <v>n/a</v>
      </c>
      <c r="EF397" s="48" t="str">
        <f t="shared" si="470"/>
        <v>n/a</v>
      </c>
      <c r="EG397" s="48" t="str">
        <f t="shared" si="470"/>
        <v>n/a</v>
      </c>
      <c r="EH397" s="48" t="str">
        <f t="shared" si="470"/>
        <v>n/a</v>
      </c>
      <c r="EI397" s="48" t="str">
        <f t="shared" si="470"/>
        <v>n/a</v>
      </c>
      <c r="EJ397" s="48" t="str">
        <f t="shared" si="470"/>
        <v>n/a</v>
      </c>
      <c r="EK397" s="48" t="str">
        <f t="shared" si="470"/>
        <v>n/a</v>
      </c>
      <c r="EL397" s="48" t="str">
        <f t="shared" si="470"/>
        <v>n/a</v>
      </c>
      <c r="EM397" s="48" t="str">
        <f t="shared" si="470"/>
        <v>n/a</v>
      </c>
      <c r="EN397" s="48" t="str">
        <f t="shared" si="470"/>
        <v>n/a</v>
      </c>
      <c r="EO397" s="48" t="str">
        <f t="shared" si="468"/>
        <v>n/a</v>
      </c>
      <c r="EP397" s="48" t="str">
        <f t="shared" si="468"/>
        <v>n/a</v>
      </c>
      <c r="EQ397" s="48" t="str">
        <f t="shared" si="468"/>
        <v>n/a</v>
      </c>
      <c r="ER397" s="48" t="str">
        <f t="shared" si="468"/>
        <v>n/a</v>
      </c>
      <c r="ES397" s="48" t="str">
        <f t="shared" si="468"/>
        <v>n/a</v>
      </c>
      <c r="ET397" s="48" t="str">
        <f t="shared" si="468"/>
        <v>n/a</v>
      </c>
      <c r="EU397" s="48" t="str">
        <f t="shared" si="468"/>
        <v>n/a</v>
      </c>
      <c r="EV397" s="48" t="str">
        <f t="shared" si="468"/>
        <v>n/a</v>
      </c>
      <c r="EW397" s="48" t="str">
        <f t="shared" si="468"/>
        <v>n/a</v>
      </c>
      <c r="EX397" s="48" t="str">
        <f t="shared" si="468"/>
        <v>n/a</v>
      </c>
      <c r="EY397" s="48" t="str">
        <f t="shared" si="468"/>
        <v>n/a</v>
      </c>
      <c r="EZ397" s="48" t="str">
        <f t="shared" si="468"/>
        <v>n/a</v>
      </c>
      <c r="FA397" s="48" t="str">
        <f t="shared" si="468"/>
        <v>n/a</v>
      </c>
      <c r="FB397" s="48" t="str">
        <f t="shared" si="468"/>
        <v>n/a</v>
      </c>
      <c r="FC397" s="48" t="str">
        <f t="shared" si="468"/>
        <v>n/a</v>
      </c>
      <c r="FD397" s="48" t="str">
        <f t="shared" si="458"/>
        <v>n/a</v>
      </c>
      <c r="FE397" s="48" t="str">
        <f t="shared" si="466"/>
        <v>n/a</v>
      </c>
      <c r="FF397" s="48" t="str">
        <f t="shared" si="466"/>
        <v>n/a</v>
      </c>
      <c r="FG397" s="48" t="str">
        <f t="shared" si="466"/>
        <v>n/a</v>
      </c>
      <c r="FH397" s="48" t="str">
        <f t="shared" si="466"/>
        <v>n/a</v>
      </c>
      <c r="FI397" s="48" t="str">
        <f t="shared" si="466"/>
        <v>n/a</v>
      </c>
      <c r="FJ397" s="48" t="str">
        <f t="shared" si="466"/>
        <v>n/a</v>
      </c>
      <c r="FK397" s="48" t="str">
        <f t="shared" si="466"/>
        <v>n/a</v>
      </c>
      <c r="FL397" s="48" t="str">
        <f t="shared" si="466"/>
        <v>n/a</v>
      </c>
      <c r="FM397" s="48" t="str">
        <f t="shared" si="466"/>
        <v>n/a</v>
      </c>
      <c r="FN397" s="48" t="str">
        <f t="shared" si="466"/>
        <v>n/a</v>
      </c>
      <c r="FO397" s="48" t="str">
        <f t="shared" si="466"/>
        <v>n/a</v>
      </c>
      <c r="FP397" s="48" t="str">
        <f t="shared" si="466"/>
        <v>n/a</v>
      </c>
      <c r="FQ397" s="48" t="str">
        <f t="shared" si="466"/>
        <v>n/a</v>
      </c>
      <c r="FR397" s="48" t="str">
        <f t="shared" si="466"/>
        <v>n/a</v>
      </c>
      <c r="FS397" s="48" t="str">
        <f t="shared" si="466"/>
        <v>n/a</v>
      </c>
      <c r="FT397" s="48" t="str">
        <f t="shared" si="466"/>
        <v>n/a</v>
      </c>
      <c r="FU397" s="48" t="str">
        <f t="shared" si="463"/>
        <v>n/a</v>
      </c>
      <c r="FV397" s="48" t="str">
        <f t="shared" si="463"/>
        <v>n/a</v>
      </c>
      <c r="FW397" s="48" t="str">
        <f t="shared" si="463"/>
        <v>n/a</v>
      </c>
      <c r="FX397" s="48" t="str">
        <f t="shared" si="463"/>
        <v>n/a</v>
      </c>
      <c r="FY397" s="48" t="str">
        <f t="shared" si="463"/>
        <v>n/a</v>
      </c>
      <c r="FZ397" s="48" t="str">
        <f t="shared" si="463"/>
        <v>n/a</v>
      </c>
      <c r="GA397" s="48" t="str">
        <f t="shared" si="463"/>
        <v>n/a</v>
      </c>
      <c r="GB397" s="48" t="str">
        <f t="shared" si="463"/>
        <v>n/a</v>
      </c>
      <c r="GC397" s="48" t="str">
        <f t="shared" si="463"/>
        <v>n/a</v>
      </c>
      <c r="GD397" s="48" t="str">
        <f t="shared" si="463"/>
        <v>n/a</v>
      </c>
      <c r="GE397" s="48" t="str">
        <f t="shared" si="463"/>
        <v>n/a</v>
      </c>
      <c r="GF397" s="48" t="str">
        <f t="shared" si="463"/>
        <v>n/a</v>
      </c>
      <c r="GG397" s="48" t="str">
        <f t="shared" si="463"/>
        <v>n/a</v>
      </c>
      <c r="GH397" s="48" t="str">
        <f t="shared" si="463"/>
        <v>n/a</v>
      </c>
      <c r="GI397" s="48" t="str">
        <f t="shared" si="463"/>
        <v>n/a</v>
      </c>
      <c r="GJ397" s="48" t="str">
        <f t="shared" si="460"/>
        <v>n/a</v>
      </c>
      <c r="GK397" s="48" t="str">
        <f t="shared" si="460"/>
        <v>n/a</v>
      </c>
      <c r="GL397" s="48" t="str">
        <f t="shared" si="460"/>
        <v>n/a</v>
      </c>
      <c r="GM397" s="48" t="str">
        <f t="shared" si="460"/>
        <v>n/a</v>
      </c>
      <c r="GN397" s="48" t="str">
        <f t="shared" si="460"/>
        <v>n/a</v>
      </c>
      <c r="GO397" s="48" t="str">
        <f t="shared" si="460"/>
        <v>n/a</v>
      </c>
      <c r="GP397" s="48" t="str">
        <f t="shared" si="460"/>
        <v>n/a</v>
      </c>
      <c r="GQ397" s="48" t="str">
        <f t="shared" si="460"/>
        <v>n/a</v>
      </c>
      <c r="GR397" s="48" t="str">
        <f t="shared" si="460"/>
        <v>n/a</v>
      </c>
      <c r="GS397" s="48" t="str">
        <f t="shared" si="460"/>
        <v>n/a</v>
      </c>
      <c r="GT397" s="48" t="str">
        <f t="shared" si="460"/>
        <v>n/a</v>
      </c>
      <c r="GU397" s="48" t="str">
        <f t="shared" si="460"/>
        <v>n/a</v>
      </c>
      <c r="GV397" s="48" t="str">
        <f t="shared" si="460"/>
        <v>n/a</v>
      </c>
      <c r="GW397" s="48" t="str">
        <f t="shared" si="460"/>
        <v>n/a</v>
      </c>
      <c r="GX397" s="48" t="str">
        <f t="shared" si="460"/>
        <v>n/a</v>
      </c>
      <c r="GY397" s="48" t="str">
        <f t="shared" si="460"/>
        <v>n/a</v>
      </c>
      <c r="GZ397" s="48" t="str">
        <f t="shared" si="459"/>
        <v>n/a</v>
      </c>
      <c r="HA397" s="48" t="str">
        <f t="shared" si="459"/>
        <v>n/a</v>
      </c>
      <c r="HB397" s="48" t="str">
        <f t="shared" si="459"/>
        <v>n/a</v>
      </c>
      <c r="HC397" s="48" t="str">
        <f t="shared" si="459"/>
        <v>n/a</v>
      </c>
      <c r="HD397" s="48" t="str">
        <f t="shared" si="459"/>
        <v>n/a</v>
      </c>
      <c r="HE397" s="48" t="str">
        <f t="shared" si="459"/>
        <v>n/a</v>
      </c>
      <c r="HF397" s="48" t="str">
        <f t="shared" si="459"/>
        <v>n/a</v>
      </c>
      <c r="HG397" s="48" t="str">
        <f t="shared" si="459"/>
        <v>n/a</v>
      </c>
      <c r="HH397" s="48" t="str">
        <f t="shared" si="459"/>
        <v>n/a</v>
      </c>
      <c r="HI397" s="48" t="str">
        <f t="shared" si="459"/>
        <v>n/a</v>
      </c>
      <c r="HJ397" s="48" t="str">
        <f t="shared" si="459"/>
        <v>n/a</v>
      </c>
      <c r="HK397" s="48" t="str">
        <f t="shared" si="459"/>
        <v>n/a</v>
      </c>
      <c r="HL397" s="48" t="str">
        <f t="shared" si="459"/>
        <v>n/a</v>
      </c>
      <c r="HM397" s="48" t="str">
        <f t="shared" si="459"/>
        <v>n/a</v>
      </c>
    </row>
    <row r="398" spans="1:221" x14ac:dyDescent="0.25">
      <c r="A398" s="21" t="s">
        <v>345</v>
      </c>
      <c r="B398" s="20" t="s">
        <v>344</v>
      </c>
      <c r="C398" s="19">
        <v>163.22</v>
      </c>
      <c r="D398" s="19">
        <v>101.9</v>
      </c>
      <c r="E398" s="18">
        <f t="shared" si="471"/>
        <v>16632.118000000002</v>
      </c>
      <c r="F398" s="16">
        <f t="shared" si="472"/>
        <v>0</v>
      </c>
      <c r="G398" s="17" t="s">
        <v>227</v>
      </c>
      <c r="H398" s="17" t="str">
        <f t="shared" ref="H398:H461" si="486">IFERROR(G398*(1+(0.5*J398)),"n/a")</f>
        <v>n/a</v>
      </c>
      <c r="I398" s="45" t="str">
        <f t="shared" ref="I398:I461" si="487">IFERROR(H398*D398,"n/a")</f>
        <v>n/a</v>
      </c>
      <c r="J398" s="17">
        <v>0.1125</v>
      </c>
      <c r="K398" s="56">
        <f t="shared" si="473"/>
        <v>0.10116666666666667</v>
      </c>
      <c r="L398" s="1">
        <f t="shared" si="474"/>
        <v>8.9833333333333334E-2</v>
      </c>
      <c r="M398" s="1">
        <f t="shared" si="475"/>
        <v>7.85E-2</v>
      </c>
      <c r="N398" s="1">
        <f t="shared" si="476"/>
        <v>6.7166666666666666E-2</v>
      </c>
      <c r="O398" s="1">
        <f t="shared" si="477"/>
        <v>5.5833333333333332E-2</v>
      </c>
      <c r="P398" s="5">
        <v>4.4499999999999998E-2</v>
      </c>
      <c r="Q398" s="1" t="str">
        <f t="shared" si="478"/>
        <v>n/a</v>
      </c>
      <c r="R398" s="16" t="str">
        <f t="shared" si="479"/>
        <v>n/a</v>
      </c>
      <c r="S398" s="16">
        <f t="shared" si="480"/>
        <v>0</v>
      </c>
      <c r="T398" s="8"/>
      <c r="U398" s="57">
        <f t="shared" si="481"/>
        <v>-101.9</v>
      </c>
      <c r="V398" s="48" t="str">
        <f t="shared" si="482"/>
        <v>n/a</v>
      </c>
      <c r="W398" s="48" t="str">
        <f t="shared" si="483"/>
        <v>n/a</v>
      </c>
      <c r="X398" s="48" t="str">
        <f t="shared" si="428"/>
        <v>n/a</v>
      </c>
      <c r="Y398" s="48" t="str">
        <f t="shared" si="428"/>
        <v>n/a</v>
      </c>
      <c r="Z398" s="48" t="str">
        <f t="shared" si="428"/>
        <v>n/a</v>
      </c>
      <c r="AA398" s="48" t="str">
        <f t="shared" si="484"/>
        <v>n/a</v>
      </c>
      <c r="AB398" s="48" t="str">
        <f t="shared" si="427"/>
        <v>n/a</v>
      </c>
      <c r="AC398" s="48" t="str">
        <f t="shared" si="427"/>
        <v>n/a</v>
      </c>
      <c r="AD398" s="48" t="str">
        <f t="shared" si="427"/>
        <v>n/a</v>
      </c>
      <c r="AE398" s="48" t="str">
        <f t="shared" si="427"/>
        <v>n/a</v>
      </c>
      <c r="AF398" s="48" t="str">
        <f t="shared" si="485"/>
        <v>n/a</v>
      </c>
      <c r="AG398" s="48" t="str">
        <f t="shared" si="464"/>
        <v>n/a</v>
      </c>
      <c r="AH398" s="48" t="str">
        <f t="shared" si="464"/>
        <v>n/a</v>
      </c>
      <c r="AI398" s="48" t="str">
        <f t="shared" si="464"/>
        <v>n/a</v>
      </c>
      <c r="AJ398" s="48" t="str">
        <f t="shared" si="464"/>
        <v>n/a</v>
      </c>
      <c r="AK398" s="48" t="str">
        <f t="shared" si="464"/>
        <v>n/a</v>
      </c>
      <c r="AL398" s="48" t="str">
        <f t="shared" si="464"/>
        <v>n/a</v>
      </c>
      <c r="AM398" s="48" t="str">
        <f t="shared" si="464"/>
        <v>n/a</v>
      </c>
      <c r="AN398" s="48" t="str">
        <f t="shared" si="464"/>
        <v>n/a</v>
      </c>
      <c r="AO398" s="48" t="str">
        <f t="shared" si="464"/>
        <v>n/a</v>
      </c>
      <c r="AP398" s="48" t="str">
        <f t="shared" si="464"/>
        <v>n/a</v>
      </c>
      <c r="AQ398" s="48" t="str">
        <f t="shared" si="464"/>
        <v>n/a</v>
      </c>
      <c r="AR398" s="48" t="str">
        <f t="shared" si="464"/>
        <v>n/a</v>
      </c>
      <c r="AS398" s="48" t="str">
        <f t="shared" si="464"/>
        <v>n/a</v>
      </c>
      <c r="AT398" s="48" t="str">
        <f t="shared" si="464"/>
        <v>n/a</v>
      </c>
      <c r="AU398" s="48" t="str">
        <f t="shared" si="464"/>
        <v>n/a</v>
      </c>
      <c r="AV398" s="48" t="str">
        <f t="shared" si="464"/>
        <v>n/a</v>
      </c>
      <c r="AW398" s="48" t="str">
        <f t="shared" si="461"/>
        <v>n/a</v>
      </c>
      <c r="AX398" s="48" t="str">
        <f t="shared" si="461"/>
        <v>n/a</v>
      </c>
      <c r="AY398" s="48" t="str">
        <f t="shared" si="461"/>
        <v>n/a</v>
      </c>
      <c r="AZ398" s="48" t="str">
        <f t="shared" si="461"/>
        <v>n/a</v>
      </c>
      <c r="BA398" s="48" t="str">
        <f t="shared" si="461"/>
        <v>n/a</v>
      </c>
      <c r="BB398" s="48" t="str">
        <f t="shared" si="461"/>
        <v>n/a</v>
      </c>
      <c r="BC398" s="48" t="str">
        <f t="shared" si="461"/>
        <v>n/a</v>
      </c>
      <c r="BD398" s="48" t="str">
        <f t="shared" si="461"/>
        <v>n/a</v>
      </c>
      <c r="BE398" s="48" t="str">
        <f t="shared" si="461"/>
        <v>n/a</v>
      </c>
      <c r="BF398" s="48" t="str">
        <f t="shared" si="461"/>
        <v>n/a</v>
      </c>
      <c r="BG398" s="48" t="str">
        <f t="shared" si="461"/>
        <v>n/a</v>
      </c>
      <c r="BH398" s="48" t="str">
        <f t="shared" si="461"/>
        <v>n/a</v>
      </c>
      <c r="BI398" s="48" t="str">
        <f t="shared" si="461"/>
        <v>n/a</v>
      </c>
      <c r="BJ398" s="48" t="str">
        <f t="shared" si="461"/>
        <v>n/a</v>
      </c>
      <c r="BK398" s="48" t="str">
        <f t="shared" si="461"/>
        <v>n/a</v>
      </c>
      <c r="BL398" s="48" t="str">
        <f t="shared" si="450"/>
        <v>n/a</v>
      </c>
      <c r="BM398" s="48" t="str">
        <f t="shared" si="465"/>
        <v>n/a</v>
      </c>
      <c r="BN398" s="48" t="str">
        <f t="shared" si="465"/>
        <v>n/a</v>
      </c>
      <c r="BO398" s="48" t="str">
        <f t="shared" si="465"/>
        <v>n/a</v>
      </c>
      <c r="BP398" s="48" t="str">
        <f t="shared" si="465"/>
        <v>n/a</v>
      </c>
      <c r="BQ398" s="48" t="str">
        <f t="shared" si="465"/>
        <v>n/a</v>
      </c>
      <c r="BR398" s="48" t="str">
        <f t="shared" si="465"/>
        <v>n/a</v>
      </c>
      <c r="BS398" s="48" t="str">
        <f t="shared" si="465"/>
        <v>n/a</v>
      </c>
      <c r="BT398" s="48" t="str">
        <f t="shared" si="465"/>
        <v>n/a</v>
      </c>
      <c r="BU398" s="48" t="str">
        <f t="shared" si="465"/>
        <v>n/a</v>
      </c>
      <c r="BV398" s="48" t="str">
        <f t="shared" si="465"/>
        <v>n/a</v>
      </c>
      <c r="BW398" s="48" t="str">
        <f t="shared" si="465"/>
        <v>n/a</v>
      </c>
      <c r="BX398" s="48" t="str">
        <f t="shared" si="465"/>
        <v>n/a</v>
      </c>
      <c r="BY398" s="48" t="str">
        <f t="shared" si="465"/>
        <v>n/a</v>
      </c>
      <c r="BZ398" s="48" t="str">
        <f t="shared" si="465"/>
        <v>n/a</v>
      </c>
      <c r="CA398" s="48" t="str">
        <f t="shared" si="465"/>
        <v>n/a</v>
      </c>
      <c r="CB398" s="48" t="str">
        <f t="shared" si="465"/>
        <v>n/a</v>
      </c>
      <c r="CC398" s="48" t="str">
        <f t="shared" si="462"/>
        <v>n/a</v>
      </c>
      <c r="CD398" s="48" t="str">
        <f t="shared" si="462"/>
        <v>n/a</v>
      </c>
      <c r="CE398" s="48" t="str">
        <f t="shared" si="462"/>
        <v>n/a</v>
      </c>
      <c r="CF398" s="48" t="str">
        <f t="shared" si="462"/>
        <v>n/a</v>
      </c>
      <c r="CG398" s="48" t="str">
        <f t="shared" si="462"/>
        <v>n/a</v>
      </c>
      <c r="CH398" s="48" t="str">
        <f t="shared" si="462"/>
        <v>n/a</v>
      </c>
      <c r="CI398" s="48" t="str">
        <f t="shared" si="462"/>
        <v>n/a</v>
      </c>
      <c r="CJ398" s="48" t="str">
        <f t="shared" si="462"/>
        <v>n/a</v>
      </c>
      <c r="CK398" s="48" t="str">
        <f t="shared" si="462"/>
        <v>n/a</v>
      </c>
      <c r="CL398" s="48" t="str">
        <f t="shared" si="462"/>
        <v>n/a</v>
      </c>
      <c r="CM398" s="48" t="str">
        <f t="shared" si="462"/>
        <v>n/a</v>
      </c>
      <c r="CN398" s="48" t="str">
        <f t="shared" si="462"/>
        <v>n/a</v>
      </c>
      <c r="CO398" s="48" t="str">
        <f t="shared" si="462"/>
        <v>n/a</v>
      </c>
      <c r="CP398" s="48" t="str">
        <f t="shared" si="462"/>
        <v>n/a</v>
      </c>
      <c r="CQ398" s="48" t="str">
        <f t="shared" si="462"/>
        <v>n/a</v>
      </c>
      <c r="CR398" s="48" t="str">
        <f t="shared" si="452"/>
        <v>n/a</v>
      </c>
      <c r="CS398" s="48" t="str">
        <f t="shared" si="469"/>
        <v>n/a</v>
      </c>
      <c r="CT398" s="48" t="str">
        <f t="shared" si="469"/>
        <v>n/a</v>
      </c>
      <c r="CU398" s="48" t="str">
        <f t="shared" si="469"/>
        <v>n/a</v>
      </c>
      <c r="CV398" s="48" t="str">
        <f t="shared" si="469"/>
        <v>n/a</v>
      </c>
      <c r="CW398" s="48" t="str">
        <f t="shared" si="469"/>
        <v>n/a</v>
      </c>
      <c r="CX398" s="48" t="str">
        <f t="shared" si="469"/>
        <v>n/a</v>
      </c>
      <c r="CY398" s="48" t="str">
        <f t="shared" si="469"/>
        <v>n/a</v>
      </c>
      <c r="CZ398" s="48" t="str">
        <f t="shared" si="469"/>
        <v>n/a</v>
      </c>
      <c r="DA398" s="48" t="str">
        <f t="shared" si="469"/>
        <v>n/a</v>
      </c>
      <c r="DB398" s="48" t="str">
        <f t="shared" si="469"/>
        <v>n/a</v>
      </c>
      <c r="DC398" s="48" t="str">
        <f t="shared" si="469"/>
        <v>n/a</v>
      </c>
      <c r="DD398" s="48" t="str">
        <f t="shared" si="469"/>
        <v>n/a</v>
      </c>
      <c r="DE398" s="48" t="str">
        <f t="shared" si="469"/>
        <v>n/a</v>
      </c>
      <c r="DF398" s="48" t="str">
        <f t="shared" si="469"/>
        <v>n/a</v>
      </c>
      <c r="DG398" s="48" t="str">
        <f t="shared" si="469"/>
        <v>n/a</v>
      </c>
      <c r="DH398" s="48" t="str">
        <f t="shared" si="469"/>
        <v>n/a</v>
      </c>
      <c r="DI398" s="48" t="str">
        <f t="shared" si="467"/>
        <v>n/a</v>
      </c>
      <c r="DJ398" s="48" t="str">
        <f t="shared" si="467"/>
        <v>n/a</v>
      </c>
      <c r="DK398" s="48" t="str">
        <f t="shared" si="467"/>
        <v>n/a</v>
      </c>
      <c r="DL398" s="48" t="str">
        <f t="shared" si="467"/>
        <v>n/a</v>
      </c>
      <c r="DM398" s="48" t="str">
        <f t="shared" si="467"/>
        <v>n/a</v>
      </c>
      <c r="DN398" s="48" t="str">
        <f t="shared" si="467"/>
        <v>n/a</v>
      </c>
      <c r="DO398" s="48" t="str">
        <f t="shared" si="467"/>
        <v>n/a</v>
      </c>
      <c r="DP398" s="48" t="str">
        <f t="shared" si="467"/>
        <v>n/a</v>
      </c>
      <c r="DQ398" s="48" t="str">
        <f t="shared" si="467"/>
        <v>n/a</v>
      </c>
      <c r="DR398" s="48" t="str">
        <f t="shared" si="467"/>
        <v>n/a</v>
      </c>
      <c r="DS398" s="48" t="str">
        <f t="shared" si="467"/>
        <v>n/a</v>
      </c>
      <c r="DT398" s="48" t="str">
        <f t="shared" si="467"/>
        <v>n/a</v>
      </c>
      <c r="DU398" s="48" t="str">
        <f t="shared" si="467"/>
        <v>n/a</v>
      </c>
      <c r="DV398" s="48" t="str">
        <f t="shared" si="467"/>
        <v>n/a</v>
      </c>
      <c r="DW398" s="48" t="str">
        <f t="shared" si="467"/>
        <v>n/a</v>
      </c>
      <c r="DX398" s="48" t="str">
        <f t="shared" si="456"/>
        <v>n/a</v>
      </c>
      <c r="DY398" s="48" t="str">
        <f t="shared" si="470"/>
        <v>n/a</v>
      </c>
      <c r="DZ398" s="48" t="str">
        <f t="shared" si="470"/>
        <v>n/a</v>
      </c>
      <c r="EA398" s="48" t="str">
        <f t="shared" si="470"/>
        <v>n/a</v>
      </c>
      <c r="EB398" s="48" t="str">
        <f t="shared" si="470"/>
        <v>n/a</v>
      </c>
      <c r="EC398" s="48" t="str">
        <f t="shared" si="470"/>
        <v>n/a</v>
      </c>
      <c r="ED398" s="48" t="str">
        <f t="shared" si="470"/>
        <v>n/a</v>
      </c>
      <c r="EE398" s="48" t="str">
        <f t="shared" si="470"/>
        <v>n/a</v>
      </c>
      <c r="EF398" s="48" t="str">
        <f t="shared" si="470"/>
        <v>n/a</v>
      </c>
      <c r="EG398" s="48" t="str">
        <f t="shared" si="470"/>
        <v>n/a</v>
      </c>
      <c r="EH398" s="48" t="str">
        <f t="shared" si="470"/>
        <v>n/a</v>
      </c>
      <c r="EI398" s="48" t="str">
        <f t="shared" si="470"/>
        <v>n/a</v>
      </c>
      <c r="EJ398" s="48" t="str">
        <f t="shared" si="470"/>
        <v>n/a</v>
      </c>
      <c r="EK398" s="48" t="str">
        <f t="shared" si="470"/>
        <v>n/a</v>
      </c>
      <c r="EL398" s="48" t="str">
        <f t="shared" si="470"/>
        <v>n/a</v>
      </c>
      <c r="EM398" s="48" t="str">
        <f t="shared" si="470"/>
        <v>n/a</v>
      </c>
      <c r="EN398" s="48" t="str">
        <f t="shared" si="470"/>
        <v>n/a</v>
      </c>
      <c r="EO398" s="48" t="str">
        <f t="shared" si="468"/>
        <v>n/a</v>
      </c>
      <c r="EP398" s="48" t="str">
        <f t="shared" si="468"/>
        <v>n/a</v>
      </c>
      <c r="EQ398" s="48" t="str">
        <f t="shared" si="468"/>
        <v>n/a</v>
      </c>
      <c r="ER398" s="48" t="str">
        <f t="shared" si="468"/>
        <v>n/a</v>
      </c>
      <c r="ES398" s="48" t="str">
        <f t="shared" si="468"/>
        <v>n/a</v>
      </c>
      <c r="ET398" s="48" t="str">
        <f t="shared" si="468"/>
        <v>n/a</v>
      </c>
      <c r="EU398" s="48" t="str">
        <f t="shared" si="468"/>
        <v>n/a</v>
      </c>
      <c r="EV398" s="48" t="str">
        <f t="shared" si="468"/>
        <v>n/a</v>
      </c>
      <c r="EW398" s="48" t="str">
        <f t="shared" si="468"/>
        <v>n/a</v>
      </c>
      <c r="EX398" s="48" t="str">
        <f t="shared" si="468"/>
        <v>n/a</v>
      </c>
      <c r="EY398" s="48" t="str">
        <f t="shared" si="468"/>
        <v>n/a</v>
      </c>
      <c r="EZ398" s="48" t="str">
        <f t="shared" si="468"/>
        <v>n/a</v>
      </c>
      <c r="FA398" s="48" t="str">
        <f t="shared" si="468"/>
        <v>n/a</v>
      </c>
      <c r="FB398" s="48" t="str">
        <f t="shared" si="468"/>
        <v>n/a</v>
      </c>
      <c r="FC398" s="48" t="str">
        <f t="shared" si="468"/>
        <v>n/a</v>
      </c>
      <c r="FD398" s="48" t="str">
        <f t="shared" si="458"/>
        <v>n/a</v>
      </c>
      <c r="FE398" s="48" t="str">
        <f t="shared" si="466"/>
        <v>n/a</v>
      </c>
      <c r="FF398" s="48" t="str">
        <f t="shared" si="466"/>
        <v>n/a</v>
      </c>
      <c r="FG398" s="48" t="str">
        <f t="shared" si="466"/>
        <v>n/a</v>
      </c>
      <c r="FH398" s="48" t="str">
        <f t="shared" si="466"/>
        <v>n/a</v>
      </c>
      <c r="FI398" s="48" t="str">
        <f t="shared" si="466"/>
        <v>n/a</v>
      </c>
      <c r="FJ398" s="48" t="str">
        <f t="shared" si="466"/>
        <v>n/a</v>
      </c>
      <c r="FK398" s="48" t="str">
        <f t="shared" si="466"/>
        <v>n/a</v>
      </c>
      <c r="FL398" s="48" t="str">
        <f t="shared" si="466"/>
        <v>n/a</v>
      </c>
      <c r="FM398" s="48" t="str">
        <f t="shared" si="466"/>
        <v>n/a</v>
      </c>
      <c r="FN398" s="48" t="str">
        <f t="shared" si="466"/>
        <v>n/a</v>
      </c>
      <c r="FO398" s="48" t="str">
        <f t="shared" si="466"/>
        <v>n/a</v>
      </c>
      <c r="FP398" s="48" t="str">
        <f t="shared" si="466"/>
        <v>n/a</v>
      </c>
      <c r="FQ398" s="48" t="str">
        <f t="shared" si="466"/>
        <v>n/a</v>
      </c>
      <c r="FR398" s="48" t="str">
        <f t="shared" si="466"/>
        <v>n/a</v>
      </c>
      <c r="FS398" s="48" t="str">
        <f t="shared" si="466"/>
        <v>n/a</v>
      </c>
      <c r="FT398" s="48" t="str">
        <f t="shared" si="466"/>
        <v>n/a</v>
      </c>
      <c r="FU398" s="48" t="str">
        <f t="shared" si="463"/>
        <v>n/a</v>
      </c>
      <c r="FV398" s="48" t="str">
        <f t="shared" si="463"/>
        <v>n/a</v>
      </c>
      <c r="FW398" s="48" t="str">
        <f t="shared" si="463"/>
        <v>n/a</v>
      </c>
      <c r="FX398" s="48" t="str">
        <f t="shared" si="463"/>
        <v>n/a</v>
      </c>
      <c r="FY398" s="48" t="str">
        <f t="shared" si="463"/>
        <v>n/a</v>
      </c>
      <c r="FZ398" s="48" t="str">
        <f t="shared" si="463"/>
        <v>n/a</v>
      </c>
      <c r="GA398" s="48" t="str">
        <f t="shared" si="463"/>
        <v>n/a</v>
      </c>
      <c r="GB398" s="48" t="str">
        <f t="shared" si="463"/>
        <v>n/a</v>
      </c>
      <c r="GC398" s="48" t="str">
        <f t="shared" si="463"/>
        <v>n/a</v>
      </c>
      <c r="GD398" s="48" t="str">
        <f t="shared" si="463"/>
        <v>n/a</v>
      </c>
      <c r="GE398" s="48" t="str">
        <f t="shared" si="463"/>
        <v>n/a</v>
      </c>
      <c r="GF398" s="48" t="str">
        <f t="shared" si="463"/>
        <v>n/a</v>
      </c>
      <c r="GG398" s="48" t="str">
        <f t="shared" si="463"/>
        <v>n/a</v>
      </c>
      <c r="GH398" s="48" t="str">
        <f t="shared" si="463"/>
        <v>n/a</v>
      </c>
      <c r="GI398" s="48" t="str">
        <f t="shared" si="463"/>
        <v>n/a</v>
      </c>
      <c r="GJ398" s="48" t="str">
        <f t="shared" si="460"/>
        <v>n/a</v>
      </c>
      <c r="GK398" s="48" t="str">
        <f t="shared" si="460"/>
        <v>n/a</v>
      </c>
      <c r="GL398" s="48" t="str">
        <f t="shared" si="460"/>
        <v>n/a</v>
      </c>
      <c r="GM398" s="48" t="str">
        <f t="shared" si="460"/>
        <v>n/a</v>
      </c>
      <c r="GN398" s="48" t="str">
        <f t="shared" si="460"/>
        <v>n/a</v>
      </c>
      <c r="GO398" s="48" t="str">
        <f t="shared" si="460"/>
        <v>n/a</v>
      </c>
      <c r="GP398" s="48" t="str">
        <f t="shared" si="460"/>
        <v>n/a</v>
      </c>
      <c r="GQ398" s="48" t="str">
        <f t="shared" si="460"/>
        <v>n/a</v>
      </c>
      <c r="GR398" s="48" t="str">
        <f t="shared" si="460"/>
        <v>n/a</v>
      </c>
      <c r="GS398" s="48" t="str">
        <f t="shared" si="460"/>
        <v>n/a</v>
      </c>
      <c r="GT398" s="48" t="str">
        <f t="shared" si="460"/>
        <v>n/a</v>
      </c>
      <c r="GU398" s="48" t="str">
        <f t="shared" si="460"/>
        <v>n/a</v>
      </c>
      <c r="GV398" s="48" t="str">
        <f t="shared" si="460"/>
        <v>n/a</v>
      </c>
      <c r="GW398" s="48" t="str">
        <f t="shared" si="460"/>
        <v>n/a</v>
      </c>
      <c r="GX398" s="48" t="str">
        <f t="shared" si="460"/>
        <v>n/a</v>
      </c>
      <c r="GY398" s="48" t="str">
        <f t="shared" si="460"/>
        <v>n/a</v>
      </c>
      <c r="GZ398" s="48" t="str">
        <f t="shared" si="459"/>
        <v>n/a</v>
      </c>
      <c r="HA398" s="48" t="str">
        <f t="shared" si="459"/>
        <v>n/a</v>
      </c>
      <c r="HB398" s="48" t="str">
        <f t="shared" si="459"/>
        <v>n/a</v>
      </c>
      <c r="HC398" s="48" t="str">
        <f t="shared" si="459"/>
        <v>n/a</v>
      </c>
      <c r="HD398" s="48" t="str">
        <f t="shared" si="459"/>
        <v>n/a</v>
      </c>
      <c r="HE398" s="48" t="str">
        <f t="shared" si="459"/>
        <v>n/a</v>
      </c>
      <c r="HF398" s="48" t="str">
        <f t="shared" si="459"/>
        <v>n/a</v>
      </c>
      <c r="HG398" s="48" t="str">
        <f t="shared" si="459"/>
        <v>n/a</v>
      </c>
      <c r="HH398" s="48" t="str">
        <f t="shared" si="459"/>
        <v>n/a</v>
      </c>
      <c r="HI398" s="48" t="str">
        <f t="shared" si="459"/>
        <v>n/a</v>
      </c>
      <c r="HJ398" s="48" t="str">
        <f t="shared" si="459"/>
        <v>n/a</v>
      </c>
      <c r="HK398" s="48" t="str">
        <f t="shared" si="459"/>
        <v>n/a</v>
      </c>
      <c r="HL398" s="48" t="str">
        <f t="shared" si="459"/>
        <v>n/a</v>
      </c>
      <c r="HM398" s="48" t="str">
        <f t="shared" si="459"/>
        <v>n/a</v>
      </c>
    </row>
    <row r="399" spans="1:221" x14ac:dyDescent="0.25">
      <c r="A399" s="21" t="s">
        <v>1570</v>
      </c>
      <c r="B399" s="20" t="s">
        <v>1571</v>
      </c>
      <c r="C399" s="19">
        <v>37.996000000000002</v>
      </c>
      <c r="D399" s="19">
        <v>497.92</v>
      </c>
      <c r="E399" s="18">
        <f t="shared" si="471"/>
        <v>18918.96832</v>
      </c>
      <c r="F399" s="16">
        <f t="shared" si="472"/>
        <v>0</v>
      </c>
      <c r="G399" s="17">
        <v>5.3020565552699232E-3</v>
      </c>
      <c r="H399" s="17" t="str">
        <f t="shared" si="486"/>
        <v>n/a</v>
      </c>
      <c r="I399" s="45" t="str">
        <f t="shared" si="487"/>
        <v>n/a</v>
      </c>
      <c r="J399" s="17" t="s">
        <v>227</v>
      </c>
      <c r="K399" s="56" t="str">
        <f t="shared" si="473"/>
        <v>n/a</v>
      </c>
      <c r="L399" s="1" t="str">
        <f t="shared" si="474"/>
        <v>n/a</v>
      </c>
      <c r="M399" s="1" t="str">
        <f t="shared" si="475"/>
        <v>n/a</v>
      </c>
      <c r="N399" s="1" t="str">
        <f t="shared" si="476"/>
        <v>n/a</v>
      </c>
      <c r="O399" s="1" t="str">
        <f t="shared" si="477"/>
        <v>n/a</v>
      </c>
      <c r="P399" s="5">
        <v>4.4499999999999998E-2</v>
      </c>
      <c r="Q399" s="1" t="str">
        <f t="shared" si="478"/>
        <v>n/a</v>
      </c>
      <c r="R399" s="16" t="str">
        <f t="shared" si="479"/>
        <v>n/a</v>
      </c>
      <c r="S399" s="16">
        <f t="shared" si="480"/>
        <v>0</v>
      </c>
      <c r="T399" s="8"/>
      <c r="U399" s="57">
        <f t="shared" si="481"/>
        <v>-497.92</v>
      </c>
      <c r="V399" s="48" t="str">
        <f t="shared" si="482"/>
        <v>n/a</v>
      </c>
      <c r="W399" s="48" t="str">
        <f t="shared" si="483"/>
        <v>n/a</v>
      </c>
      <c r="X399" s="48" t="str">
        <f t="shared" si="428"/>
        <v>n/a</v>
      </c>
      <c r="Y399" s="48" t="str">
        <f t="shared" si="428"/>
        <v>n/a</v>
      </c>
      <c r="Z399" s="48" t="str">
        <f t="shared" si="428"/>
        <v>n/a</v>
      </c>
      <c r="AA399" s="48" t="str">
        <f t="shared" si="484"/>
        <v>n/a</v>
      </c>
      <c r="AB399" s="48" t="str">
        <f t="shared" si="427"/>
        <v>n/a</v>
      </c>
      <c r="AC399" s="48" t="str">
        <f t="shared" si="427"/>
        <v>n/a</v>
      </c>
      <c r="AD399" s="48" t="str">
        <f t="shared" si="427"/>
        <v>n/a</v>
      </c>
      <c r="AE399" s="48" t="str">
        <f t="shared" si="427"/>
        <v>n/a</v>
      </c>
      <c r="AF399" s="48" t="str">
        <f t="shared" si="485"/>
        <v>n/a</v>
      </c>
      <c r="AG399" s="48" t="str">
        <f t="shared" si="464"/>
        <v>n/a</v>
      </c>
      <c r="AH399" s="48" t="str">
        <f t="shared" si="464"/>
        <v>n/a</v>
      </c>
      <c r="AI399" s="48" t="str">
        <f t="shared" si="464"/>
        <v>n/a</v>
      </c>
      <c r="AJ399" s="48" t="str">
        <f t="shared" si="464"/>
        <v>n/a</v>
      </c>
      <c r="AK399" s="48" t="str">
        <f t="shared" si="464"/>
        <v>n/a</v>
      </c>
      <c r="AL399" s="48" t="str">
        <f t="shared" si="464"/>
        <v>n/a</v>
      </c>
      <c r="AM399" s="48" t="str">
        <f t="shared" si="464"/>
        <v>n/a</v>
      </c>
      <c r="AN399" s="48" t="str">
        <f t="shared" si="464"/>
        <v>n/a</v>
      </c>
      <c r="AO399" s="48" t="str">
        <f t="shared" si="464"/>
        <v>n/a</v>
      </c>
      <c r="AP399" s="48" t="str">
        <f t="shared" si="464"/>
        <v>n/a</v>
      </c>
      <c r="AQ399" s="48" t="str">
        <f t="shared" si="464"/>
        <v>n/a</v>
      </c>
      <c r="AR399" s="48" t="str">
        <f t="shared" si="464"/>
        <v>n/a</v>
      </c>
      <c r="AS399" s="48" t="str">
        <f t="shared" si="464"/>
        <v>n/a</v>
      </c>
      <c r="AT399" s="48" t="str">
        <f t="shared" si="464"/>
        <v>n/a</v>
      </c>
      <c r="AU399" s="48" t="str">
        <f t="shared" si="464"/>
        <v>n/a</v>
      </c>
      <c r="AV399" s="48" t="str">
        <f t="shared" si="464"/>
        <v>n/a</v>
      </c>
      <c r="AW399" s="48" t="str">
        <f t="shared" si="461"/>
        <v>n/a</v>
      </c>
      <c r="AX399" s="48" t="str">
        <f t="shared" si="461"/>
        <v>n/a</v>
      </c>
      <c r="AY399" s="48" t="str">
        <f t="shared" si="461"/>
        <v>n/a</v>
      </c>
      <c r="AZ399" s="48" t="str">
        <f t="shared" si="461"/>
        <v>n/a</v>
      </c>
      <c r="BA399" s="48" t="str">
        <f t="shared" si="461"/>
        <v>n/a</v>
      </c>
      <c r="BB399" s="48" t="str">
        <f t="shared" si="461"/>
        <v>n/a</v>
      </c>
      <c r="BC399" s="48" t="str">
        <f t="shared" si="461"/>
        <v>n/a</v>
      </c>
      <c r="BD399" s="48" t="str">
        <f t="shared" si="461"/>
        <v>n/a</v>
      </c>
      <c r="BE399" s="48" t="str">
        <f t="shared" si="461"/>
        <v>n/a</v>
      </c>
      <c r="BF399" s="48" t="str">
        <f t="shared" si="461"/>
        <v>n/a</v>
      </c>
      <c r="BG399" s="48" t="str">
        <f t="shared" si="461"/>
        <v>n/a</v>
      </c>
      <c r="BH399" s="48" t="str">
        <f t="shared" si="461"/>
        <v>n/a</v>
      </c>
      <c r="BI399" s="48" t="str">
        <f t="shared" si="461"/>
        <v>n/a</v>
      </c>
      <c r="BJ399" s="48" t="str">
        <f t="shared" si="461"/>
        <v>n/a</v>
      </c>
      <c r="BK399" s="48" t="str">
        <f t="shared" si="461"/>
        <v>n/a</v>
      </c>
      <c r="BL399" s="48" t="str">
        <f t="shared" si="450"/>
        <v>n/a</v>
      </c>
      <c r="BM399" s="48" t="str">
        <f t="shared" si="465"/>
        <v>n/a</v>
      </c>
      <c r="BN399" s="48" t="str">
        <f t="shared" si="465"/>
        <v>n/a</v>
      </c>
      <c r="BO399" s="48" t="str">
        <f t="shared" si="465"/>
        <v>n/a</v>
      </c>
      <c r="BP399" s="48" t="str">
        <f t="shared" si="465"/>
        <v>n/a</v>
      </c>
      <c r="BQ399" s="48" t="str">
        <f t="shared" si="465"/>
        <v>n/a</v>
      </c>
      <c r="BR399" s="48" t="str">
        <f t="shared" si="465"/>
        <v>n/a</v>
      </c>
      <c r="BS399" s="48" t="str">
        <f t="shared" si="465"/>
        <v>n/a</v>
      </c>
      <c r="BT399" s="48" t="str">
        <f t="shared" si="465"/>
        <v>n/a</v>
      </c>
      <c r="BU399" s="48" t="str">
        <f t="shared" si="465"/>
        <v>n/a</v>
      </c>
      <c r="BV399" s="48" t="str">
        <f t="shared" si="465"/>
        <v>n/a</v>
      </c>
      <c r="BW399" s="48" t="str">
        <f t="shared" si="465"/>
        <v>n/a</v>
      </c>
      <c r="BX399" s="48" t="str">
        <f t="shared" si="465"/>
        <v>n/a</v>
      </c>
      <c r="BY399" s="48" t="str">
        <f t="shared" si="465"/>
        <v>n/a</v>
      </c>
      <c r="BZ399" s="48" t="str">
        <f t="shared" si="465"/>
        <v>n/a</v>
      </c>
      <c r="CA399" s="48" t="str">
        <f t="shared" si="465"/>
        <v>n/a</v>
      </c>
      <c r="CB399" s="48" t="str">
        <f t="shared" si="465"/>
        <v>n/a</v>
      </c>
      <c r="CC399" s="48" t="str">
        <f t="shared" si="462"/>
        <v>n/a</v>
      </c>
      <c r="CD399" s="48" t="str">
        <f t="shared" si="462"/>
        <v>n/a</v>
      </c>
      <c r="CE399" s="48" t="str">
        <f t="shared" si="462"/>
        <v>n/a</v>
      </c>
      <c r="CF399" s="48" t="str">
        <f t="shared" si="462"/>
        <v>n/a</v>
      </c>
      <c r="CG399" s="48" t="str">
        <f t="shared" si="462"/>
        <v>n/a</v>
      </c>
      <c r="CH399" s="48" t="str">
        <f t="shared" si="462"/>
        <v>n/a</v>
      </c>
      <c r="CI399" s="48" t="str">
        <f t="shared" si="462"/>
        <v>n/a</v>
      </c>
      <c r="CJ399" s="48" t="str">
        <f t="shared" si="462"/>
        <v>n/a</v>
      </c>
      <c r="CK399" s="48" t="str">
        <f t="shared" si="462"/>
        <v>n/a</v>
      </c>
      <c r="CL399" s="48" t="str">
        <f t="shared" si="462"/>
        <v>n/a</v>
      </c>
      <c r="CM399" s="48" t="str">
        <f t="shared" si="462"/>
        <v>n/a</v>
      </c>
      <c r="CN399" s="48" t="str">
        <f t="shared" si="462"/>
        <v>n/a</v>
      </c>
      <c r="CO399" s="48" t="str">
        <f t="shared" si="462"/>
        <v>n/a</v>
      </c>
      <c r="CP399" s="48" t="str">
        <f t="shared" si="462"/>
        <v>n/a</v>
      </c>
      <c r="CQ399" s="48" t="str">
        <f t="shared" si="462"/>
        <v>n/a</v>
      </c>
      <c r="CR399" s="48" t="str">
        <f t="shared" si="452"/>
        <v>n/a</v>
      </c>
      <c r="CS399" s="48" t="str">
        <f t="shared" si="469"/>
        <v>n/a</v>
      </c>
      <c r="CT399" s="48" t="str">
        <f t="shared" si="469"/>
        <v>n/a</v>
      </c>
      <c r="CU399" s="48" t="str">
        <f t="shared" si="469"/>
        <v>n/a</v>
      </c>
      <c r="CV399" s="48" t="str">
        <f t="shared" si="469"/>
        <v>n/a</v>
      </c>
      <c r="CW399" s="48" t="str">
        <f t="shared" si="469"/>
        <v>n/a</v>
      </c>
      <c r="CX399" s="48" t="str">
        <f t="shared" si="469"/>
        <v>n/a</v>
      </c>
      <c r="CY399" s="48" t="str">
        <f t="shared" si="469"/>
        <v>n/a</v>
      </c>
      <c r="CZ399" s="48" t="str">
        <f t="shared" si="469"/>
        <v>n/a</v>
      </c>
      <c r="DA399" s="48" t="str">
        <f t="shared" si="469"/>
        <v>n/a</v>
      </c>
      <c r="DB399" s="48" t="str">
        <f t="shared" si="469"/>
        <v>n/a</v>
      </c>
      <c r="DC399" s="48" t="str">
        <f t="shared" si="469"/>
        <v>n/a</v>
      </c>
      <c r="DD399" s="48" t="str">
        <f t="shared" si="469"/>
        <v>n/a</v>
      </c>
      <c r="DE399" s="48" t="str">
        <f t="shared" si="469"/>
        <v>n/a</v>
      </c>
      <c r="DF399" s="48" t="str">
        <f t="shared" si="469"/>
        <v>n/a</v>
      </c>
      <c r="DG399" s="48" t="str">
        <f t="shared" si="469"/>
        <v>n/a</v>
      </c>
      <c r="DH399" s="48" t="str">
        <f t="shared" si="469"/>
        <v>n/a</v>
      </c>
      <c r="DI399" s="48" t="str">
        <f t="shared" si="467"/>
        <v>n/a</v>
      </c>
      <c r="DJ399" s="48" t="str">
        <f t="shared" si="467"/>
        <v>n/a</v>
      </c>
      <c r="DK399" s="48" t="str">
        <f t="shared" si="467"/>
        <v>n/a</v>
      </c>
      <c r="DL399" s="48" t="str">
        <f t="shared" si="467"/>
        <v>n/a</v>
      </c>
      <c r="DM399" s="48" t="str">
        <f t="shared" si="467"/>
        <v>n/a</v>
      </c>
      <c r="DN399" s="48" t="str">
        <f t="shared" si="467"/>
        <v>n/a</v>
      </c>
      <c r="DO399" s="48" t="str">
        <f t="shared" si="467"/>
        <v>n/a</v>
      </c>
      <c r="DP399" s="48" t="str">
        <f t="shared" si="467"/>
        <v>n/a</v>
      </c>
      <c r="DQ399" s="48" t="str">
        <f t="shared" si="467"/>
        <v>n/a</v>
      </c>
      <c r="DR399" s="48" t="str">
        <f t="shared" si="467"/>
        <v>n/a</v>
      </c>
      <c r="DS399" s="48" t="str">
        <f t="shared" si="467"/>
        <v>n/a</v>
      </c>
      <c r="DT399" s="48" t="str">
        <f t="shared" si="467"/>
        <v>n/a</v>
      </c>
      <c r="DU399" s="48" t="str">
        <f t="shared" si="467"/>
        <v>n/a</v>
      </c>
      <c r="DV399" s="48" t="str">
        <f t="shared" si="467"/>
        <v>n/a</v>
      </c>
      <c r="DW399" s="48" t="str">
        <f t="shared" si="467"/>
        <v>n/a</v>
      </c>
      <c r="DX399" s="48" t="str">
        <f t="shared" si="456"/>
        <v>n/a</v>
      </c>
      <c r="DY399" s="48" t="str">
        <f t="shared" si="470"/>
        <v>n/a</v>
      </c>
      <c r="DZ399" s="48" t="str">
        <f t="shared" si="470"/>
        <v>n/a</v>
      </c>
      <c r="EA399" s="48" t="str">
        <f t="shared" si="470"/>
        <v>n/a</v>
      </c>
      <c r="EB399" s="48" t="str">
        <f t="shared" si="470"/>
        <v>n/a</v>
      </c>
      <c r="EC399" s="48" t="str">
        <f t="shared" si="470"/>
        <v>n/a</v>
      </c>
      <c r="ED399" s="48" t="str">
        <f t="shared" si="470"/>
        <v>n/a</v>
      </c>
      <c r="EE399" s="48" t="str">
        <f t="shared" si="470"/>
        <v>n/a</v>
      </c>
      <c r="EF399" s="48" t="str">
        <f t="shared" si="470"/>
        <v>n/a</v>
      </c>
      <c r="EG399" s="48" t="str">
        <f t="shared" si="470"/>
        <v>n/a</v>
      </c>
      <c r="EH399" s="48" t="str">
        <f t="shared" si="470"/>
        <v>n/a</v>
      </c>
      <c r="EI399" s="48" t="str">
        <f t="shared" si="470"/>
        <v>n/a</v>
      </c>
      <c r="EJ399" s="48" t="str">
        <f t="shared" si="470"/>
        <v>n/a</v>
      </c>
      <c r="EK399" s="48" t="str">
        <f t="shared" si="470"/>
        <v>n/a</v>
      </c>
      <c r="EL399" s="48" t="str">
        <f t="shared" si="470"/>
        <v>n/a</v>
      </c>
      <c r="EM399" s="48" t="str">
        <f t="shared" si="470"/>
        <v>n/a</v>
      </c>
      <c r="EN399" s="48" t="str">
        <f t="shared" si="470"/>
        <v>n/a</v>
      </c>
      <c r="EO399" s="48" t="str">
        <f t="shared" si="468"/>
        <v>n/a</v>
      </c>
      <c r="EP399" s="48" t="str">
        <f t="shared" si="468"/>
        <v>n/a</v>
      </c>
      <c r="EQ399" s="48" t="str">
        <f t="shared" si="468"/>
        <v>n/a</v>
      </c>
      <c r="ER399" s="48" t="str">
        <f t="shared" si="468"/>
        <v>n/a</v>
      </c>
      <c r="ES399" s="48" t="str">
        <f t="shared" si="468"/>
        <v>n/a</v>
      </c>
      <c r="ET399" s="48" t="str">
        <f t="shared" si="468"/>
        <v>n/a</v>
      </c>
      <c r="EU399" s="48" t="str">
        <f t="shared" si="468"/>
        <v>n/a</v>
      </c>
      <c r="EV399" s="48" t="str">
        <f t="shared" si="468"/>
        <v>n/a</v>
      </c>
      <c r="EW399" s="48" t="str">
        <f t="shared" si="468"/>
        <v>n/a</v>
      </c>
      <c r="EX399" s="48" t="str">
        <f t="shared" si="468"/>
        <v>n/a</v>
      </c>
      <c r="EY399" s="48" t="str">
        <f t="shared" si="468"/>
        <v>n/a</v>
      </c>
      <c r="EZ399" s="48" t="str">
        <f t="shared" si="468"/>
        <v>n/a</v>
      </c>
      <c r="FA399" s="48" t="str">
        <f t="shared" si="468"/>
        <v>n/a</v>
      </c>
      <c r="FB399" s="48" t="str">
        <f t="shared" si="468"/>
        <v>n/a</v>
      </c>
      <c r="FC399" s="48" t="str">
        <f t="shared" si="468"/>
        <v>n/a</v>
      </c>
      <c r="FD399" s="48" t="str">
        <f t="shared" si="458"/>
        <v>n/a</v>
      </c>
      <c r="FE399" s="48" t="str">
        <f t="shared" si="466"/>
        <v>n/a</v>
      </c>
      <c r="FF399" s="48" t="str">
        <f t="shared" si="466"/>
        <v>n/a</v>
      </c>
      <c r="FG399" s="48" t="str">
        <f t="shared" si="466"/>
        <v>n/a</v>
      </c>
      <c r="FH399" s="48" t="str">
        <f t="shared" si="466"/>
        <v>n/a</v>
      </c>
      <c r="FI399" s="48" t="str">
        <f t="shared" si="466"/>
        <v>n/a</v>
      </c>
      <c r="FJ399" s="48" t="str">
        <f t="shared" si="466"/>
        <v>n/a</v>
      </c>
      <c r="FK399" s="48" t="str">
        <f t="shared" si="466"/>
        <v>n/a</v>
      </c>
      <c r="FL399" s="48" t="str">
        <f t="shared" si="466"/>
        <v>n/a</v>
      </c>
      <c r="FM399" s="48" t="str">
        <f t="shared" si="466"/>
        <v>n/a</v>
      </c>
      <c r="FN399" s="48" t="str">
        <f t="shared" si="466"/>
        <v>n/a</v>
      </c>
      <c r="FO399" s="48" t="str">
        <f t="shared" si="466"/>
        <v>n/a</v>
      </c>
      <c r="FP399" s="48" t="str">
        <f t="shared" si="466"/>
        <v>n/a</v>
      </c>
      <c r="FQ399" s="48" t="str">
        <f t="shared" si="466"/>
        <v>n/a</v>
      </c>
      <c r="FR399" s="48" t="str">
        <f t="shared" si="466"/>
        <v>n/a</v>
      </c>
      <c r="FS399" s="48" t="str">
        <f t="shared" si="466"/>
        <v>n/a</v>
      </c>
      <c r="FT399" s="48" t="str">
        <f t="shared" si="466"/>
        <v>n/a</v>
      </c>
      <c r="FU399" s="48" t="str">
        <f t="shared" si="463"/>
        <v>n/a</v>
      </c>
      <c r="FV399" s="48" t="str">
        <f t="shared" si="463"/>
        <v>n/a</v>
      </c>
      <c r="FW399" s="48" t="str">
        <f t="shared" si="463"/>
        <v>n/a</v>
      </c>
      <c r="FX399" s="48" t="str">
        <f t="shared" si="463"/>
        <v>n/a</v>
      </c>
      <c r="FY399" s="48" t="str">
        <f t="shared" si="463"/>
        <v>n/a</v>
      </c>
      <c r="FZ399" s="48" t="str">
        <f t="shared" si="463"/>
        <v>n/a</v>
      </c>
      <c r="GA399" s="48" t="str">
        <f t="shared" si="463"/>
        <v>n/a</v>
      </c>
      <c r="GB399" s="48" t="str">
        <f t="shared" si="463"/>
        <v>n/a</v>
      </c>
      <c r="GC399" s="48" t="str">
        <f t="shared" si="463"/>
        <v>n/a</v>
      </c>
      <c r="GD399" s="48" t="str">
        <f t="shared" si="463"/>
        <v>n/a</v>
      </c>
      <c r="GE399" s="48" t="str">
        <f t="shared" si="463"/>
        <v>n/a</v>
      </c>
      <c r="GF399" s="48" t="str">
        <f t="shared" si="463"/>
        <v>n/a</v>
      </c>
      <c r="GG399" s="48" t="str">
        <f t="shared" si="463"/>
        <v>n/a</v>
      </c>
      <c r="GH399" s="48" t="str">
        <f t="shared" si="463"/>
        <v>n/a</v>
      </c>
      <c r="GI399" s="48" t="str">
        <f t="shared" si="463"/>
        <v>n/a</v>
      </c>
      <c r="GJ399" s="48" t="str">
        <f t="shared" si="460"/>
        <v>n/a</v>
      </c>
      <c r="GK399" s="48" t="str">
        <f t="shared" si="460"/>
        <v>n/a</v>
      </c>
      <c r="GL399" s="48" t="str">
        <f t="shared" si="460"/>
        <v>n/a</v>
      </c>
      <c r="GM399" s="48" t="str">
        <f t="shared" si="460"/>
        <v>n/a</v>
      </c>
      <c r="GN399" s="48" t="str">
        <f t="shared" si="460"/>
        <v>n/a</v>
      </c>
      <c r="GO399" s="48" t="str">
        <f t="shared" si="460"/>
        <v>n/a</v>
      </c>
      <c r="GP399" s="48" t="str">
        <f t="shared" si="460"/>
        <v>n/a</v>
      </c>
      <c r="GQ399" s="48" t="str">
        <f t="shared" si="460"/>
        <v>n/a</v>
      </c>
      <c r="GR399" s="48" t="str">
        <f t="shared" si="460"/>
        <v>n/a</v>
      </c>
      <c r="GS399" s="48" t="str">
        <f t="shared" si="460"/>
        <v>n/a</v>
      </c>
      <c r="GT399" s="48" t="str">
        <f t="shared" si="460"/>
        <v>n/a</v>
      </c>
      <c r="GU399" s="48" t="str">
        <f t="shared" si="460"/>
        <v>n/a</v>
      </c>
      <c r="GV399" s="48" t="str">
        <f t="shared" si="460"/>
        <v>n/a</v>
      </c>
      <c r="GW399" s="48" t="str">
        <f t="shared" si="460"/>
        <v>n/a</v>
      </c>
      <c r="GX399" s="48" t="str">
        <f t="shared" si="460"/>
        <v>n/a</v>
      </c>
      <c r="GY399" s="48" t="str">
        <f t="shared" si="460"/>
        <v>n/a</v>
      </c>
      <c r="GZ399" s="48" t="str">
        <f t="shared" si="459"/>
        <v>n/a</v>
      </c>
      <c r="HA399" s="48" t="str">
        <f t="shared" si="459"/>
        <v>n/a</v>
      </c>
      <c r="HB399" s="48" t="str">
        <f t="shared" si="459"/>
        <v>n/a</v>
      </c>
      <c r="HC399" s="48" t="str">
        <f t="shared" si="459"/>
        <v>n/a</v>
      </c>
      <c r="HD399" s="48" t="str">
        <f t="shared" si="459"/>
        <v>n/a</v>
      </c>
      <c r="HE399" s="48" t="str">
        <f t="shared" si="459"/>
        <v>n/a</v>
      </c>
      <c r="HF399" s="48" t="str">
        <f t="shared" si="459"/>
        <v>n/a</v>
      </c>
      <c r="HG399" s="48" t="str">
        <f t="shared" si="459"/>
        <v>n/a</v>
      </c>
      <c r="HH399" s="48" t="str">
        <f t="shared" si="459"/>
        <v>n/a</v>
      </c>
      <c r="HI399" s="48" t="str">
        <f t="shared" si="459"/>
        <v>n/a</v>
      </c>
      <c r="HJ399" s="48" t="str">
        <f t="shared" si="459"/>
        <v>n/a</v>
      </c>
      <c r="HK399" s="48" t="str">
        <f t="shared" si="459"/>
        <v>n/a</v>
      </c>
      <c r="HL399" s="48" t="str">
        <f t="shared" si="459"/>
        <v>n/a</v>
      </c>
      <c r="HM399" s="48" t="str">
        <f t="shared" si="459"/>
        <v>n/a</v>
      </c>
    </row>
    <row r="400" spans="1:221" x14ac:dyDescent="0.25">
      <c r="A400" s="21" t="s">
        <v>343</v>
      </c>
      <c r="B400" s="20" t="s">
        <v>342</v>
      </c>
      <c r="C400" s="19">
        <v>673.1</v>
      </c>
      <c r="D400" s="19">
        <v>21.85</v>
      </c>
      <c r="E400" s="18">
        <f t="shared" si="471"/>
        <v>14707.235000000001</v>
      </c>
      <c r="F400" s="16">
        <f t="shared" si="472"/>
        <v>5.8458222281351172E-4</v>
      </c>
      <c r="G400" s="17">
        <v>2.0137299771167051E-2</v>
      </c>
      <c r="H400" s="17">
        <f t="shared" si="486"/>
        <v>2.0752192219679638E-2</v>
      </c>
      <c r="I400" s="45">
        <f t="shared" si="487"/>
        <v>0.4534354000000001</v>
      </c>
      <c r="J400" s="17">
        <v>6.1069999999999999E-2</v>
      </c>
      <c r="K400" s="56">
        <f t="shared" si="473"/>
        <v>5.830833333333333E-2</v>
      </c>
      <c r="L400" s="1">
        <f t="shared" si="474"/>
        <v>5.5546666666666661E-2</v>
      </c>
      <c r="M400" s="1">
        <f t="shared" si="475"/>
        <v>5.2784999999999992E-2</v>
      </c>
      <c r="N400" s="1">
        <f t="shared" si="476"/>
        <v>5.0023333333333322E-2</v>
      </c>
      <c r="O400" s="1">
        <f t="shared" si="477"/>
        <v>4.7261666666666653E-2</v>
      </c>
      <c r="P400" s="5">
        <v>4.4499999999999998E-2</v>
      </c>
      <c r="Q400" s="1">
        <f t="shared" si="478"/>
        <v>6.8426367640727515E-2</v>
      </c>
      <c r="R400" s="16">
        <f t="shared" si="479"/>
        <v>4.0000838094471037E-5</v>
      </c>
      <c r="S400" s="16">
        <f t="shared" si="480"/>
        <v>5.8458222281351172E-4</v>
      </c>
      <c r="T400" s="8"/>
      <c r="U400" s="57">
        <f t="shared" si="481"/>
        <v>-21.85</v>
      </c>
      <c r="V400" s="48">
        <f t="shared" si="482"/>
        <v>0.48112669987800011</v>
      </c>
      <c r="W400" s="48">
        <f t="shared" si="483"/>
        <v>0.51050910743954958</v>
      </c>
      <c r="X400" s="48">
        <f t="shared" si="428"/>
        <v>0.5416858986308829</v>
      </c>
      <c r="Y400" s="48">
        <f t="shared" si="428"/>
        <v>0.57476665646027092</v>
      </c>
      <c r="Z400" s="48">
        <f t="shared" si="428"/>
        <v>0.60986765617029959</v>
      </c>
      <c r="AA400" s="48">
        <f t="shared" si="484"/>
        <v>0.64542802275549616</v>
      </c>
      <c r="AB400" s="48">
        <f t="shared" si="427"/>
        <v>0.68127939799282144</v>
      </c>
      <c r="AC400" s="48">
        <f t="shared" si="427"/>
        <v>0.7172407310158726</v>
      </c>
      <c r="AD400" s="48">
        <f t="shared" si="427"/>
        <v>0.75311950318372323</v>
      </c>
      <c r="AE400" s="48">
        <f t="shared" si="427"/>
        <v>0.78871318610335805</v>
      </c>
      <c r="AF400" s="48">
        <f t="shared" si="485"/>
        <v>0.8238109228849575</v>
      </c>
      <c r="AG400" s="48">
        <f t="shared" si="464"/>
        <v>0.8604705089533381</v>
      </c>
      <c r="AH400" s="48">
        <f t="shared" si="464"/>
        <v>0.8987614466017616</v>
      </c>
      <c r="AI400" s="48">
        <f t="shared" si="464"/>
        <v>0.93875633097554001</v>
      </c>
      <c r="AJ400" s="48">
        <f t="shared" si="464"/>
        <v>0.98053098770395153</v>
      </c>
      <c r="AK400" s="48">
        <f t="shared" si="464"/>
        <v>1.0241646166567773</v>
      </c>
      <c r="AL400" s="48">
        <f t="shared" si="464"/>
        <v>1.0697399420980038</v>
      </c>
      <c r="AM400" s="48">
        <f t="shared" si="464"/>
        <v>1.117343369521365</v>
      </c>
      <c r="AN400" s="48">
        <f t="shared" si="464"/>
        <v>1.1670651494650657</v>
      </c>
      <c r="AO400" s="48">
        <f t="shared" si="464"/>
        <v>1.218999548616261</v>
      </c>
      <c r="AP400" s="48">
        <f t="shared" si="464"/>
        <v>1.2732450285296846</v>
      </c>
      <c r="AQ400" s="48">
        <f t="shared" si="464"/>
        <v>1.3299044322992555</v>
      </c>
      <c r="AR400" s="48">
        <f t="shared" si="464"/>
        <v>1.3890851795365724</v>
      </c>
      <c r="AS400" s="48">
        <f t="shared" si="464"/>
        <v>1.4508994700259499</v>
      </c>
      <c r="AT400" s="48">
        <f t="shared" si="464"/>
        <v>1.5154644964421047</v>
      </c>
      <c r="AU400" s="48">
        <f t="shared" si="464"/>
        <v>1.5829026665337784</v>
      </c>
      <c r="AV400" s="48">
        <f t="shared" si="464"/>
        <v>1.6533418351945315</v>
      </c>
      <c r="AW400" s="48">
        <f t="shared" si="461"/>
        <v>1.726915546860688</v>
      </c>
      <c r="AX400" s="48">
        <f t="shared" si="461"/>
        <v>1.8037632886959887</v>
      </c>
      <c r="AY400" s="48">
        <f t="shared" si="461"/>
        <v>1.8840307550429602</v>
      </c>
      <c r="AZ400" s="48">
        <f t="shared" si="461"/>
        <v>1.9678701236423719</v>
      </c>
      <c r="BA400" s="48">
        <f t="shared" si="461"/>
        <v>2.0554403441444573</v>
      </c>
      <c r="BB400" s="48">
        <f t="shared" si="461"/>
        <v>2.1469074394588858</v>
      </c>
      <c r="BC400" s="48">
        <f t="shared" si="461"/>
        <v>2.2424448205148062</v>
      </c>
      <c r="BD400" s="48">
        <f t="shared" si="461"/>
        <v>2.3422336150277152</v>
      </c>
      <c r="BE400" s="48">
        <f t="shared" si="461"/>
        <v>2.4464630108964487</v>
      </c>
      <c r="BF400" s="48">
        <f t="shared" si="461"/>
        <v>2.5553306148813406</v>
      </c>
      <c r="BG400" s="48">
        <f t="shared" si="461"/>
        <v>2.66904282724356</v>
      </c>
      <c r="BH400" s="48">
        <f t="shared" si="461"/>
        <v>2.7878152330558983</v>
      </c>
      <c r="BI400" s="48">
        <f t="shared" si="461"/>
        <v>2.9118730109268856</v>
      </c>
      <c r="BJ400" s="48">
        <f t="shared" si="461"/>
        <v>3.0414513599131321</v>
      </c>
      <c r="BK400" s="48">
        <f t="shared" si="461"/>
        <v>3.1767959454292662</v>
      </c>
      <c r="BL400" s="48">
        <f t="shared" si="450"/>
        <v>3.3181633650008684</v>
      </c>
      <c r="BM400" s="48">
        <f t="shared" si="465"/>
        <v>3.4658216347434068</v>
      </c>
      <c r="BN400" s="48">
        <f t="shared" si="465"/>
        <v>3.6200506974894884</v>
      </c>
      <c r="BO400" s="48">
        <f t="shared" si="465"/>
        <v>3.7811429535277705</v>
      </c>
      <c r="BP400" s="48">
        <f t="shared" si="465"/>
        <v>3.9494038149597563</v>
      </c>
      <c r="BQ400" s="48">
        <f t="shared" si="465"/>
        <v>4.1251522847254654</v>
      </c>
      <c r="BR400" s="48">
        <f t="shared" si="465"/>
        <v>4.3087215613957488</v>
      </c>
      <c r="BS400" s="48">
        <f t="shared" si="465"/>
        <v>4.5004596708778593</v>
      </c>
      <c r="BT400" s="48">
        <f t="shared" si="465"/>
        <v>4.7007301262319237</v>
      </c>
      <c r="BU400" s="48">
        <f t="shared" si="465"/>
        <v>4.909912616849244</v>
      </c>
      <c r="BV400" s="48">
        <f t="shared" si="465"/>
        <v>5.1284037282990349</v>
      </c>
      <c r="BW400" s="48">
        <f t="shared" si="465"/>
        <v>5.3566176942083414</v>
      </c>
      <c r="BX400" s="48">
        <f t="shared" si="465"/>
        <v>5.5949871816006125</v>
      </c>
      <c r="BY400" s="48">
        <f t="shared" si="465"/>
        <v>5.8439641111818394</v>
      </c>
      <c r="BZ400" s="48">
        <f t="shared" si="465"/>
        <v>6.1040205141294308</v>
      </c>
      <c r="CA400" s="48">
        <f t="shared" si="465"/>
        <v>6.3756494270081907</v>
      </c>
      <c r="CB400" s="48">
        <f t="shared" si="465"/>
        <v>6.6593658265100553</v>
      </c>
      <c r="CC400" s="48">
        <f t="shared" si="462"/>
        <v>6.9557076057897529</v>
      </c>
      <c r="CD400" s="48">
        <f t="shared" si="462"/>
        <v>7.2652365942473969</v>
      </c>
      <c r="CE400" s="48">
        <f t="shared" si="462"/>
        <v>7.5885396226914059</v>
      </c>
      <c r="CF400" s="48">
        <f t="shared" si="462"/>
        <v>7.9262296359011737</v>
      </c>
      <c r="CG400" s="48">
        <f t="shared" si="462"/>
        <v>8.2789468546987752</v>
      </c>
      <c r="CH400" s="48">
        <f t="shared" si="462"/>
        <v>8.6473599897328715</v>
      </c>
      <c r="CI400" s="48">
        <f t="shared" si="462"/>
        <v>9.0321675092759843</v>
      </c>
      <c r="CJ400" s="48">
        <f t="shared" si="462"/>
        <v>9.4340989634387658</v>
      </c>
      <c r="CK400" s="48">
        <f t="shared" si="462"/>
        <v>9.8539163673117915</v>
      </c>
      <c r="CL400" s="48">
        <f t="shared" si="462"/>
        <v>10.292415645657167</v>
      </c>
      <c r="CM400" s="48">
        <f t="shared" si="462"/>
        <v>10.750428141888911</v>
      </c>
      <c r="CN400" s="48">
        <f t="shared" si="462"/>
        <v>11.228822194202968</v>
      </c>
      <c r="CO400" s="48">
        <f t="shared" si="462"/>
        <v>11.728504781844999</v>
      </c>
      <c r="CP400" s="48">
        <f t="shared" si="462"/>
        <v>12.250423244637101</v>
      </c>
      <c r="CQ400" s="48">
        <f t="shared" si="462"/>
        <v>12.795567079023453</v>
      </c>
      <c r="CR400" s="48">
        <f t="shared" si="452"/>
        <v>13.364969814039997</v>
      </c>
      <c r="CS400" s="48">
        <f t="shared" si="469"/>
        <v>13.959710970764776</v>
      </c>
      <c r="CT400" s="48">
        <f t="shared" si="469"/>
        <v>14.580918108963809</v>
      </c>
      <c r="CU400" s="48">
        <f t="shared" si="469"/>
        <v>15.229768964812699</v>
      </c>
      <c r="CV400" s="48">
        <f t="shared" si="469"/>
        <v>15.907493683746864</v>
      </c>
      <c r="CW400" s="48">
        <f t="shared" si="469"/>
        <v>16.615377152673599</v>
      </c>
      <c r="CX400" s="48">
        <f t="shared" si="469"/>
        <v>17.354761435967575</v>
      </c>
      <c r="CY400" s="48">
        <f t="shared" si="469"/>
        <v>18.12704831986813</v>
      </c>
      <c r="CZ400" s="48">
        <f t="shared" si="469"/>
        <v>18.933701970102263</v>
      </c>
      <c r="DA400" s="48">
        <f t="shared" si="469"/>
        <v>19.776251707771813</v>
      </c>
      <c r="DB400" s="48">
        <f t="shared" si="469"/>
        <v>20.656294908767659</v>
      </c>
      <c r="DC400" s="48">
        <f t="shared" si="469"/>
        <v>21.57550003220782</v>
      </c>
      <c r="DD400" s="48">
        <f t="shared" si="469"/>
        <v>22.535609783641068</v>
      </c>
      <c r="DE400" s="48">
        <f t="shared" si="469"/>
        <v>23.538444419013096</v>
      </c>
      <c r="DF400" s="48">
        <f t="shared" si="469"/>
        <v>24.58590519565918</v>
      </c>
      <c r="DG400" s="48">
        <f t="shared" si="469"/>
        <v>25.679977976866013</v>
      </c>
      <c r="DH400" s="48">
        <f t="shared" si="469"/>
        <v>26.82273699683655</v>
      </c>
      <c r="DI400" s="48">
        <f t="shared" si="467"/>
        <v>28.016348793195775</v>
      </c>
      <c r="DJ400" s="48">
        <f t="shared" si="467"/>
        <v>29.263076314492984</v>
      </c>
      <c r="DK400" s="48">
        <f t="shared" si="467"/>
        <v>30.565283210487923</v>
      </c>
      <c r="DL400" s="48">
        <f t="shared" si="467"/>
        <v>31.925438313354636</v>
      </c>
      <c r="DM400" s="48">
        <f t="shared" si="467"/>
        <v>33.346120318298915</v>
      </c>
      <c r="DN400" s="48">
        <f t="shared" si="467"/>
        <v>34.830022672463215</v>
      </c>
      <c r="DO400" s="48">
        <f t="shared" si="467"/>
        <v>36.379958681387826</v>
      </c>
      <c r="DP400" s="48">
        <f t="shared" si="467"/>
        <v>37.998866842709582</v>
      </c>
      <c r="DQ400" s="48">
        <f t="shared" si="467"/>
        <v>39.68981641721016</v>
      </c>
      <c r="DR400" s="48">
        <f t="shared" si="467"/>
        <v>41.456013247776013</v>
      </c>
      <c r="DS400" s="48">
        <f t="shared" si="467"/>
        <v>43.300805837302043</v>
      </c>
      <c r="DT400" s="48">
        <f t="shared" si="467"/>
        <v>45.227691697061985</v>
      </c>
      <c r="DU400" s="48">
        <f t="shared" si="467"/>
        <v>47.240323977581241</v>
      </c>
      <c r="DV400" s="48">
        <f t="shared" si="467"/>
        <v>49.342518394583607</v>
      </c>
      <c r="DW400" s="48">
        <f t="shared" si="467"/>
        <v>51.538260463142578</v>
      </c>
      <c r="DX400" s="48">
        <f t="shared" si="456"/>
        <v>53.831713053752424</v>
      </c>
      <c r="DY400" s="48">
        <f t="shared" si="470"/>
        <v>56.227224284644407</v>
      </c>
      <c r="DZ400" s="48">
        <f t="shared" si="470"/>
        <v>58.729335765311085</v>
      </c>
      <c r="EA400" s="48">
        <f t="shared" si="470"/>
        <v>61.342791206867425</v>
      </c>
      <c r="EB400" s="48">
        <f t="shared" si="470"/>
        <v>64.072545415573018</v>
      </c>
      <c r="EC400" s="48">
        <f t="shared" si="470"/>
        <v>66.923773686566022</v>
      </c>
      <c r="ED400" s="48">
        <f t="shared" si="470"/>
        <v>69.901881615618208</v>
      </c>
      <c r="EE400" s="48">
        <f t="shared" si="470"/>
        <v>73.012515347513215</v>
      </c>
      <c r="EF400" s="48">
        <f t="shared" si="470"/>
        <v>76.261572280477552</v>
      </c>
      <c r="EG400" s="48">
        <f t="shared" si="470"/>
        <v>79.655212246958797</v>
      </c>
      <c r="EH400" s="48">
        <f t="shared" si="470"/>
        <v>83.199869191948466</v>
      </c>
      <c r="EI400" s="48">
        <f t="shared" si="470"/>
        <v>86.90226337099017</v>
      </c>
      <c r="EJ400" s="48">
        <f t="shared" si="470"/>
        <v>90.769414090999234</v>
      </c>
      <c r="EK400" s="48">
        <f t="shared" si="470"/>
        <v>94.808653018048702</v>
      </c>
      <c r="EL400" s="48">
        <f t="shared" si="470"/>
        <v>99.027638077351867</v>
      </c>
      <c r="EM400" s="48">
        <f t="shared" si="470"/>
        <v>103.43436797179402</v>
      </c>
      <c r="EN400" s="48">
        <f t="shared" si="470"/>
        <v>108.03719734653885</v>
      </c>
      <c r="EO400" s="48">
        <f t="shared" si="468"/>
        <v>112.84485262845982</v>
      </c>
      <c r="EP400" s="48">
        <f t="shared" si="468"/>
        <v>117.86644857042629</v>
      </c>
      <c r="EQ400" s="48">
        <f t="shared" si="468"/>
        <v>123.11150553181025</v>
      </c>
      <c r="ER400" s="48">
        <f t="shared" si="468"/>
        <v>128.5899675279758</v>
      </c>
      <c r="ES400" s="48">
        <f t="shared" si="468"/>
        <v>134.31222108297072</v>
      </c>
      <c r="ET400" s="48">
        <f t="shared" si="468"/>
        <v>140.28911492116291</v>
      </c>
      <c r="EU400" s="48">
        <f t="shared" si="468"/>
        <v>146.53198053515464</v>
      </c>
      <c r="EV400" s="48">
        <f t="shared" si="468"/>
        <v>153.05265366896901</v>
      </c>
      <c r="EW400" s="48">
        <f t="shared" si="468"/>
        <v>159.86349675723812</v>
      </c>
      <c r="EX400" s="48">
        <f t="shared" si="468"/>
        <v>166.97742236293522</v>
      </c>
      <c r="EY400" s="48">
        <f t="shared" si="468"/>
        <v>174.40791765808584</v>
      </c>
      <c r="EZ400" s="48">
        <f t="shared" si="468"/>
        <v>182.16906999387066</v>
      </c>
      <c r="FA400" s="48">
        <f t="shared" si="468"/>
        <v>190.27559360859792</v>
      </c>
      <c r="FB400" s="48">
        <f t="shared" si="468"/>
        <v>198.74285752418052</v>
      </c>
      <c r="FC400" s="48">
        <f t="shared" si="468"/>
        <v>207.58691468400656</v>
      </c>
      <c r="FD400" s="48">
        <f t="shared" si="458"/>
        <v>216.82453238744483</v>
      </c>
      <c r="FE400" s="48">
        <f t="shared" si="466"/>
        <v>226.47322407868612</v>
      </c>
      <c r="FF400" s="48">
        <f t="shared" si="466"/>
        <v>236.55128255018764</v>
      </c>
      <c r="FG400" s="48">
        <f t="shared" si="466"/>
        <v>247.07781462367097</v>
      </c>
      <c r="FH400" s="48">
        <f t="shared" si="466"/>
        <v>258.07277737442433</v>
      </c>
      <c r="FI400" s="48">
        <f t="shared" si="466"/>
        <v>269.55701596758621</v>
      </c>
      <c r="FJ400" s="48">
        <f t="shared" si="466"/>
        <v>281.5523031781438</v>
      </c>
      <c r="FK400" s="48">
        <f t="shared" si="466"/>
        <v>294.08138066957122</v>
      </c>
      <c r="FL400" s="48">
        <f t="shared" si="466"/>
        <v>307.16800210936714</v>
      </c>
      <c r="FM400" s="48">
        <f t="shared" si="466"/>
        <v>320.83697820323397</v>
      </c>
      <c r="FN400" s="48">
        <f t="shared" si="466"/>
        <v>335.11422373327787</v>
      </c>
      <c r="FO400" s="48">
        <f t="shared" si="466"/>
        <v>350.02680668940872</v>
      </c>
      <c r="FP400" s="48">
        <f t="shared" si="466"/>
        <v>365.60299958708742</v>
      </c>
      <c r="FQ400" s="48">
        <f t="shared" si="466"/>
        <v>381.87233306871281</v>
      </c>
      <c r="FR400" s="48">
        <f t="shared" si="466"/>
        <v>398.8656518902705</v>
      </c>
      <c r="FS400" s="48">
        <f t="shared" si="466"/>
        <v>416.61517339938752</v>
      </c>
      <c r="FT400" s="48">
        <f t="shared" si="466"/>
        <v>435.15454861566025</v>
      </c>
      <c r="FU400" s="48">
        <f t="shared" si="463"/>
        <v>454.51892602905713</v>
      </c>
      <c r="FV400" s="48">
        <f t="shared" si="463"/>
        <v>474.74501823735017</v>
      </c>
      <c r="FW400" s="48">
        <f t="shared" si="463"/>
        <v>495.87117154891223</v>
      </c>
      <c r="FX400" s="48">
        <f t="shared" si="463"/>
        <v>517.93743868283877</v>
      </c>
      <c r="FY400" s="48">
        <f t="shared" si="463"/>
        <v>540.98565470422511</v>
      </c>
      <c r="FZ400" s="48">
        <f t="shared" si="463"/>
        <v>565.05951633856307</v>
      </c>
      <c r="GA400" s="48">
        <f t="shared" si="463"/>
        <v>590.20466481562914</v>
      </c>
      <c r="GB400" s="48">
        <f t="shared" si="463"/>
        <v>616.46877239992466</v>
      </c>
      <c r="GC400" s="48">
        <f t="shared" si="463"/>
        <v>643.90163277172132</v>
      </c>
      <c r="GD400" s="48">
        <f t="shared" si="463"/>
        <v>672.55525543006286</v>
      </c>
      <c r="GE400" s="48">
        <f t="shared" si="463"/>
        <v>702.48396429670061</v>
      </c>
      <c r="GF400" s="48">
        <f t="shared" si="463"/>
        <v>733.74450070790374</v>
      </c>
      <c r="GG400" s="48">
        <f t="shared" si="463"/>
        <v>766.39613098940549</v>
      </c>
      <c r="GH400" s="48">
        <f t="shared" si="463"/>
        <v>800.50075881843406</v>
      </c>
      <c r="GI400" s="48">
        <f t="shared" si="463"/>
        <v>836.12304258585436</v>
      </c>
      <c r="GJ400" s="48">
        <f t="shared" si="460"/>
        <v>873.33051798092492</v>
      </c>
      <c r="GK400" s="48">
        <f t="shared" si="460"/>
        <v>912.19372603107604</v>
      </c>
      <c r="GL400" s="48">
        <f t="shared" si="460"/>
        <v>952.78634683945893</v>
      </c>
      <c r="GM400" s="48">
        <f t="shared" si="460"/>
        <v>995.18533927381486</v>
      </c>
      <c r="GN400" s="48">
        <f t="shared" si="460"/>
        <v>1039.4710868714997</v>
      </c>
      <c r="GO400" s="48">
        <f t="shared" si="460"/>
        <v>1085.7275502372813</v>
      </c>
      <c r="GP400" s="48">
        <f t="shared" si="460"/>
        <v>1134.0424262228403</v>
      </c>
      <c r="GQ400" s="48">
        <f t="shared" si="460"/>
        <v>1184.5073141897567</v>
      </c>
      <c r="GR400" s="48">
        <f t="shared" si="460"/>
        <v>1237.217889671201</v>
      </c>
      <c r="GS400" s="48">
        <f t="shared" si="460"/>
        <v>1292.2740857615695</v>
      </c>
      <c r="GT400" s="48">
        <f t="shared" si="460"/>
        <v>1349.7802825779593</v>
      </c>
      <c r="GU400" s="48">
        <f t="shared" si="460"/>
        <v>1409.8455051526785</v>
      </c>
      <c r="GV400" s="48">
        <f t="shared" si="460"/>
        <v>1472.5836301319725</v>
      </c>
      <c r="GW400" s="48">
        <f t="shared" si="460"/>
        <v>1538.1136016728453</v>
      </c>
      <c r="GX400" s="48">
        <f t="shared" si="460"/>
        <v>1606.5596569472868</v>
      </c>
      <c r="GY400" s="48">
        <f t="shared" ref="GY400:HM415" si="488">IFERROR(GX400*(1+$P400),"n/a")</f>
        <v>1678.0515616814412</v>
      </c>
      <c r="GZ400" s="48">
        <f t="shared" si="488"/>
        <v>1752.7248561762653</v>
      </c>
      <c r="HA400" s="48">
        <f t="shared" si="488"/>
        <v>1830.7211122761091</v>
      </c>
      <c r="HB400" s="48">
        <f t="shared" si="488"/>
        <v>1912.188201772396</v>
      </c>
      <c r="HC400" s="48">
        <f t="shared" si="488"/>
        <v>1997.2805767512677</v>
      </c>
      <c r="HD400" s="48">
        <f t="shared" si="488"/>
        <v>2086.1595624166989</v>
      </c>
      <c r="HE400" s="48">
        <f t="shared" si="488"/>
        <v>2178.9936629442418</v>
      </c>
      <c r="HF400" s="48">
        <f t="shared" si="488"/>
        <v>2275.9588809452607</v>
      </c>
      <c r="HG400" s="48">
        <f t="shared" si="488"/>
        <v>2377.239051147325</v>
      </c>
      <c r="HH400" s="48">
        <f t="shared" si="488"/>
        <v>2483.0261889233807</v>
      </c>
      <c r="HI400" s="48">
        <f t="shared" si="488"/>
        <v>2593.5208543304711</v>
      </c>
      <c r="HJ400" s="48">
        <f t="shared" si="488"/>
        <v>2708.9325323481771</v>
      </c>
      <c r="HK400" s="48">
        <f t="shared" si="488"/>
        <v>2829.480030037671</v>
      </c>
      <c r="HL400" s="48">
        <f t="shared" si="488"/>
        <v>2955.3918913743473</v>
      </c>
      <c r="HM400" s="48">
        <f t="shared" si="488"/>
        <v>3086.9068305405058</v>
      </c>
    </row>
    <row r="401" spans="1:221" x14ac:dyDescent="0.25">
      <c r="A401" s="21" t="s">
        <v>1572</v>
      </c>
      <c r="B401" s="20" t="s">
        <v>341</v>
      </c>
      <c r="C401" s="19">
        <v>300.73700000000002</v>
      </c>
      <c r="D401" s="19">
        <v>2062.52</v>
      </c>
      <c r="E401" s="18">
        <f t="shared" si="471"/>
        <v>620276.07724000001</v>
      </c>
      <c r="F401" s="16">
        <f t="shared" si="472"/>
        <v>0</v>
      </c>
      <c r="G401" s="17" t="s">
        <v>227</v>
      </c>
      <c r="H401" s="17" t="str">
        <f t="shared" si="486"/>
        <v>n/a</v>
      </c>
      <c r="I401" s="45" t="str">
        <f t="shared" si="487"/>
        <v>n/a</v>
      </c>
      <c r="J401" s="17">
        <v>0.18280000000000002</v>
      </c>
      <c r="K401" s="56">
        <f t="shared" si="473"/>
        <v>0.15975</v>
      </c>
      <c r="L401" s="1">
        <f t="shared" si="474"/>
        <v>0.13669999999999999</v>
      </c>
      <c r="M401" s="1">
        <f t="shared" si="475"/>
        <v>0.11364999999999999</v>
      </c>
      <c r="N401" s="1">
        <f t="shared" si="476"/>
        <v>9.0599999999999986E-2</v>
      </c>
      <c r="O401" s="1">
        <f t="shared" si="477"/>
        <v>6.7549999999999985E-2</v>
      </c>
      <c r="P401" s="5">
        <v>4.4499999999999998E-2</v>
      </c>
      <c r="Q401" s="1" t="str">
        <f t="shared" si="478"/>
        <v>n/a</v>
      </c>
      <c r="R401" s="16" t="str">
        <f t="shared" si="479"/>
        <v>n/a</v>
      </c>
      <c r="S401" s="16">
        <f t="shared" si="480"/>
        <v>0</v>
      </c>
      <c r="T401" s="8"/>
      <c r="U401" s="57">
        <f t="shared" si="481"/>
        <v>-2062.52</v>
      </c>
      <c r="V401" s="48" t="str">
        <f t="shared" si="482"/>
        <v>n/a</v>
      </c>
      <c r="W401" s="48" t="str">
        <f t="shared" si="483"/>
        <v>n/a</v>
      </c>
      <c r="X401" s="48" t="str">
        <f t="shared" si="428"/>
        <v>n/a</v>
      </c>
      <c r="Y401" s="48" t="str">
        <f t="shared" si="428"/>
        <v>n/a</v>
      </c>
      <c r="Z401" s="48" t="str">
        <f t="shared" si="428"/>
        <v>n/a</v>
      </c>
      <c r="AA401" s="48" t="str">
        <f t="shared" si="484"/>
        <v>n/a</v>
      </c>
      <c r="AB401" s="48" t="str">
        <f t="shared" si="427"/>
        <v>n/a</v>
      </c>
      <c r="AC401" s="48" t="str">
        <f t="shared" si="427"/>
        <v>n/a</v>
      </c>
      <c r="AD401" s="48" t="str">
        <f t="shared" si="427"/>
        <v>n/a</v>
      </c>
      <c r="AE401" s="48" t="str">
        <f t="shared" si="427"/>
        <v>n/a</v>
      </c>
      <c r="AF401" s="48" t="str">
        <f t="shared" si="485"/>
        <v>n/a</v>
      </c>
      <c r="AG401" s="48" t="str">
        <f t="shared" si="464"/>
        <v>n/a</v>
      </c>
      <c r="AH401" s="48" t="str">
        <f t="shared" si="464"/>
        <v>n/a</v>
      </c>
      <c r="AI401" s="48" t="str">
        <f t="shared" si="464"/>
        <v>n/a</v>
      </c>
      <c r="AJ401" s="48" t="str">
        <f t="shared" si="464"/>
        <v>n/a</v>
      </c>
      <c r="AK401" s="48" t="str">
        <f t="shared" si="464"/>
        <v>n/a</v>
      </c>
      <c r="AL401" s="48" t="str">
        <f t="shared" si="464"/>
        <v>n/a</v>
      </c>
      <c r="AM401" s="48" t="str">
        <f t="shared" si="464"/>
        <v>n/a</v>
      </c>
      <c r="AN401" s="48" t="str">
        <f t="shared" si="464"/>
        <v>n/a</v>
      </c>
      <c r="AO401" s="48" t="str">
        <f t="shared" si="464"/>
        <v>n/a</v>
      </c>
      <c r="AP401" s="48" t="str">
        <f t="shared" si="464"/>
        <v>n/a</v>
      </c>
      <c r="AQ401" s="48" t="str">
        <f t="shared" si="464"/>
        <v>n/a</v>
      </c>
      <c r="AR401" s="48" t="str">
        <f t="shared" si="464"/>
        <v>n/a</v>
      </c>
      <c r="AS401" s="48" t="str">
        <f t="shared" si="464"/>
        <v>n/a</v>
      </c>
      <c r="AT401" s="48" t="str">
        <f t="shared" si="464"/>
        <v>n/a</v>
      </c>
      <c r="AU401" s="48" t="str">
        <f t="shared" si="464"/>
        <v>n/a</v>
      </c>
      <c r="AV401" s="48" t="str">
        <f t="shared" si="464"/>
        <v>n/a</v>
      </c>
      <c r="AW401" s="48" t="str">
        <f t="shared" si="461"/>
        <v>n/a</v>
      </c>
      <c r="AX401" s="48" t="str">
        <f t="shared" si="461"/>
        <v>n/a</v>
      </c>
      <c r="AY401" s="48" t="str">
        <f t="shared" si="461"/>
        <v>n/a</v>
      </c>
      <c r="AZ401" s="48" t="str">
        <f t="shared" si="461"/>
        <v>n/a</v>
      </c>
      <c r="BA401" s="48" t="str">
        <f t="shared" si="461"/>
        <v>n/a</v>
      </c>
      <c r="BB401" s="48" t="str">
        <f t="shared" si="461"/>
        <v>n/a</v>
      </c>
      <c r="BC401" s="48" t="str">
        <f t="shared" si="461"/>
        <v>n/a</v>
      </c>
      <c r="BD401" s="48" t="str">
        <f t="shared" si="461"/>
        <v>n/a</v>
      </c>
      <c r="BE401" s="48" t="str">
        <f t="shared" si="461"/>
        <v>n/a</v>
      </c>
      <c r="BF401" s="48" t="str">
        <f t="shared" si="461"/>
        <v>n/a</v>
      </c>
      <c r="BG401" s="48" t="str">
        <f t="shared" si="461"/>
        <v>n/a</v>
      </c>
      <c r="BH401" s="48" t="str">
        <f t="shared" si="461"/>
        <v>n/a</v>
      </c>
      <c r="BI401" s="48" t="str">
        <f t="shared" si="461"/>
        <v>n/a</v>
      </c>
      <c r="BJ401" s="48" t="str">
        <f t="shared" si="461"/>
        <v>n/a</v>
      </c>
      <c r="BK401" s="48" t="str">
        <f t="shared" si="461"/>
        <v>n/a</v>
      </c>
      <c r="BL401" s="48" t="str">
        <f t="shared" ref="BL401:CA401" si="489">IFERROR(BK401*(1+$P401),"n/a")</f>
        <v>n/a</v>
      </c>
      <c r="BM401" s="48" t="str">
        <f t="shared" si="489"/>
        <v>n/a</v>
      </c>
      <c r="BN401" s="48" t="str">
        <f t="shared" si="489"/>
        <v>n/a</v>
      </c>
      <c r="BO401" s="48" t="str">
        <f t="shared" si="489"/>
        <v>n/a</v>
      </c>
      <c r="BP401" s="48" t="str">
        <f t="shared" si="489"/>
        <v>n/a</v>
      </c>
      <c r="BQ401" s="48" t="str">
        <f t="shared" si="489"/>
        <v>n/a</v>
      </c>
      <c r="BR401" s="48" t="str">
        <f t="shared" si="489"/>
        <v>n/a</v>
      </c>
      <c r="BS401" s="48" t="str">
        <f t="shared" si="489"/>
        <v>n/a</v>
      </c>
      <c r="BT401" s="48" t="str">
        <f t="shared" si="489"/>
        <v>n/a</v>
      </c>
      <c r="BU401" s="48" t="str">
        <f t="shared" si="489"/>
        <v>n/a</v>
      </c>
      <c r="BV401" s="48" t="str">
        <f t="shared" si="489"/>
        <v>n/a</v>
      </c>
      <c r="BW401" s="48" t="str">
        <f t="shared" si="489"/>
        <v>n/a</v>
      </c>
      <c r="BX401" s="48" t="str">
        <f t="shared" si="489"/>
        <v>n/a</v>
      </c>
      <c r="BY401" s="48" t="str">
        <f t="shared" si="489"/>
        <v>n/a</v>
      </c>
      <c r="BZ401" s="48" t="str">
        <f t="shared" si="489"/>
        <v>n/a</v>
      </c>
      <c r="CA401" s="48" t="str">
        <f t="shared" si="489"/>
        <v>n/a</v>
      </c>
      <c r="CB401" s="48" t="str">
        <f t="shared" si="465"/>
        <v>n/a</v>
      </c>
      <c r="CC401" s="48" t="str">
        <f t="shared" si="462"/>
        <v>n/a</v>
      </c>
      <c r="CD401" s="48" t="str">
        <f t="shared" si="462"/>
        <v>n/a</v>
      </c>
      <c r="CE401" s="48" t="str">
        <f t="shared" si="462"/>
        <v>n/a</v>
      </c>
      <c r="CF401" s="48" t="str">
        <f t="shared" si="462"/>
        <v>n/a</v>
      </c>
      <c r="CG401" s="48" t="str">
        <f t="shared" si="462"/>
        <v>n/a</v>
      </c>
      <c r="CH401" s="48" t="str">
        <f t="shared" si="462"/>
        <v>n/a</v>
      </c>
      <c r="CI401" s="48" t="str">
        <f t="shared" si="462"/>
        <v>n/a</v>
      </c>
      <c r="CJ401" s="48" t="str">
        <f t="shared" si="462"/>
        <v>n/a</v>
      </c>
      <c r="CK401" s="48" t="str">
        <f t="shared" si="462"/>
        <v>n/a</v>
      </c>
      <c r="CL401" s="48" t="str">
        <f t="shared" si="462"/>
        <v>n/a</v>
      </c>
      <c r="CM401" s="48" t="str">
        <f t="shared" si="462"/>
        <v>n/a</v>
      </c>
      <c r="CN401" s="48" t="str">
        <f t="shared" si="462"/>
        <v>n/a</v>
      </c>
      <c r="CO401" s="48" t="str">
        <f t="shared" si="462"/>
        <v>n/a</v>
      </c>
      <c r="CP401" s="48" t="str">
        <f t="shared" si="462"/>
        <v>n/a</v>
      </c>
      <c r="CQ401" s="48" t="str">
        <f t="shared" si="462"/>
        <v>n/a</v>
      </c>
      <c r="CR401" s="48" t="str">
        <f t="shared" ref="AG401:CR405" si="490">IFERROR(CQ401*(1+$P401),"n/a")</f>
        <v>n/a</v>
      </c>
      <c r="CS401" s="48" t="str">
        <f t="shared" si="469"/>
        <v>n/a</v>
      </c>
      <c r="CT401" s="48" t="str">
        <f t="shared" si="469"/>
        <v>n/a</v>
      </c>
      <c r="CU401" s="48" t="str">
        <f t="shared" si="469"/>
        <v>n/a</v>
      </c>
      <c r="CV401" s="48" t="str">
        <f t="shared" si="469"/>
        <v>n/a</v>
      </c>
      <c r="CW401" s="48" t="str">
        <f t="shared" si="469"/>
        <v>n/a</v>
      </c>
      <c r="CX401" s="48" t="str">
        <f t="shared" si="469"/>
        <v>n/a</v>
      </c>
      <c r="CY401" s="48" t="str">
        <f t="shared" si="469"/>
        <v>n/a</v>
      </c>
      <c r="CZ401" s="48" t="str">
        <f t="shared" si="469"/>
        <v>n/a</v>
      </c>
      <c r="DA401" s="48" t="str">
        <f t="shared" si="469"/>
        <v>n/a</v>
      </c>
      <c r="DB401" s="48" t="str">
        <f t="shared" si="469"/>
        <v>n/a</v>
      </c>
      <c r="DC401" s="48" t="str">
        <f t="shared" si="469"/>
        <v>n/a</v>
      </c>
      <c r="DD401" s="48" t="str">
        <f t="shared" si="469"/>
        <v>n/a</v>
      </c>
      <c r="DE401" s="48" t="str">
        <f t="shared" si="469"/>
        <v>n/a</v>
      </c>
      <c r="DF401" s="48" t="str">
        <f t="shared" si="469"/>
        <v>n/a</v>
      </c>
      <c r="DG401" s="48" t="str">
        <f t="shared" si="469"/>
        <v>n/a</v>
      </c>
      <c r="DH401" s="48" t="str">
        <f t="shared" si="469"/>
        <v>n/a</v>
      </c>
      <c r="DI401" s="48" t="str">
        <f t="shared" si="467"/>
        <v>n/a</v>
      </c>
      <c r="DJ401" s="48" t="str">
        <f t="shared" si="467"/>
        <v>n/a</v>
      </c>
      <c r="DK401" s="48" t="str">
        <f t="shared" si="467"/>
        <v>n/a</v>
      </c>
      <c r="DL401" s="48" t="str">
        <f t="shared" si="467"/>
        <v>n/a</v>
      </c>
      <c r="DM401" s="48" t="str">
        <f t="shared" si="467"/>
        <v>n/a</v>
      </c>
      <c r="DN401" s="48" t="str">
        <f t="shared" si="467"/>
        <v>n/a</v>
      </c>
      <c r="DO401" s="48" t="str">
        <f t="shared" si="467"/>
        <v>n/a</v>
      </c>
      <c r="DP401" s="48" t="str">
        <f t="shared" si="467"/>
        <v>n/a</v>
      </c>
      <c r="DQ401" s="48" t="str">
        <f t="shared" si="467"/>
        <v>n/a</v>
      </c>
      <c r="DR401" s="48" t="str">
        <f t="shared" si="467"/>
        <v>n/a</v>
      </c>
      <c r="DS401" s="48" t="str">
        <f t="shared" si="467"/>
        <v>n/a</v>
      </c>
      <c r="DT401" s="48" t="str">
        <f t="shared" si="467"/>
        <v>n/a</v>
      </c>
      <c r="DU401" s="48" t="str">
        <f t="shared" si="467"/>
        <v>n/a</v>
      </c>
      <c r="DV401" s="48" t="str">
        <f t="shared" si="467"/>
        <v>n/a</v>
      </c>
      <c r="DW401" s="48" t="str">
        <f t="shared" si="467"/>
        <v>n/a</v>
      </c>
      <c r="DX401" s="48" t="str">
        <f t="shared" si="456"/>
        <v>n/a</v>
      </c>
      <c r="DY401" s="48" t="str">
        <f t="shared" si="470"/>
        <v>n/a</v>
      </c>
      <c r="DZ401" s="48" t="str">
        <f t="shared" si="470"/>
        <v>n/a</v>
      </c>
      <c r="EA401" s="48" t="str">
        <f t="shared" si="470"/>
        <v>n/a</v>
      </c>
      <c r="EB401" s="48" t="str">
        <f t="shared" si="470"/>
        <v>n/a</v>
      </c>
      <c r="EC401" s="48" t="str">
        <f t="shared" si="470"/>
        <v>n/a</v>
      </c>
      <c r="ED401" s="48" t="str">
        <f t="shared" si="470"/>
        <v>n/a</v>
      </c>
      <c r="EE401" s="48" t="str">
        <f t="shared" si="470"/>
        <v>n/a</v>
      </c>
      <c r="EF401" s="48" t="str">
        <f t="shared" si="470"/>
        <v>n/a</v>
      </c>
      <c r="EG401" s="48" t="str">
        <f t="shared" si="470"/>
        <v>n/a</v>
      </c>
      <c r="EH401" s="48" t="str">
        <f t="shared" si="470"/>
        <v>n/a</v>
      </c>
      <c r="EI401" s="48" t="str">
        <f t="shared" si="470"/>
        <v>n/a</v>
      </c>
      <c r="EJ401" s="48" t="str">
        <f t="shared" si="470"/>
        <v>n/a</v>
      </c>
      <c r="EK401" s="48" t="str">
        <f t="shared" si="470"/>
        <v>n/a</v>
      </c>
      <c r="EL401" s="48" t="str">
        <f t="shared" si="470"/>
        <v>n/a</v>
      </c>
      <c r="EM401" s="48" t="str">
        <f t="shared" si="470"/>
        <v>n/a</v>
      </c>
      <c r="EN401" s="48" t="str">
        <f t="shared" si="470"/>
        <v>n/a</v>
      </c>
      <c r="EO401" s="48" t="str">
        <f t="shared" si="468"/>
        <v>n/a</v>
      </c>
      <c r="EP401" s="48" t="str">
        <f t="shared" si="468"/>
        <v>n/a</v>
      </c>
      <c r="EQ401" s="48" t="str">
        <f t="shared" si="468"/>
        <v>n/a</v>
      </c>
      <c r="ER401" s="48" t="str">
        <f t="shared" si="468"/>
        <v>n/a</v>
      </c>
      <c r="ES401" s="48" t="str">
        <f t="shared" si="468"/>
        <v>n/a</v>
      </c>
      <c r="ET401" s="48" t="str">
        <f t="shared" si="468"/>
        <v>n/a</v>
      </c>
      <c r="EU401" s="48" t="str">
        <f t="shared" si="468"/>
        <v>n/a</v>
      </c>
      <c r="EV401" s="48" t="str">
        <f t="shared" si="468"/>
        <v>n/a</v>
      </c>
      <c r="EW401" s="48" t="str">
        <f t="shared" si="468"/>
        <v>n/a</v>
      </c>
      <c r="EX401" s="48" t="str">
        <f t="shared" si="468"/>
        <v>n/a</v>
      </c>
      <c r="EY401" s="48" t="str">
        <f t="shared" si="468"/>
        <v>n/a</v>
      </c>
      <c r="EZ401" s="48" t="str">
        <f t="shared" si="468"/>
        <v>n/a</v>
      </c>
      <c r="FA401" s="48" t="str">
        <f t="shared" si="468"/>
        <v>n/a</v>
      </c>
      <c r="FB401" s="48" t="str">
        <f t="shared" si="468"/>
        <v>n/a</v>
      </c>
      <c r="FC401" s="48" t="str">
        <f t="shared" si="468"/>
        <v>n/a</v>
      </c>
      <c r="FD401" s="48" t="str">
        <f t="shared" si="458"/>
        <v>n/a</v>
      </c>
      <c r="FE401" s="48" t="str">
        <f t="shared" si="466"/>
        <v>n/a</v>
      </c>
      <c r="FF401" s="48" t="str">
        <f t="shared" si="466"/>
        <v>n/a</v>
      </c>
      <c r="FG401" s="48" t="str">
        <f t="shared" si="466"/>
        <v>n/a</v>
      </c>
      <c r="FH401" s="48" t="str">
        <f t="shared" si="466"/>
        <v>n/a</v>
      </c>
      <c r="FI401" s="48" t="str">
        <f t="shared" si="466"/>
        <v>n/a</v>
      </c>
      <c r="FJ401" s="48" t="str">
        <f t="shared" si="466"/>
        <v>n/a</v>
      </c>
      <c r="FK401" s="48" t="str">
        <f t="shared" si="466"/>
        <v>n/a</v>
      </c>
      <c r="FL401" s="48" t="str">
        <f t="shared" si="466"/>
        <v>n/a</v>
      </c>
      <c r="FM401" s="48" t="str">
        <f t="shared" si="466"/>
        <v>n/a</v>
      </c>
      <c r="FN401" s="48" t="str">
        <f t="shared" si="466"/>
        <v>n/a</v>
      </c>
      <c r="FO401" s="48" t="str">
        <f t="shared" si="466"/>
        <v>n/a</v>
      </c>
      <c r="FP401" s="48" t="str">
        <f t="shared" si="466"/>
        <v>n/a</v>
      </c>
      <c r="FQ401" s="48" t="str">
        <f t="shared" si="466"/>
        <v>n/a</v>
      </c>
      <c r="FR401" s="48" t="str">
        <f t="shared" si="466"/>
        <v>n/a</v>
      </c>
      <c r="FS401" s="48" t="str">
        <f t="shared" si="466"/>
        <v>n/a</v>
      </c>
      <c r="FT401" s="48" t="str">
        <f t="shared" si="466"/>
        <v>n/a</v>
      </c>
      <c r="FU401" s="48" t="str">
        <f t="shared" si="463"/>
        <v>n/a</v>
      </c>
      <c r="FV401" s="48" t="str">
        <f t="shared" si="463"/>
        <v>n/a</v>
      </c>
      <c r="FW401" s="48" t="str">
        <f t="shared" si="463"/>
        <v>n/a</v>
      </c>
      <c r="FX401" s="48" t="str">
        <f t="shared" si="463"/>
        <v>n/a</v>
      </c>
      <c r="FY401" s="48" t="str">
        <f t="shared" si="463"/>
        <v>n/a</v>
      </c>
      <c r="FZ401" s="48" t="str">
        <f t="shared" si="463"/>
        <v>n/a</v>
      </c>
      <c r="GA401" s="48" t="str">
        <f t="shared" si="463"/>
        <v>n/a</v>
      </c>
      <c r="GB401" s="48" t="str">
        <f t="shared" si="463"/>
        <v>n/a</v>
      </c>
      <c r="GC401" s="48" t="str">
        <f t="shared" si="463"/>
        <v>n/a</v>
      </c>
      <c r="GD401" s="48" t="str">
        <f t="shared" si="463"/>
        <v>n/a</v>
      </c>
      <c r="GE401" s="48" t="str">
        <f t="shared" si="463"/>
        <v>n/a</v>
      </c>
      <c r="GF401" s="48" t="str">
        <f t="shared" si="463"/>
        <v>n/a</v>
      </c>
      <c r="GG401" s="48" t="str">
        <f t="shared" si="463"/>
        <v>n/a</v>
      </c>
      <c r="GH401" s="48" t="str">
        <f t="shared" si="463"/>
        <v>n/a</v>
      </c>
      <c r="GI401" s="48" t="str">
        <f t="shared" si="463"/>
        <v>n/a</v>
      </c>
      <c r="GJ401" s="48" t="str">
        <f t="shared" ref="GJ401:GY416" si="491">IFERROR(GI401*(1+$P401),"n/a")</f>
        <v>n/a</v>
      </c>
      <c r="GK401" s="48" t="str">
        <f t="shared" si="491"/>
        <v>n/a</v>
      </c>
      <c r="GL401" s="48" t="str">
        <f t="shared" si="491"/>
        <v>n/a</v>
      </c>
      <c r="GM401" s="48" t="str">
        <f t="shared" si="491"/>
        <v>n/a</v>
      </c>
      <c r="GN401" s="48" t="str">
        <f t="shared" si="491"/>
        <v>n/a</v>
      </c>
      <c r="GO401" s="48" t="str">
        <f t="shared" si="491"/>
        <v>n/a</v>
      </c>
      <c r="GP401" s="48" t="str">
        <f t="shared" si="491"/>
        <v>n/a</v>
      </c>
      <c r="GQ401" s="48" t="str">
        <f t="shared" si="491"/>
        <v>n/a</v>
      </c>
      <c r="GR401" s="48" t="str">
        <f t="shared" si="491"/>
        <v>n/a</v>
      </c>
      <c r="GS401" s="48" t="str">
        <f t="shared" si="491"/>
        <v>n/a</v>
      </c>
      <c r="GT401" s="48" t="str">
        <f t="shared" si="491"/>
        <v>n/a</v>
      </c>
      <c r="GU401" s="48" t="str">
        <f t="shared" si="491"/>
        <v>n/a</v>
      </c>
      <c r="GV401" s="48" t="str">
        <f t="shared" si="491"/>
        <v>n/a</v>
      </c>
      <c r="GW401" s="48" t="str">
        <f t="shared" si="491"/>
        <v>n/a</v>
      </c>
      <c r="GX401" s="48" t="str">
        <f t="shared" si="491"/>
        <v>n/a</v>
      </c>
      <c r="GY401" s="48" t="str">
        <f t="shared" si="491"/>
        <v>n/a</v>
      </c>
      <c r="GZ401" s="48" t="str">
        <f t="shared" si="488"/>
        <v>n/a</v>
      </c>
      <c r="HA401" s="48" t="str">
        <f t="shared" si="488"/>
        <v>n/a</v>
      </c>
      <c r="HB401" s="48" t="str">
        <f t="shared" si="488"/>
        <v>n/a</v>
      </c>
      <c r="HC401" s="48" t="str">
        <f t="shared" si="488"/>
        <v>n/a</v>
      </c>
      <c r="HD401" s="48" t="str">
        <f t="shared" si="488"/>
        <v>n/a</v>
      </c>
      <c r="HE401" s="48" t="str">
        <f t="shared" si="488"/>
        <v>n/a</v>
      </c>
      <c r="HF401" s="48" t="str">
        <f t="shared" si="488"/>
        <v>n/a</v>
      </c>
      <c r="HG401" s="48" t="str">
        <f t="shared" si="488"/>
        <v>n/a</v>
      </c>
      <c r="HH401" s="48" t="str">
        <f t="shared" si="488"/>
        <v>n/a</v>
      </c>
      <c r="HI401" s="48" t="str">
        <f t="shared" si="488"/>
        <v>n/a</v>
      </c>
      <c r="HJ401" s="48" t="str">
        <f t="shared" si="488"/>
        <v>n/a</v>
      </c>
      <c r="HK401" s="48" t="str">
        <f t="shared" si="488"/>
        <v>n/a</v>
      </c>
      <c r="HL401" s="48" t="str">
        <f t="shared" si="488"/>
        <v>n/a</v>
      </c>
      <c r="HM401" s="48" t="str">
        <f t="shared" si="488"/>
        <v>n/a</v>
      </c>
    </row>
    <row r="402" spans="1:221" x14ac:dyDescent="0.25">
      <c r="A402" s="21" t="s">
        <v>1573</v>
      </c>
      <c r="B402" s="20" t="s">
        <v>1574</v>
      </c>
      <c r="C402" s="19">
        <v>46.747999999999998</v>
      </c>
      <c r="D402" s="19">
        <v>415.46</v>
      </c>
      <c r="E402" s="18">
        <f t="shared" si="471"/>
        <v>19421.924079999997</v>
      </c>
      <c r="F402" s="16">
        <f t="shared" si="472"/>
        <v>7.7198137855291398E-4</v>
      </c>
      <c r="G402" s="17">
        <v>3.2734799980744232E-3</v>
      </c>
      <c r="H402" s="17">
        <f t="shared" si="486"/>
        <v>3.4985317479420399E-3</v>
      </c>
      <c r="I402" s="45">
        <f t="shared" si="487"/>
        <v>1.4534999999999998</v>
      </c>
      <c r="J402" s="17">
        <v>0.13750000000000001</v>
      </c>
      <c r="K402" s="56">
        <f t="shared" si="473"/>
        <v>0.12200000000000001</v>
      </c>
      <c r="L402" s="1">
        <f t="shared" si="474"/>
        <v>0.10650000000000001</v>
      </c>
      <c r="M402" s="1">
        <f t="shared" si="475"/>
        <v>9.1000000000000011E-2</v>
      </c>
      <c r="N402" s="1">
        <f t="shared" si="476"/>
        <v>7.5500000000000012E-2</v>
      </c>
      <c r="O402" s="1">
        <f t="shared" si="477"/>
        <v>6.0000000000000012E-2</v>
      </c>
      <c r="P402" s="5">
        <v>4.4499999999999998E-2</v>
      </c>
      <c r="Q402" s="1">
        <f t="shared" si="478"/>
        <v>4.7493151311971848E-2</v>
      </c>
      <c r="R402" s="16">
        <f t="shared" si="479"/>
        <v>3.6663828421638164E-5</v>
      </c>
      <c r="S402" s="16">
        <f t="shared" si="480"/>
        <v>7.7198137855291398E-4</v>
      </c>
      <c r="T402" s="8"/>
      <c r="U402" s="57">
        <f t="shared" si="481"/>
        <v>-415.46</v>
      </c>
      <c r="V402" s="48">
        <f t="shared" si="482"/>
        <v>1.6533562499999996</v>
      </c>
      <c r="W402" s="48">
        <f t="shared" si="483"/>
        <v>1.8806927343749995</v>
      </c>
      <c r="X402" s="48">
        <f t="shared" si="428"/>
        <v>2.1392879853515621</v>
      </c>
      <c r="Y402" s="48">
        <f t="shared" si="428"/>
        <v>2.4334400833374019</v>
      </c>
      <c r="Z402" s="48">
        <f t="shared" si="428"/>
        <v>2.7680380947962946</v>
      </c>
      <c r="AA402" s="48">
        <f t="shared" si="484"/>
        <v>3.1057387423614427</v>
      </c>
      <c r="AB402" s="48">
        <f t="shared" si="427"/>
        <v>3.4364999184229363</v>
      </c>
      <c r="AC402" s="48">
        <f t="shared" si="427"/>
        <v>3.7492214109994233</v>
      </c>
      <c r="AD402" s="48">
        <f t="shared" si="427"/>
        <v>4.0322876275298798</v>
      </c>
      <c r="AE402" s="48">
        <f t="shared" si="427"/>
        <v>4.2742248851816731</v>
      </c>
      <c r="AF402" s="48">
        <f t="shared" si="485"/>
        <v>4.4644278925722576</v>
      </c>
      <c r="AG402" s="48">
        <f t="shared" si="490"/>
        <v>4.6630949337917231</v>
      </c>
      <c r="AH402" s="48">
        <f t="shared" si="490"/>
        <v>4.8706026583454545</v>
      </c>
      <c r="AI402" s="48">
        <f t="shared" si="490"/>
        <v>5.0873444766418272</v>
      </c>
      <c r="AJ402" s="48">
        <f t="shared" si="490"/>
        <v>5.3137313058523885</v>
      </c>
      <c r="AK402" s="48">
        <f t="shared" si="490"/>
        <v>5.5501923489628195</v>
      </c>
      <c r="AL402" s="48">
        <f t="shared" si="490"/>
        <v>5.7971759084916652</v>
      </c>
      <c r="AM402" s="48">
        <f t="shared" si="490"/>
        <v>6.0551502364195446</v>
      </c>
      <c r="AN402" s="48">
        <f t="shared" si="490"/>
        <v>6.3246044219402142</v>
      </c>
      <c r="AO402" s="48">
        <f t="shared" si="490"/>
        <v>6.6060493187165532</v>
      </c>
      <c r="AP402" s="48">
        <f t="shared" si="490"/>
        <v>6.9000185133994396</v>
      </c>
      <c r="AQ402" s="48">
        <f t="shared" si="490"/>
        <v>7.2070693372457146</v>
      </c>
      <c r="AR402" s="48">
        <f t="shared" si="490"/>
        <v>7.5277839227531489</v>
      </c>
      <c r="AS402" s="48">
        <f t="shared" si="490"/>
        <v>7.8627703073156638</v>
      </c>
      <c r="AT402" s="48">
        <f t="shared" si="490"/>
        <v>8.2126635859912103</v>
      </c>
      <c r="AU402" s="48">
        <f t="shared" si="490"/>
        <v>8.5781271155678187</v>
      </c>
      <c r="AV402" s="48">
        <f t="shared" si="490"/>
        <v>8.959853772210586</v>
      </c>
      <c r="AW402" s="48">
        <f t="shared" si="490"/>
        <v>9.3585672650739564</v>
      </c>
      <c r="AX402" s="48">
        <f t="shared" si="490"/>
        <v>9.7750235083697472</v>
      </c>
      <c r="AY402" s="48">
        <f t="shared" si="490"/>
        <v>10.2100120544922</v>
      </c>
      <c r="AZ402" s="48">
        <f t="shared" si="490"/>
        <v>10.664357590917103</v>
      </c>
      <c r="BA402" s="48">
        <f t="shared" si="490"/>
        <v>11.138921503712913</v>
      </c>
      <c r="BB402" s="48">
        <f t="shared" si="490"/>
        <v>11.634603510628137</v>
      </c>
      <c r="BC402" s="48">
        <f t="shared" si="490"/>
        <v>12.15234336685109</v>
      </c>
      <c r="BD402" s="48">
        <f t="shared" si="490"/>
        <v>12.693122646675963</v>
      </c>
      <c r="BE402" s="48">
        <f t="shared" si="490"/>
        <v>13.257966604453044</v>
      </c>
      <c r="BF402" s="48">
        <f t="shared" si="490"/>
        <v>13.847946118351205</v>
      </c>
      <c r="BG402" s="48">
        <f t="shared" si="490"/>
        <v>14.464179720617834</v>
      </c>
      <c r="BH402" s="48">
        <f t="shared" si="490"/>
        <v>15.107835718185326</v>
      </c>
      <c r="BI402" s="48">
        <f t="shared" si="490"/>
        <v>15.780134407644573</v>
      </c>
      <c r="BJ402" s="48">
        <f t="shared" si="490"/>
        <v>16.482350388784756</v>
      </c>
      <c r="BK402" s="48">
        <f t="shared" si="490"/>
        <v>17.215814981085678</v>
      </c>
      <c r="BL402" s="48">
        <f t="shared" si="490"/>
        <v>17.98191874774399</v>
      </c>
      <c r="BM402" s="48">
        <f t="shared" si="490"/>
        <v>18.782114132018599</v>
      </c>
      <c r="BN402" s="48">
        <f t="shared" si="490"/>
        <v>19.617918210893425</v>
      </c>
      <c r="BO402" s="48">
        <f t="shared" si="490"/>
        <v>20.490915571278183</v>
      </c>
      <c r="BP402" s="48">
        <f t="shared" si="490"/>
        <v>21.402761314200063</v>
      </c>
      <c r="BQ402" s="48">
        <f t="shared" si="490"/>
        <v>22.355184192681964</v>
      </c>
      <c r="BR402" s="48">
        <f t="shared" si="490"/>
        <v>23.34998988925631</v>
      </c>
      <c r="BS402" s="48">
        <f t="shared" si="490"/>
        <v>24.389064439328216</v>
      </c>
      <c r="BT402" s="48">
        <f t="shared" si="490"/>
        <v>25.474377806878323</v>
      </c>
      <c r="BU402" s="48">
        <f t="shared" si="490"/>
        <v>26.607987619284408</v>
      </c>
      <c r="BV402" s="48">
        <f t="shared" si="490"/>
        <v>27.792043068342565</v>
      </c>
      <c r="BW402" s="48">
        <f t="shared" si="490"/>
        <v>29.028788984883807</v>
      </c>
      <c r="BX402" s="48">
        <f t="shared" si="490"/>
        <v>30.320570094711137</v>
      </c>
      <c r="BY402" s="48">
        <f t="shared" si="490"/>
        <v>31.669835463925782</v>
      </c>
      <c r="BZ402" s="48">
        <f t="shared" si="490"/>
        <v>33.079143142070478</v>
      </c>
      <c r="CA402" s="48">
        <f t="shared" si="490"/>
        <v>34.551165011892614</v>
      </c>
      <c r="CB402" s="48">
        <f t="shared" si="490"/>
        <v>36.088691854921834</v>
      </c>
      <c r="CC402" s="48">
        <f t="shared" si="490"/>
        <v>37.694638642465854</v>
      </c>
      <c r="CD402" s="48">
        <f t="shared" si="490"/>
        <v>39.372050062055585</v>
      </c>
      <c r="CE402" s="48">
        <f t="shared" si="490"/>
        <v>41.124106289817057</v>
      </c>
      <c r="CF402" s="48">
        <f t="shared" si="490"/>
        <v>42.954129019713918</v>
      </c>
      <c r="CG402" s="48">
        <f t="shared" si="490"/>
        <v>44.865587761091184</v>
      </c>
      <c r="CH402" s="48">
        <f t="shared" si="490"/>
        <v>46.862106416459739</v>
      </c>
      <c r="CI402" s="48">
        <f t="shared" si="490"/>
        <v>48.947470151992199</v>
      </c>
      <c r="CJ402" s="48">
        <f t="shared" si="490"/>
        <v>51.125632573755851</v>
      </c>
      <c r="CK402" s="48">
        <f t="shared" si="490"/>
        <v>53.400723223287983</v>
      </c>
      <c r="CL402" s="48">
        <f t="shared" si="490"/>
        <v>55.777055406724294</v>
      </c>
      <c r="CM402" s="48">
        <f t="shared" si="490"/>
        <v>58.259134372323523</v>
      </c>
      <c r="CN402" s="48">
        <f t="shared" si="490"/>
        <v>60.851665851891916</v>
      </c>
      <c r="CO402" s="48">
        <f t="shared" si="490"/>
        <v>63.559564982301104</v>
      </c>
      <c r="CP402" s="48">
        <f t="shared" si="490"/>
        <v>66.387965624013503</v>
      </c>
      <c r="CQ402" s="48">
        <f t="shared" si="490"/>
        <v>69.342230094282101</v>
      </c>
      <c r="CR402" s="48">
        <f t="shared" si="490"/>
        <v>72.427959333477659</v>
      </c>
      <c r="CS402" s="48">
        <f t="shared" si="469"/>
        <v>75.651003523817408</v>
      </c>
      <c r="CT402" s="48">
        <f t="shared" si="469"/>
        <v>79.017473180627277</v>
      </c>
      <c r="CU402" s="48">
        <f t="shared" si="469"/>
        <v>82.533750737165192</v>
      </c>
      <c r="CV402" s="48">
        <f t="shared" si="469"/>
        <v>86.206502644969035</v>
      </c>
      <c r="CW402" s="48">
        <f t="shared" si="469"/>
        <v>90.042692012670159</v>
      </c>
      <c r="CX402" s="48">
        <f t="shared" si="469"/>
        <v>94.04959180723398</v>
      </c>
      <c r="CY402" s="48">
        <f t="shared" si="469"/>
        <v>98.234798642655889</v>
      </c>
      <c r="CZ402" s="48">
        <f t="shared" si="469"/>
        <v>102.60624718225408</v>
      </c>
      <c r="DA402" s="48">
        <f t="shared" si="469"/>
        <v>107.17222518186439</v>
      </c>
      <c r="DB402" s="48">
        <f t="shared" si="469"/>
        <v>111.94138920245736</v>
      </c>
      <c r="DC402" s="48">
        <f t="shared" si="469"/>
        <v>116.92278102196671</v>
      </c>
      <c r="DD402" s="48">
        <f t="shared" si="469"/>
        <v>122.12584477744423</v>
      </c>
      <c r="DE402" s="48">
        <f t="shared" si="469"/>
        <v>127.5604448700405</v>
      </c>
      <c r="DF402" s="48">
        <f t="shared" si="469"/>
        <v>133.23688466675731</v>
      </c>
      <c r="DG402" s="48">
        <f t="shared" si="469"/>
        <v>139.165926034428</v>
      </c>
      <c r="DH402" s="48">
        <f t="shared" si="469"/>
        <v>145.35880974296003</v>
      </c>
      <c r="DI402" s="48">
        <f t="shared" si="467"/>
        <v>151.82727677652176</v>
      </c>
      <c r="DJ402" s="48">
        <f t="shared" si="467"/>
        <v>158.58359059307696</v>
      </c>
      <c r="DK402" s="48">
        <f t="shared" si="467"/>
        <v>165.64056037446889</v>
      </c>
      <c r="DL402" s="48">
        <f t="shared" si="467"/>
        <v>173.01156531113276</v>
      </c>
      <c r="DM402" s="48">
        <f t="shared" si="467"/>
        <v>180.71057996747817</v>
      </c>
      <c r="DN402" s="48">
        <f t="shared" si="467"/>
        <v>188.75220077603095</v>
      </c>
      <c r="DO402" s="48">
        <f t="shared" si="467"/>
        <v>197.15167371056432</v>
      </c>
      <c r="DP402" s="48">
        <f t="shared" si="467"/>
        <v>205.92492319068444</v>
      </c>
      <c r="DQ402" s="48">
        <f t="shared" si="467"/>
        <v>215.0885822726699</v>
      </c>
      <c r="DR402" s="48">
        <f t="shared" si="467"/>
        <v>224.6600241838037</v>
      </c>
      <c r="DS402" s="48">
        <f t="shared" si="467"/>
        <v>234.65739525998296</v>
      </c>
      <c r="DT402" s="48">
        <f t="shared" si="467"/>
        <v>245.09964934905221</v>
      </c>
      <c r="DU402" s="48">
        <f t="shared" si="467"/>
        <v>256.00658374508504</v>
      </c>
      <c r="DV402" s="48">
        <f t="shared" si="467"/>
        <v>267.39887672174132</v>
      </c>
      <c r="DW402" s="48">
        <f t="shared" si="467"/>
        <v>279.29812673585877</v>
      </c>
      <c r="DX402" s="48">
        <f t="shared" si="456"/>
        <v>291.7268933756045</v>
      </c>
      <c r="DY402" s="48">
        <f t="shared" si="470"/>
        <v>304.70874013081891</v>
      </c>
      <c r="DZ402" s="48">
        <f t="shared" si="470"/>
        <v>318.26827906664033</v>
      </c>
      <c r="EA402" s="48">
        <f t="shared" si="470"/>
        <v>332.43121748510583</v>
      </c>
      <c r="EB402" s="48">
        <f t="shared" si="470"/>
        <v>347.22440666319307</v>
      </c>
      <c r="EC402" s="48">
        <f t="shared" si="470"/>
        <v>362.67589275970516</v>
      </c>
      <c r="ED402" s="48">
        <f t="shared" si="470"/>
        <v>378.81496998751203</v>
      </c>
      <c r="EE402" s="48">
        <f t="shared" si="470"/>
        <v>395.67223615195633</v>
      </c>
      <c r="EF402" s="48">
        <f t="shared" si="470"/>
        <v>413.2796506607184</v>
      </c>
      <c r="EG402" s="48">
        <f t="shared" si="470"/>
        <v>431.67059511512036</v>
      </c>
      <c r="EH402" s="48">
        <f t="shared" si="470"/>
        <v>450.87993659774321</v>
      </c>
      <c r="EI402" s="48">
        <f t="shared" si="470"/>
        <v>470.94409377634275</v>
      </c>
      <c r="EJ402" s="48">
        <f t="shared" si="470"/>
        <v>491.90110594939</v>
      </c>
      <c r="EK402" s="48">
        <f t="shared" si="470"/>
        <v>513.79070516413788</v>
      </c>
      <c r="EL402" s="48">
        <f t="shared" si="470"/>
        <v>536.65439154394198</v>
      </c>
      <c r="EM402" s="48">
        <f t="shared" si="470"/>
        <v>560.53551196764738</v>
      </c>
      <c r="EN402" s="48">
        <f t="shared" si="470"/>
        <v>585.47934225020765</v>
      </c>
      <c r="EO402" s="48">
        <f t="shared" si="468"/>
        <v>611.53317298034187</v>
      </c>
      <c r="EP402" s="48">
        <f t="shared" si="468"/>
        <v>638.74639917796708</v>
      </c>
      <c r="EQ402" s="48">
        <f t="shared" si="468"/>
        <v>667.17061394138659</v>
      </c>
      <c r="ER402" s="48">
        <f t="shared" si="468"/>
        <v>696.85970626177823</v>
      </c>
      <c r="ES402" s="48">
        <f t="shared" si="468"/>
        <v>727.86996319042737</v>
      </c>
      <c r="ET402" s="48">
        <f t="shared" si="468"/>
        <v>760.26017655240139</v>
      </c>
      <c r="EU402" s="48">
        <f t="shared" si="468"/>
        <v>794.09175440898321</v>
      </c>
      <c r="EV402" s="48">
        <f t="shared" si="468"/>
        <v>829.42883748018289</v>
      </c>
      <c r="EW402" s="48">
        <f t="shared" si="468"/>
        <v>866.33842074805102</v>
      </c>
      <c r="EX402" s="48">
        <f t="shared" si="468"/>
        <v>904.89048047133929</v>
      </c>
      <c r="EY402" s="48">
        <f t="shared" si="468"/>
        <v>945.15810685231384</v>
      </c>
      <c r="EZ402" s="48">
        <f t="shared" si="468"/>
        <v>987.21764260724183</v>
      </c>
      <c r="FA402" s="48">
        <f t="shared" si="468"/>
        <v>1031.148827703264</v>
      </c>
      <c r="FB402" s="48">
        <f t="shared" si="468"/>
        <v>1077.0349505360593</v>
      </c>
      <c r="FC402" s="48">
        <f t="shared" si="468"/>
        <v>1124.9630058349139</v>
      </c>
      <c r="FD402" s="48">
        <f t="shared" si="458"/>
        <v>1175.0238595945675</v>
      </c>
      <c r="FE402" s="48">
        <f t="shared" si="466"/>
        <v>1227.3124213465258</v>
      </c>
      <c r="FF402" s="48">
        <f t="shared" si="466"/>
        <v>1281.9278240964461</v>
      </c>
      <c r="FG402" s="48">
        <f t="shared" si="466"/>
        <v>1338.973612268738</v>
      </c>
      <c r="FH402" s="48">
        <f t="shared" si="466"/>
        <v>1398.5579380146967</v>
      </c>
      <c r="FI402" s="48">
        <f t="shared" si="466"/>
        <v>1460.7937662563506</v>
      </c>
      <c r="FJ402" s="48">
        <f t="shared" si="466"/>
        <v>1525.7990888547581</v>
      </c>
      <c r="FK402" s="48">
        <f t="shared" si="466"/>
        <v>1593.6971483087948</v>
      </c>
      <c r="FL402" s="48">
        <f t="shared" si="466"/>
        <v>1664.6166714085361</v>
      </c>
      <c r="FM402" s="48">
        <f t="shared" si="466"/>
        <v>1738.692113286216</v>
      </c>
      <c r="FN402" s="48">
        <f t="shared" si="466"/>
        <v>1816.0639123274525</v>
      </c>
      <c r="FO402" s="48">
        <f t="shared" si="466"/>
        <v>1896.8787564260242</v>
      </c>
      <c r="FP402" s="48">
        <f t="shared" si="466"/>
        <v>1981.2898610869822</v>
      </c>
      <c r="FQ402" s="48">
        <f t="shared" si="466"/>
        <v>2069.4572599053531</v>
      </c>
      <c r="FR402" s="48">
        <f t="shared" si="466"/>
        <v>2161.5481079711412</v>
      </c>
      <c r="FS402" s="48">
        <f t="shared" si="466"/>
        <v>2257.736998775857</v>
      </c>
      <c r="FT402" s="48">
        <f t="shared" ref="FT402:GI417" si="492">IFERROR(FS402*(1+$P402),"n/a")</f>
        <v>2358.2062952213828</v>
      </c>
      <c r="FU402" s="48">
        <f t="shared" si="492"/>
        <v>2463.1464753587343</v>
      </c>
      <c r="FV402" s="48">
        <f t="shared" si="492"/>
        <v>2572.7564935121977</v>
      </c>
      <c r="FW402" s="48">
        <f t="shared" si="492"/>
        <v>2687.2441574734903</v>
      </c>
      <c r="FX402" s="48">
        <f t="shared" si="492"/>
        <v>2806.8265224810607</v>
      </c>
      <c r="FY402" s="48">
        <f t="shared" si="492"/>
        <v>2931.7303027314679</v>
      </c>
      <c r="FZ402" s="48">
        <f t="shared" si="492"/>
        <v>3062.1923012030184</v>
      </c>
      <c r="GA402" s="48">
        <f t="shared" si="492"/>
        <v>3198.4598586065526</v>
      </c>
      <c r="GB402" s="48">
        <f t="shared" si="492"/>
        <v>3340.7913223145442</v>
      </c>
      <c r="GC402" s="48">
        <f t="shared" si="492"/>
        <v>3489.4565361575414</v>
      </c>
      <c r="GD402" s="48">
        <f t="shared" si="492"/>
        <v>3644.737352016552</v>
      </c>
      <c r="GE402" s="48">
        <f t="shared" si="492"/>
        <v>3806.9281641812886</v>
      </c>
      <c r="GF402" s="48">
        <f t="shared" si="492"/>
        <v>3976.336467487356</v>
      </c>
      <c r="GG402" s="48">
        <f t="shared" si="492"/>
        <v>4153.2834402905437</v>
      </c>
      <c r="GH402" s="48">
        <f t="shared" si="492"/>
        <v>4338.1045533834731</v>
      </c>
      <c r="GI402" s="48">
        <f t="shared" si="492"/>
        <v>4531.1502060090379</v>
      </c>
      <c r="GJ402" s="48">
        <f t="shared" si="491"/>
        <v>4732.7863901764404</v>
      </c>
      <c r="GK402" s="48">
        <f t="shared" si="491"/>
        <v>4943.3953845392916</v>
      </c>
      <c r="GL402" s="48">
        <f t="shared" si="491"/>
        <v>5163.3764791512904</v>
      </c>
      <c r="GM402" s="48">
        <f t="shared" si="491"/>
        <v>5393.1467324735231</v>
      </c>
      <c r="GN402" s="48">
        <f t="shared" si="491"/>
        <v>5633.1417620685952</v>
      </c>
      <c r="GO402" s="48">
        <f t="shared" si="491"/>
        <v>5883.8165704806479</v>
      </c>
      <c r="GP402" s="48">
        <f t="shared" si="491"/>
        <v>6145.6464078670369</v>
      </c>
      <c r="GQ402" s="48">
        <f t="shared" si="491"/>
        <v>6419.1276730171203</v>
      </c>
      <c r="GR402" s="48">
        <f t="shared" si="491"/>
        <v>6704.7788544663817</v>
      </c>
      <c r="GS402" s="48">
        <f t="shared" si="491"/>
        <v>7003.1415134901354</v>
      </c>
      <c r="GT402" s="48">
        <f t="shared" si="491"/>
        <v>7314.7813108404462</v>
      </c>
      <c r="GU402" s="48">
        <f t="shared" si="491"/>
        <v>7640.289079172846</v>
      </c>
      <c r="GV402" s="48">
        <f t="shared" si="491"/>
        <v>7980.2819431960379</v>
      </c>
      <c r="GW402" s="48">
        <f t="shared" si="491"/>
        <v>8335.4044896682608</v>
      </c>
      <c r="GX402" s="48">
        <f t="shared" si="491"/>
        <v>8706.3299894584979</v>
      </c>
      <c r="GY402" s="48">
        <f t="shared" si="491"/>
        <v>9093.7616739894002</v>
      </c>
      <c r="GZ402" s="48">
        <f t="shared" si="488"/>
        <v>9498.434068481929</v>
      </c>
      <c r="HA402" s="48">
        <f t="shared" si="488"/>
        <v>9921.1143845293755</v>
      </c>
      <c r="HB402" s="48">
        <f t="shared" si="488"/>
        <v>10362.603974640933</v>
      </c>
      <c r="HC402" s="48">
        <f t="shared" si="488"/>
        <v>10823.739851512455</v>
      </c>
      <c r="HD402" s="48">
        <f t="shared" si="488"/>
        <v>11305.396274904759</v>
      </c>
      <c r="HE402" s="48">
        <f t="shared" si="488"/>
        <v>11808.48640913802</v>
      </c>
      <c r="HF402" s="48">
        <f t="shared" si="488"/>
        <v>12333.964054344662</v>
      </c>
      <c r="HG402" s="48">
        <f t="shared" si="488"/>
        <v>12882.825454762999</v>
      </c>
      <c r="HH402" s="48">
        <f t="shared" si="488"/>
        <v>13456.111187499951</v>
      </c>
      <c r="HI402" s="48">
        <f t="shared" si="488"/>
        <v>14054.9081353437</v>
      </c>
      <c r="HJ402" s="48">
        <f t="shared" si="488"/>
        <v>14680.351547366494</v>
      </c>
      <c r="HK402" s="48">
        <f t="shared" si="488"/>
        <v>15333.627191224303</v>
      </c>
      <c r="HL402" s="48">
        <f t="shared" si="488"/>
        <v>16015.973601233783</v>
      </c>
      <c r="HM402" s="48">
        <f t="shared" si="488"/>
        <v>16728.684426488686</v>
      </c>
    </row>
    <row r="403" spans="1:221" x14ac:dyDescent="0.25">
      <c r="A403" s="21" t="s">
        <v>340</v>
      </c>
      <c r="B403" s="20" t="s">
        <v>339</v>
      </c>
      <c r="C403" s="19">
        <v>442.89499999999998</v>
      </c>
      <c r="D403" s="19">
        <v>521.66</v>
      </c>
      <c r="E403" s="18">
        <f t="shared" si="471"/>
        <v>231040.60569999999</v>
      </c>
      <c r="F403" s="16">
        <f t="shared" si="472"/>
        <v>0</v>
      </c>
      <c r="G403" s="17" t="s">
        <v>227</v>
      </c>
      <c r="H403" s="17" t="str">
        <f t="shared" si="486"/>
        <v>n/a</v>
      </c>
      <c r="I403" s="45" t="str">
        <f t="shared" si="487"/>
        <v>n/a</v>
      </c>
      <c r="J403" s="17">
        <v>0.26200000000000001</v>
      </c>
      <c r="K403" s="56">
        <f t="shared" si="473"/>
        <v>0.22575000000000001</v>
      </c>
      <c r="L403" s="1">
        <f t="shared" si="474"/>
        <v>0.1895</v>
      </c>
      <c r="M403" s="1">
        <f t="shared" si="475"/>
        <v>0.15325</v>
      </c>
      <c r="N403" s="1">
        <f t="shared" si="476"/>
        <v>0.11699999999999999</v>
      </c>
      <c r="O403" s="1">
        <f t="shared" si="477"/>
        <v>8.0749999999999988E-2</v>
      </c>
      <c r="P403" s="5">
        <v>4.4499999999999998E-2</v>
      </c>
      <c r="Q403" s="1" t="str">
        <f t="shared" si="478"/>
        <v>n/a</v>
      </c>
      <c r="R403" s="16" t="str">
        <f t="shared" si="479"/>
        <v>n/a</v>
      </c>
      <c r="S403" s="16">
        <f t="shared" si="480"/>
        <v>0</v>
      </c>
      <c r="T403" s="8"/>
      <c r="U403" s="57">
        <f t="shared" si="481"/>
        <v>-521.66</v>
      </c>
      <c r="V403" s="48" t="str">
        <f t="shared" si="482"/>
        <v>n/a</v>
      </c>
      <c r="W403" s="48" t="str">
        <f t="shared" si="483"/>
        <v>n/a</v>
      </c>
      <c r="X403" s="48" t="str">
        <f t="shared" si="428"/>
        <v>n/a</v>
      </c>
      <c r="Y403" s="48" t="str">
        <f t="shared" si="428"/>
        <v>n/a</v>
      </c>
      <c r="Z403" s="48" t="str">
        <f t="shared" si="428"/>
        <v>n/a</v>
      </c>
      <c r="AA403" s="48" t="str">
        <f t="shared" si="484"/>
        <v>n/a</v>
      </c>
      <c r="AB403" s="48" t="str">
        <f t="shared" si="427"/>
        <v>n/a</v>
      </c>
      <c r="AC403" s="48" t="str">
        <f t="shared" si="427"/>
        <v>n/a</v>
      </c>
      <c r="AD403" s="48" t="str">
        <f t="shared" si="427"/>
        <v>n/a</v>
      </c>
      <c r="AE403" s="48" t="str">
        <f t="shared" si="427"/>
        <v>n/a</v>
      </c>
      <c r="AF403" s="48" t="str">
        <f t="shared" si="485"/>
        <v>n/a</v>
      </c>
      <c r="AG403" s="48" t="str">
        <f t="shared" si="490"/>
        <v>n/a</v>
      </c>
      <c r="AH403" s="48" t="str">
        <f t="shared" si="490"/>
        <v>n/a</v>
      </c>
      <c r="AI403" s="48" t="str">
        <f t="shared" si="490"/>
        <v>n/a</v>
      </c>
      <c r="AJ403" s="48" t="str">
        <f t="shared" si="490"/>
        <v>n/a</v>
      </c>
      <c r="AK403" s="48" t="str">
        <f t="shared" si="490"/>
        <v>n/a</v>
      </c>
      <c r="AL403" s="48" t="str">
        <f t="shared" si="490"/>
        <v>n/a</v>
      </c>
      <c r="AM403" s="48" t="str">
        <f t="shared" si="490"/>
        <v>n/a</v>
      </c>
      <c r="AN403" s="48" t="str">
        <f t="shared" si="490"/>
        <v>n/a</v>
      </c>
      <c r="AO403" s="48" t="str">
        <f t="shared" si="490"/>
        <v>n/a</v>
      </c>
      <c r="AP403" s="48" t="str">
        <f t="shared" si="490"/>
        <v>n/a</v>
      </c>
      <c r="AQ403" s="48" t="str">
        <f t="shared" si="490"/>
        <v>n/a</v>
      </c>
      <c r="AR403" s="48" t="str">
        <f t="shared" si="490"/>
        <v>n/a</v>
      </c>
      <c r="AS403" s="48" t="str">
        <f t="shared" si="490"/>
        <v>n/a</v>
      </c>
      <c r="AT403" s="48" t="str">
        <f t="shared" si="490"/>
        <v>n/a</v>
      </c>
      <c r="AU403" s="48" t="str">
        <f t="shared" si="490"/>
        <v>n/a</v>
      </c>
      <c r="AV403" s="48" t="str">
        <f t="shared" si="490"/>
        <v>n/a</v>
      </c>
      <c r="AW403" s="48" t="str">
        <f t="shared" si="490"/>
        <v>n/a</v>
      </c>
      <c r="AX403" s="48" t="str">
        <f t="shared" si="490"/>
        <v>n/a</v>
      </c>
      <c r="AY403" s="48" t="str">
        <f t="shared" si="490"/>
        <v>n/a</v>
      </c>
      <c r="AZ403" s="48" t="str">
        <f t="shared" si="490"/>
        <v>n/a</v>
      </c>
      <c r="BA403" s="48" t="str">
        <f t="shared" si="490"/>
        <v>n/a</v>
      </c>
      <c r="BB403" s="48" t="str">
        <f t="shared" si="490"/>
        <v>n/a</v>
      </c>
      <c r="BC403" s="48" t="str">
        <f t="shared" si="490"/>
        <v>n/a</v>
      </c>
      <c r="BD403" s="48" t="str">
        <f t="shared" si="490"/>
        <v>n/a</v>
      </c>
      <c r="BE403" s="48" t="str">
        <f t="shared" si="490"/>
        <v>n/a</v>
      </c>
      <c r="BF403" s="48" t="str">
        <f t="shared" si="490"/>
        <v>n/a</v>
      </c>
      <c r="BG403" s="48" t="str">
        <f t="shared" si="490"/>
        <v>n/a</v>
      </c>
      <c r="BH403" s="48" t="str">
        <f t="shared" si="490"/>
        <v>n/a</v>
      </c>
      <c r="BI403" s="48" t="str">
        <f t="shared" si="490"/>
        <v>n/a</v>
      </c>
      <c r="BJ403" s="48" t="str">
        <f t="shared" si="490"/>
        <v>n/a</v>
      </c>
      <c r="BK403" s="48" t="str">
        <f t="shared" si="490"/>
        <v>n/a</v>
      </c>
      <c r="BL403" s="48" t="str">
        <f t="shared" si="490"/>
        <v>n/a</v>
      </c>
      <c r="BM403" s="48" t="str">
        <f t="shared" si="490"/>
        <v>n/a</v>
      </c>
      <c r="BN403" s="48" t="str">
        <f t="shared" si="490"/>
        <v>n/a</v>
      </c>
      <c r="BO403" s="48" t="str">
        <f t="shared" si="490"/>
        <v>n/a</v>
      </c>
      <c r="BP403" s="48" t="str">
        <f t="shared" si="490"/>
        <v>n/a</v>
      </c>
      <c r="BQ403" s="48" t="str">
        <f t="shared" si="490"/>
        <v>n/a</v>
      </c>
      <c r="BR403" s="48" t="str">
        <f t="shared" si="490"/>
        <v>n/a</v>
      </c>
      <c r="BS403" s="48" t="str">
        <f t="shared" si="490"/>
        <v>n/a</v>
      </c>
      <c r="BT403" s="48" t="str">
        <f t="shared" si="490"/>
        <v>n/a</v>
      </c>
      <c r="BU403" s="48" t="str">
        <f t="shared" si="490"/>
        <v>n/a</v>
      </c>
      <c r="BV403" s="48" t="str">
        <f t="shared" si="490"/>
        <v>n/a</v>
      </c>
      <c r="BW403" s="48" t="str">
        <f t="shared" si="490"/>
        <v>n/a</v>
      </c>
      <c r="BX403" s="48" t="str">
        <f t="shared" si="490"/>
        <v>n/a</v>
      </c>
      <c r="BY403" s="48" t="str">
        <f t="shared" si="490"/>
        <v>n/a</v>
      </c>
      <c r="BZ403" s="48" t="str">
        <f t="shared" si="490"/>
        <v>n/a</v>
      </c>
      <c r="CA403" s="48" t="str">
        <f t="shared" si="490"/>
        <v>n/a</v>
      </c>
      <c r="CB403" s="48" t="str">
        <f t="shared" si="490"/>
        <v>n/a</v>
      </c>
      <c r="CC403" s="48" t="str">
        <f t="shared" si="490"/>
        <v>n/a</v>
      </c>
      <c r="CD403" s="48" t="str">
        <f t="shared" si="490"/>
        <v>n/a</v>
      </c>
      <c r="CE403" s="48" t="str">
        <f t="shared" si="490"/>
        <v>n/a</v>
      </c>
      <c r="CF403" s="48" t="str">
        <f t="shared" si="490"/>
        <v>n/a</v>
      </c>
      <c r="CG403" s="48" t="str">
        <f t="shared" si="490"/>
        <v>n/a</v>
      </c>
      <c r="CH403" s="48" t="str">
        <f t="shared" si="490"/>
        <v>n/a</v>
      </c>
      <c r="CI403" s="48" t="str">
        <f t="shared" si="490"/>
        <v>n/a</v>
      </c>
      <c r="CJ403" s="48" t="str">
        <f t="shared" si="490"/>
        <v>n/a</v>
      </c>
      <c r="CK403" s="48" t="str">
        <f t="shared" si="490"/>
        <v>n/a</v>
      </c>
      <c r="CL403" s="48" t="str">
        <f t="shared" si="490"/>
        <v>n/a</v>
      </c>
      <c r="CM403" s="48" t="str">
        <f t="shared" si="490"/>
        <v>n/a</v>
      </c>
      <c r="CN403" s="48" t="str">
        <f t="shared" si="490"/>
        <v>n/a</v>
      </c>
      <c r="CO403" s="48" t="str">
        <f t="shared" si="490"/>
        <v>n/a</v>
      </c>
      <c r="CP403" s="48" t="str">
        <f t="shared" si="490"/>
        <v>n/a</v>
      </c>
      <c r="CQ403" s="48" t="str">
        <f t="shared" si="490"/>
        <v>n/a</v>
      </c>
      <c r="CR403" s="48" t="str">
        <f t="shared" si="490"/>
        <v>n/a</v>
      </c>
      <c r="CS403" s="48" t="str">
        <f t="shared" si="469"/>
        <v>n/a</v>
      </c>
      <c r="CT403" s="48" t="str">
        <f t="shared" si="469"/>
        <v>n/a</v>
      </c>
      <c r="CU403" s="48" t="str">
        <f t="shared" si="469"/>
        <v>n/a</v>
      </c>
      <c r="CV403" s="48" t="str">
        <f t="shared" si="469"/>
        <v>n/a</v>
      </c>
      <c r="CW403" s="48" t="str">
        <f t="shared" si="469"/>
        <v>n/a</v>
      </c>
      <c r="CX403" s="48" t="str">
        <f t="shared" si="469"/>
        <v>n/a</v>
      </c>
      <c r="CY403" s="48" t="str">
        <f t="shared" si="469"/>
        <v>n/a</v>
      </c>
      <c r="CZ403" s="48" t="str">
        <f t="shared" si="469"/>
        <v>n/a</v>
      </c>
      <c r="DA403" s="48" t="str">
        <f t="shared" si="469"/>
        <v>n/a</v>
      </c>
      <c r="DB403" s="48" t="str">
        <f t="shared" si="469"/>
        <v>n/a</v>
      </c>
      <c r="DC403" s="48" t="str">
        <f t="shared" si="469"/>
        <v>n/a</v>
      </c>
      <c r="DD403" s="48" t="str">
        <f t="shared" si="469"/>
        <v>n/a</v>
      </c>
      <c r="DE403" s="48" t="str">
        <f t="shared" si="469"/>
        <v>n/a</v>
      </c>
      <c r="DF403" s="48" t="str">
        <f t="shared" si="469"/>
        <v>n/a</v>
      </c>
      <c r="DG403" s="48" t="str">
        <f t="shared" si="469"/>
        <v>n/a</v>
      </c>
      <c r="DH403" s="48" t="str">
        <f t="shared" si="469"/>
        <v>n/a</v>
      </c>
      <c r="DI403" s="48" t="str">
        <f t="shared" si="467"/>
        <v>n/a</v>
      </c>
      <c r="DJ403" s="48" t="str">
        <f t="shared" si="467"/>
        <v>n/a</v>
      </c>
      <c r="DK403" s="48" t="str">
        <f t="shared" si="467"/>
        <v>n/a</v>
      </c>
      <c r="DL403" s="48" t="str">
        <f t="shared" si="467"/>
        <v>n/a</v>
      </c>
      <c r="DM403" s="48" t="str">
        <f t="shared" si="467"/>
        <v>n/a</v>
      </c>
      <c r="DN403" s="48" t="str">
        <f t="shared" si="467"/>
        <v>n/a</v>
      </c>
      <c r="DO403" s="48" t="str">
        <f t="shared" si="467"/>
        <v>n/a</v>
      </c>
      <c r="DP403" s="48" t="str">
        <f t="shared" si="467"/>
        <v>n/a</v>
      </c>
      <c r="DQ403" s="48" t="str">
        <f t="shared" si="467"/>
        <v>n/a</v>
      </c>
      <c r="DR403" s="48" t="str">
        <f t="shared" si="467"/>
        <v>n/a</v>
      </c>
      <c r="DS403" s="48" t="str">
        <f t="shared" si="467"/>
        <v>n/a</v>
      </c>
      <c r="DT403" s="48" t="str">
        <f t="shared" si="467"/>
        <v>n/a</v>
      </c>
      <c r="DU403" s="48" t="str">
        <f t="shared" si="467"/>
        <v>n/a</v>
      </c>
      <c r="DV403" s="48" t="str">
        <f t="shared" si="467"/>
        <v>n/a</v>
      </c>
      <c r="DW403" s="48" t="str">
        <f t="shared" si="467"/>
        <v>n/a</v>
      </c>
      <c r="DX403" s="48" t="str">
        <f t="shared" si="456"/>
        <v>n/a</v>
      </c>
      <c r="DY403" s="48" t="str">
        <f t="shared" si="470"/>
        <v>n/a</v>
      </c>
      <c r="DZ403" s="48" t="str">
        <f t="shared" si="470"/>
        <v>n/a</v>
      </c>
      <c r="EA403" s="48" t="str">
        <f t="shared" si="470"/>
        <v>n/a</v>
      </c>
      <c r="EB403" s="48" t="str">
        <f t="shared" si="470"/>
        <v>n/a</v>
      </c>
      <c r="EC403" s="48" t="str">
        <f t="shared" si="470"/>
        <v>n/a</v>
      </c>
      <c r="ED403" s="48" t="str">
        <f t="shared" si="470"/>
        <v>n/a</v>
      </c>
      <c r="EE403" s="48" t="str">
        <f t="shared" si="470"/>
        <v>n/a</v>
      </c>
      <c r="EF403" s="48" t="str">
        <f t="shared" si="470"/>
        <v>n/a</v>
      </c>
      <c r="EG403" s="48" t="str">
        <f t="shared" si="470"/>
        <v>n/a</v>
      </c>
      <c r="EH403" s="48" t="str">
        <f t="shared" si="470"/>
        <v>n/a</v>
      </c>
      <c r="EI403" s="48" t="str">
        <f t="shared" si="470"/>
        <v>n/a</v>
      </c>
      <c r="EJ403" s="48" t="str">
        <f t="shared" si="470"/>
        <v>n/a</v>
      </c>
      <c r="EK403" s="48" t="str">
        <f t="shared" si="470"/>
        <v>n/a</v>
      </c>
      <c r="EL403" s="48" t="str">
        <f t="shared" si="470"/>
        <v>n/a</v>
      </c>
      <c r="EM403" s="48" t="str">
        <f t="shared" si="470"/>
        <v>n/a</v>
      </c>
      <c r="EN403" s="48" t="str">
        <f t="shared" si="470"/>
        <v>n/a</v>
      </c>
      <c r="EO403" s="48" t="str">
        <f t="shared" si="468"/>
        <v>n/a</v>
      </c>
      <c r="EP403" s="48" t="str">
        <f t="shared" si="468"/>
        <v>n/a</v>
      </c>
      <c r="EQ403" s="48" t="str">
        <f t="shared" si="468"/>
        <v>n/a</v>
      </c>
      <c r="ER403" s="48" t="str">
        <f t="shared" si="468"/>
        <v>n/a</v>
      </c>
      <c r="ES403" s="48" t="str">
        <f t="shared" si="468"/>
        <v>n/a</v>
      </c>
      <c r="ET403" s="48" t="str">
        <f t="shared" si="468"/>
        <v>n/a</v>
      </c>
      <c r="EU403" s="48" t="str">
        <f t="shared" si="468"/>
        <v>n/a</v>
      </c>
      <c r="EV403" s="48" t="str">
        <f t="shared" si="468"/>
        <v>n/a</v>
      </c>
      <c r="EW403" s="48" t="str">
        <f t="shared" si="468"/>
        <v>n/a</v>
      </c>
      <c r="EX403" s="48" t="str">
        <f t="shared" si="468"/>
        <v>n/a</v>
      </c>
      <c r="EY403" s="48" t="str">
        <f t="shared" si="468"/>
        <v>n/a</v>
      </c>
      <c r="EZ403" s="48" t="str">
        <f t="shared" si="468"/>
        <v>n/a</v>
      </c>
      <c r="FA403" s="48" t="str">
        <f t="shared" si="468"/>
        <v>n/a</v>
      </c>
      <c r="FB403" s="48" t="str">
        <f t="shared" si="468"/>
        <v>n/a</v>
      </c>
      <c r="FC403" s="48" t="str">
        <f t="shared" si="468"/>
        <v>n/a</v>
      </c>
      <c r="FD403" s="48" t="str">
        <f t="shared" si="458"/>
        <v>n/a</v>
      </c>
      <c r="FE403" s="48" t="str">
        <f t="shared" ref="FE403:FT418" si="493">IFERROR(FD403*(1+$P403),"n/a")</f>
        <v>n/a</v>
      </c>
      <c r="FF403" s="48" t="str">
        <f t="shared" si="493"/>
        <v>n/a</v>
      </c>
      <c r="FG403" s="48" t="str">
        <f t="shared" si="493"/>
        <v>n/a</v>
      </c>
      <c r="FH403" s="48" t="str">
        <f t="shared" si="493"/>
        <v>n/a</v>
      </c>
      <c r="FI403" s="48" t="str">
        <f t="shared" si="493"/>
        <v>n/a</v>
      </c>
      <c r="FJ403" s="48" t="str">
        <f t="shared" si="493"/>
        <v>n/a</v>
      </c>
      <c r="FK403" s="48" t="str">
        <f t="shared" si="493"/>
        <v>n/a</v>
      </c>
      <c r="FL403" s="48" t="str">
        <f t="shared" si="493"/>
        <v>n/a</v>
      </c>
      <c r="FM403" s="48" t="str">
        <f t="shared" si="493"/>
        <v>n/a</v>
      </c>
      <c r="FN403" s="48" t="str">
        <f t="shared" si="493"/>
        <v>n/a</v>
      </c>
      <c r="FO403" s="48" t="str">
        <f t="shared" si="493"/>
        <v>n/a</v>
      </c>
      <c r="FP403" s="48" t="str">
        <f t="shared" si="493"/>
        <v>n/a</v>
      </c>
      <c r="FQ403" s="48" t="str">
        <f t="shared" si="493"/>
        <v>n/a</v>
      </c>
      <c r="FR403" s="48" t="str">
        <f t="shared" si="493"/>
        <v>n/a</v>
      </c>
      <c r="FS403" s="48" t="str">
        <f t="shared" si="493"/>
        <v>n/a</v>
      </c>
      <c r="FT403" s="48" t="str">
        <f t="shared" si="493"/>
        <v>n/a</v>
      </c>
      <c r="FU403" s="48" t="str">
        <f t="shared" si="492"/>
        <v>n/a</v>
      </c>
      <c r="FV403" s="48" t="str">
        <f t="shared" si="492"/>
        <v>n/a</v>
      </c>
      <c r="FW403" s="48" t="str">
        <f t="shared" si="492"/>
        <v>n/a</v>
      </c>
      <c r="FX403" s="48" t="str">
        <f t="shared" si="492"/>
        <v>n/a</v>
      </c>
      <c r="FY403" s="48" t="str">
        <f t="shared" si="492"/>
        <v>n/a</v>
      </c>
      <c r="FZ403" s="48" t="str">
        <f t="shared" si="492"/>
        <v>n/a</v>
      </c>
      <c r="GA403" s="48" t="str">
        <f t="shared" si="492"/>
        <v>n/a</v>
      </c>
      <c r="GB403" s="48" t="str">
        <f t="shared" si="492"/>
        <v>n/a</v>
      </c>
      <c r="GC403" s="48" t="str">
        <f t="shared" si="492"/>
        <v>n/a</v>
      </c>
      <c r="GD403" s="48" t="str">
        <f t="shared" si="492"/>
        <v>n/a</v>
      </c>
      <c r="GE403" s="48" t="str">
        <f t="shared" si="492"/>
        <v>n/a</v>
      </c>
      <c r="GF403" s="48" t="str">
        <f t="shared" si="492"/>
        <v>n/a</v>
      </c>
      <c r="GG403" s="48" t="str">
        <f t="shared" si="492"/>
        <v>n/a</v>
      </c>
      <c r="GH403" s="48" t="str">
        <f t="shared" si="492"/>
        <v>n/a</v>
      </c>
      <c r="GI403" s="48" t="str">
        <f t="shared" si="492"/>
        <v>n/a</v>
      </c>
      <c r="GJ403" s="48" t="str">
        <f t="shared" si="491"/>
        <v>n/a</v>
      </c>
      <c r="GK403" s="48" t="str">
        <f t="shared" si="491"/>
        <v>n/a</v>
      </c>
      <c r="GL403" s="48" t="str">
        <f t="shared" si="491"/>
        <v>n/a</v>
      </c>
      <c r="GM403" s="48" t="str">
        <f t="shared" si="491"/>
        <v>n/a</v>
      </c>
      <c r="GN403" s="48" t="str">
        <f t="shared" si="491"/>
        <v>n/a</v>
      </c>
      <c r="GO403" s="48" t="str">
        <f t="shared" si="491"/>
        <v>n/a</v>
      </c>
      <c r="GP403" s="48" t="str">
        <f t="shared" si="491"/>
        <v>n/a</v>
      </c>
      <c r="GQ403" s="48" t="str">
        <f t="shared" si="491"/>
        <v>n/a</v>
      </c>
      <c r="GR403" s="48" t="str">
        <f t="shared" si="491"/>
        <v>n/a</v>
      </c>
      <c r="GS403" s="48" t="str">
        <f t="shared" si="491"/>
        <v>n/a</v>
      </c>
      <c r="GT403" s="48" t="str">
        <f t="shared" si="491"/>
        <v>n/a</v>
      </c>
      <c r="GU403" s="48" t="str">
        <f t="shared" si="491"/>
        <v>n/a</v>
      </c>
      <c r="GV403" s="48" t="str">
        <f t="shared" si="491"/>
        <v>n/a</v>
      </c>
      <c r="GW403" s="48" t="str">
        <f t="shared" si="491"/>
        <v>n/a</v>
      </c>
      <c r="GX403" s="48" t="str">
        <f t="shared" si="491"/>
        <v>n/a</v>
      </c>
      <c r="GY403" s="48" t="str">
        <f t="shared" si="491"/>
        <v>n/a</v>
      </c>
      <c r="GZ403" s="48" t="str">
        <f t="shared" si="488"/>
        <v>n/a</v>
      </c>
      <c r="HA403" s="48" t="str">
        <f t="shared" si="488"/>
        <v>n/a</v>
      </c>
      <c r="HB403" s="48" t="str">
        <f t="shared" si="488"/>
        <v>n/a</v>
      </c>
      <c r="HC403" s="48" t="str">
        <f t="shared" si="488"/>
        <v>n/a</v>
      </c>
      <c r="HD403" s="48" t="str">
        <f t="shared" si="488"/>
        <v>n/a</v>
      </c>
      <c r="HE403" s="48" t="str">
        <f t="shared" si="488"/>
        <v>n/a</v>
      </c>
      <c r="HF403" s="48" t="str">
        <f t="shared" si="488"/>
        <v>n/a</v>
      </c>
      <c r="HG403" s="48" t="str">
        <f t="shared" si="488"/>
        <v>n/a</v>
      </c>
      <c r="HH403" s="48" t="str">
        <f t="shared" si="488"/>
        <v>n/a</v>
      </c>
      <c r="HI403" s="48" t="str">
        <f t="shared" si="488"/>
        <v>n/a</v>
      </c>
      <c r="HJ403" s="48" t="str">
        <f t="shared" si="488"/>
        <v>n/a</v>
      </c>
      <c r="HK403" s="48" t="str">
        <f t="shared" si="488"/>
        <v>n/a</v>
      </c>
      <c r="HL403" s="48" t="str">
        <f t="shared" si="488"/>
        <v>n/a</v>
      </c>
      <c r="HM403" s="48" t="str">
        <f t="shared" si="488"/>
        <v>n/a</v>
      </c>
    </row>
    <row r="404" spans="1:221" x14ac:dyDescent="0.25">
      <c r="A404" s="21" t="s">
        <v>1575</v>
      </c>
      <c r="B404" s="20" t="s">
        <v>338</v>
      </c>
      <c r="C404" s="19">
        <v>90.731999999999999</v>
      </c>
      <c r="D404" s="19">
        <v>125.62</v>
      </c>
      <c r="E404" s="18">
        <f t="shared" si="471"/>
        <v>11397.753840000001</v>
      </c>
      <c r="F404" s="16">
        <f t="shared" si="472"/>
        <v>4.5303718033120699E-4</v>
      </c>
      <c r="G404" s="17">
        <v>1.1463142811654194E-2</v>
      </c>
      <c r="H404" s="17">
        <f t="shared" si="486"/>
        <v>1.1772074510428275E-2</v>
      </c>
      <c r="I404" s="45">
        <f t="shared" si="487"/>
        <v>1.4788079999999999</v>
      </c>
      <c r="J404" s="17">
        <v>5.3899999999999997E-2</v>
      </c>
      <c r="K404" s="56">
        <f t="shared" si="473"/>
        <v>5.2333333333333329E-2</v>
      </c>
      <c r="L404" s="1">
        <f t="shared" si="474"/>
        <v>5.0766666666666661E-2</v>
      </c>
      <c r="M404" s="1">
        <f t="shared" si="475"/>
        <v>4.9199999999999994E-2</v>
      </c>
      <c r="N404" s="1">
        <f t="shared" si="476"/>
        <v>4.7633333333333326E-2</v>
      </c>
      <c r="O404" s="1">
        <f t="shared" si="477"/>
        <v>4.6066666666666659E-2</v>
      </c>
      <c r="P404" s="5">
        <v>4.4499999999999998E-2</v>
      </c>
      <c r="Q404" s="1">
        <f t="shared" si="478"/>
        <v>5.6202140882166685E-2</v>
      </c>
      <c r="R404" s="16">
        <f t="shared" si="479"/>
        <v>2.5461659433834048E-5</v>
      </c>
      <c r="S404" s="16">
        <f t="shared" si="480"/>
        <v>4.5303718033120699E-4</v>
      </c>
      <c r="T404" s="8"/>
      <c r="U404" s="57">
        <f t="shared" si="481"/>
        <v>-125.62</v>
      </c>
      <c r="V404" s="48">
        <f t="shared" si="482"/>
        <v>1.5585157512000001</v>
      </c>
      <c r="W404" s="48">
        <f t="shared" si="483"/>
        <v>1.6425197501896802</v>
      </c>
      <c r="X404" s="48">
        <f t="shared" si="428"/>
        <v>1.7310515647249041</v>
      </c>
      <c r="Y404" s="48">
        <f t="shared" si="428"/>
        <v>1.8243552440635764</v>
      </c>
      <c r="Z404" s="48">
        <f t="shared" si="428"/>
        <v>1.9226879917186033</v>
      </c>
      <c r="AA404" s="48">
        <f t="shared" si="484"/>
        <v>2.02330866328521</v>
      </c>
      <c r="AB404" s="48">
        <f t="shared" si="427"/>
        <v>2.1260252997579889</v>
      </c>
      <c r="AC404" s="48">
        <f t="shared" si="427"/>
        <v>2.230625744506082</v>
      </c>
      <c r="AD404" s="48">
        <f t="shared" si="427"/>
        <v>2.3368778841360553</v>
      </c>
      <c r="AE404" s="48">
        <f t="shared" si="427"/>
        <v>2.4445300586652565</v>
      </c>
      <c r="AF404" s="48">
        <f t="shared" si="485"/>
        <v>2.5533116462758603</v>
      </c>
      <c r="AG404" s="48">
        <f t="shared" si="490"/>
        <v>2.6669340145351361</v>
      </c>
      <c r="AH404" s="48">
        <f t="shared" si="490"/>
        <v>2.7856125781819498</v>
      </c>
      <c r="AI404" s="48">
        <f t="shared" si="490"/>
        <v>2.9095723379110465</v>
      </c>
      <c r="AJ404" s="48">
        <f t="shared" si="490"/>
        <v>3.039048306948088</v>
      </c>
      <c r="AK404" s="48">
        <f t="shared" si="490"/>
        <v>3.1742859566072781</v>
      </c>
      <c r="AL404" s="48">
        <f t="shared" si="490"/>
        <v>3.3155416816763017</v>
      </c>
      <c r="AM404" s="48">
        <f t="shared" si="490"/>
        <v>3.4630832865108969</v>
      </c>
      <c r="AN404" s="48">
        <f t="shared" si="490"/>
        <v>3.6171904927606318</v>
      </c>
      <c r="AO404" s="48">
        <f t="shared" si="490"/>
        <v>3.7781554696884796</v>
      </c>
      <c r="AP404" s="48">
        <f t="shared" si="490"/>
        <v>3.9462833880896171</v>
      </c>
      <c r="AQ404" s="48">
        <f t="shared" si="490"/>
        <v>4.1218929988596047</v>
      </c>
      <c r="AR404" s="48">
        <f t="shared" si="490"/>
        <v>4.3053172373088566</v>
      </c>
      <c r="AS404" s="48">
        <f t="shared" si="490"/>
        <v>4.4969038543691005</v>
      </c>
      <c r="AT404" s="48">
        <f t="shared" si="490"/>
        <v>4.6970160758885253</v>
      </c>
      <c r="AU404" s="48">
        <f t="shared" si="490"/>
        <v>4.9060332912655644</v>
      </c>
      <c r="AV404" s="48">
        <f t="shared" si="490"/>
        <v>5.1243517727268824</v>
      </c>
      <c r="AW404" s="48">
        <f t="shared" si="490"/>
        <v>5.3523854266132282</v>
      </c>
      <c r="AX404" s="48">
        <f t="shared" si="490"/>
        <v>5.5905665780975164</v>
      </c>
      <c r="AY404" s="48">
        <f t="shared" si="490"/>
        <v>5.839346790822856</v>
      </c>
      <c r="AZ404" s="48">
        <f t="shared" si="490"/>
        <v>6.0991977230144734</v>
      </c>
      <c r="BA404" s="48">
        <f t="shared" si="490"/>
        <v>6.3706120216886175</v>
      </c>
      <c r="BB404" s="48">
        <f t="shared" si="490"/>
        <v>6.6541042566537607</v>
      </c>
      <c r="BC404" s="48">
        <f t="shared" si="490"/>
        <v>6.9502118960748529</v>
      </c>
      <c r="BD404" s="48">
        <f t="shared" si="490"/>
        <v>7.2594963254501836</v>
      </c>
      <c r="BE404" s="48">
        <f t="shared" si="490"/>
        <v>7.5825439119327163</v>
      </c>
      <c r="BF404" s="48">
        <f t="shared" si="490"/>
        <v>7.9199671160137219</v>
      </c>
      <c r="BG404" s="48">
        <f t="shared" si="490"/>
        <v>8.2724056526763317</v>
      </c>
      <c r="BH404" s="48">
        <f t="shared" si="490"/>
        <v>8.6405277042204283</v>
      </c>
      <c r="BI404" s="48">
        <f t="shared" si="490"/>
        <v>9.0250311870582376</v>
      </c>
      <c r="BJ404" s="48">
        <f t="shared" si="490"/>
        <v>9.4266450748823285</v>
      </c>
      <c r="BK404" s="48">
        <f t="shared" si="490"/>
        <v>9.8461307807145921</v>
      </c>
      <c r="BL404" s="48">
        <f t="shared" si="490"/>
        <v>10.284283600456391</v>
      </c>
      <c r="BM404" s="48">
        <f t="shared" si="490"/>
        <v>10.741934220676701</v>
      </c>
      <c r="BN404" s="48">
        <f t="shared" si="490"/>
        <v>11.219950293496813</v>
      </c>
      <c r="BO404" s="48">
        <f t="shared" si="490"/>
        <v>11.719238081557421</v>
      </c>
      <c r="BP404" s="48">
        <f t="shared" si="490"/>
        <v>12.240744176186727</v>
      </c>
      <c r="BQ404" s="48">
        <f t="shared" si="490"/>
        <v>12.785457292027036</v>
      </c>
      <c r="BR404" s="48">
        <f t="shared" si="490"/>
        <v>13.354410141522239</v>
      </c>
      <c r="BS404" s="48">
        <f t="shared" si="490"/>
        <v>13.948681392819978</v>
      </c>
      <c r="BT404" s="48">
        <f t="shared" si="490"/>
        <v>14.569397714800466</v>
      </c>
      <c r="BU404" s="48">
        <f t="shared" si="490"/>
        <v>15.217735913109086</v>
      </c>
      <c r="BV404" s="48">
        <f t="shared" si="490"/>
        <v>15.89492516124244</v>
      </c>
      <c r="BW404" s="48">
        <f t="shared" si="490"/>
        <v>16.602249330917729</v>
      </c>
      <c r="BX404" s="48">
        <f t="shared" si="490"/>
        <v>17.341049426143567</v>
      </c>
      <c r="BY404" s="48">
        <f t="shared" si="490"/>
        <v>18.112726125606954</v>
      </c>
      <c r="BZ404" s="48">
        <f t="shared" si="490"/>
        <v>18.918742438196464</v>
      </c>
      <c r="CA404" s="48">
        <f t="shared" si="490"/>
        <v>19.760626476696206</v>
      </c>
      <c r="CB404" s="48">
        <f t="shared" si="490"/>
        <v>20.639974354909189</v>
      </c>
      <c r="CC404" s="48">
        <f t="shared" si="490"/>
        <v>21.558453213702649</v>
      </c>
      <c r="CD404" s="48">
        <f t="shared" si="490"/>
        <v>22.517804381712416</v>
      </c>
      <c r="CE404" s="48">
        <f t="shared" si="490"/>
        <v>23.51984667669862</v>
      </c>
      <c r="CF404" s="48">
        <f t="shared" si="490"/>
        <v>24.566479853811707</v>
      </c>
      <c r="CG404" s="48">
        <f t="shared" si="490"/>
        <v>25.659688207306328</v>
      </c>
      <c r="CH404" s="48">
        <f t="shared" si="490"/>
        <v>26.80154433253146</v>
      </c>
      <c r="CI404" s="48">
        <f t="shared" si="490"/>
        <v>27.994213055329109</v>
      </c>
      <c r="CJ404" s="48">
        <f t="shared" si="490"/>
        <v>29.239955536291255</v>
      </c>
      <c r="CK404" s="48">
        <f t="shared" si="490"/>
        <v>30.541133557656217</v>
      </c>
      <c r="CL404" s="48">
        <f t="shared" si="490"/>
        <v>31.900214000971918</v>
      </c>
      <c r="CM404" s="48">
        <f t="shared" si="490"/>
        <v>33.319773524015169</v>
      </c>
      <c r="CN404" s="48">
        <f t="shared" si="490"/>
        <v>34.802503445833842</v>
      </c>
      <c r="CO404" s="48">
        <f t="shared" si="490"/>
        <v>36.351214849173445</v>
      </c>
      <c r="CP404" s="48">
        <f t="shared" si="490"/>
        <v>37.968843909961663</v>
      </c>
      <c r="CQ404" s="48">
        <f t="shared" si="490"/>
        <v>39.658457463954953</v>
      </c>
      <c r="CR404" s="48">
        <f t="shared" si="490"/>
        <v>41.423258821100944</v>
      </c>
      <c r="CS404" s="48">
        <f t="shared" si="469"/>
        <v>43.266593838639935</v>
      </c>
      <c r="CT404" s="48">
        <f t="shared" si="469"/>
        <v>45.191957264459411</v>
      </c>
      <c r="CU404" s="48">
        <f t="shared" si="469"/>
        <v>47.202999362727851</v>
      </c>
      <c r="CV404" s="48">
        <f t="shared" si="469"/>
        <v>49.303532834369243</v>
      </c>
      <c r="CW404" s="48">
        <f t="shared" si="469"/>
        <v>51.497540045498674</v>
      </c>
      <c r="CX404" s="48">
        <f t="shared" si="469"/>
        <v>53.789180577523361</v>
      </c>
      <c r="CY404" s="48">
        <f t="shared" si="469"/>
        <v>56.182799113223147</v>
      </c>
      <c r="CZ404" s="48">
        <f t="shared" si="469"/>
        <v>58.682933673761575</v>
      </c>
      <c r="DA404" s="48">
        <f t="shared" si="469"/>
        <v>61.294324222243965</v>
      </c>
      <c r="DB404" s="48">
        <f t="shared" si="469"/>
        <v>64.02192165013382</v>
      </c>
      <c r="DC404" s="48">
        <f t="shared" si="469"/>
        <v>66.870897163564777</v>
      </c>
      <c r="DD404" s="48">
        <f t="shared" si="469"/>
        <v>69.846652087343415</v>
      </c>
      <c r="DE404" s="48">
        <f t="shared" si="469"/>
        <v>72.954828105230192</v>
      </c>
      <c r="DF404" s="48">
        <f t="shared" si="469"/>
        <v>76.201317955912927</v>
      </c>
      <c r="DG404" s="48">
        <f t="shared" si="469"/>
        <v>79.592276604951053</v>
      </c>
      <c r="DH404" s="48">
        <f t="shared" si="469"/>
        <v>83.134132913871369</v>
      </c>
      <c r="DI404" s="48">
        <f t="shared" si="467"/>
        <v>86.833601828538647</v>
      </c>
      <c r="DJ404" s="48">
        <f t="shared" si="467"/>
        <v>90.697697109908617</v>
      </c>
      <c r="DK404" s="48">
        <f t="shared" si="467"/>
        <v>94.733744631299544</v>
      </c>
      <c r="DL404" s="48">
        <f t="shared" si="467"/>
        <v>98.949396267392373</v>
      </c>
      <c r="DM404" s="48">
        <f t="shared" si="467"/>
        <v>103.35264440129133</v>
      </c>
      <c r="DN404" s="48">
        <f t="shared" si="467"/>
        <v>107.9518370771488</v>
      </c>
      <c r="DO404" s="48">
        <f t="shared" si="467"/>
        <v>112.75569382708191</v>
      </c>
      <c r="DP404" s="48">
        <f t="shared" si="467"/>
        <v>117.77332220238705</v>
      </c>
      <c r="DQ404" s="48">
        <f t="shared" si="467"/>
        <v>123.01423504039327</v>
      </c>
      <c r="DR404" s="48">
        <f t="shared" si="467"/>
        <v>128.48836849969078</v>
      </c>
      <c r="DS404" s="48">
        <f t="shared" si="467"/>
        <v>134.20610089792703</v>
      </c>
      <c r="DT404" s="48">
        <f t="shared" si="467"/>
        <v>140.17827238788479</v>
      </c>
      <c r="DU404" s="48">
        <f t="shared" si="467"/>
        <v>146.41620550914567</v>
      </c>
      <c r="DV404" s="48">
        <f t="shared" si="467"/>
        <v>152.93172665430265</v>
      </c>
      <c r="DW404" s="48">
        <f t="shared" si="467"/>
        <v>159.73718849041913</v>
      </c>
      <c r="DX404" s="48">
        <f t="shared" ref="DX404:EM404" si="494">IFERROR(DW404*(1+$P404),"n/a")</f>
        <v>166.84549337824276</v>
      </c>
      <c r="DY404" s="48">
        <f t="shared" si="494"/>
        <v>174.27011783357457</v>
      </c>
      <c r="DZ404" s="48">
        <f t="shared" si="494"/>
        <v>182.02513807716863</v>
      </c>
      <c r="EA404" s="48">
        <f t="shared" si="494"/>
        <v>190.12525672160263</v>
      </c>
      <c r="EB404" s="48">
        <f t="shared" si="494"/>
        <v>198.58583064571394</v>
      </c>
      <c r="EC404" s="48">
        <f t="shared" si="494"/>
        <v>207.42290010944822</v>
      </c>
      <c r="ED404" s="48">
        <f t="shared" si="494"/>
        <v>216.65321916431867</v>
      </c>
      <c r="EE404" s="48">
        <f t="shared" si="494"/>
        <v>226.29428741713085</v>
      </c>
      <c r="EF404" s="48">
        <f t="shared" si="494"/>
        <v>236.36438320719316</v>
      </c>
      <c r="EG404" s="48">
        <f t="shared" si="494"/>
        <v>246.88259825991324</v>
      </c>
      <c r="EH404" s="48">
        <f t="shared" si="494"/>
        <v>257.86887388247936</v>
      </c>
      <c r="EI404" s="48">
        <f t="shared" si="494"/>
        <v>269.34403877024971</v>
      </c>
      <c r="EJ404" s="48">
        <f t="shared" si="494"/>
        <v>281.32984849552582</v>
      </c>
      <c r="EK404" s="48">
        <f t="shared" si="494"/>
        <v>293.84902675357671</v>
      </c>
      <c r="EL404" s="48">
        <f t="shared" si="494"/>
        <v>306.92530844411084</v>
      </c>
      <c r="EM404" s="48">
        <f t="shared" si="494"/>
        <v>320.58348466987377</v>
      </c>
      <c r="EN404" s="48">
        <f t="shared" si="470"/>
        <v>334.84944973768313</v>
      </c>
      <c r="EO404" s="48">
        <f t="shared" si="468"/>
        <v>349.75025025101002</v>
      </c>
      <c r="EP404" s="48">
        <f t="shared" si="468"/>
        <v>365.31413638717993</v>
      </c>
      <c r="EQ404" s="48">
        <f t="shared" si="468"/>
        <v>381.57061545640943</v>
      </c>
      <c r="ER404" s="48">
        <f t="shared" si="468"/>
        <v>398.55050784421962</v>
      </c>
      <c r="ES404" s="48">
        <f t="shared" si="468"/>
        <v>416.28600544328737</v>
      </c>
      <c r="ET404" s="48">
        <f t="shared" si="468"/>
        <v>434.81073268551364</v>
      </c>
      <c r="EU404" s="48">
        <f t="shared" si="468"/>
        <v>454.15981029001898</v>
      </c>
      <c r="EV404" s="48">
        <f t="shared" si="468"/>
        <v>474.36992184792484</v>
      </c>
      <c r="EW404" s="48">
        <f t="shared" si="468"/>
        <v>495.47938337015751</v>
      </c>
      <c r="EX404" s="48">
        <f t="shared" si="468"/>
        <v>517.52821593012948</v>
      </c>
      <c r="EY404" s="48">
        <f t="shared" si="468"/>
        <v>540.55822153902022</v>
      </c>
      <c r="EZ404" s="48">
        <f t="shared" si="468"/>
        <v>564.61306239750661</v>
      </c>
      <c r="FA404" s="48">
        <f t="shared" si="468"/>
        <v>589.73834367419568</v>
      </c>
      <c r="FB404" s="48">
        <f t="shared" si="468"/>
        <v>615.98169996769741</v>
      </c>
      <c r="FC404" s="48">
        <f t="shared" si="468"/>
        <v>643.39288561625995</v>
      </c>
      <c r="FD404" s="48">
        <f t="shared" ref="CS404:FD408" si="495">IFERROR(FC404*(1+$P404),"n/a")</f>
        <v>672.02386902618355</v>
      </c>
      <c r="FE404" s="48">
        <f t="shared" si="493"/>
        <v>701.92893119784867</v>
      </c>
      <c r="FF404" s="48">
        <f t="shared" si="493"/>
        <v>733.16476863615287</v>
      </c>
      <c r="FG404" s="48">
        <f t="shared" si="493"/>
        <v>765.79060084046171</v>
      </c>
      <c r="FH404" s="48">
        <f t="shared" si="493"/>
        <v>799.86828257786226</v>
      </c>
      <c r="FI404" s="48">
        <f t="shared" si="493"/>
        <v>835.46242115257712</v>
      </c>
      <c r="FJ404" s="48">
        <f t="shared" si="493"/>
        <v>872.64049889386683</v>
      </c>
      <c r="FK404" s="48">
        <f t="shared" si="493"/>
        <v>911.47300109464391</v>
      </c>
      <c r="FL404" s="48">
        <f t="shared" si="493"/>
        <v>952.03354964335551</v>
      </c>
      <c r="FM404" s="48">
        <f t="shared" si="493"/>
        <v>994.39904260248477</v>
      </c>
      <c r="FN404" s="48">
        <f t="shared" si="493"/>
        <v>1038.6497999982953</v>
      </c>
      <c r="FO404" s="48">
        <f t="shared" si="493"/>
        <v>1084.8697160982194</v>
      </c>
      <c r="FP404" s="48">
        <f t="shared" si="493"/>
        <v>1133.1464184645902</v>
      </c>
      <c r="FQ404" s="48">
        <f t="shared" si="493"/>
        <v>1183.5714340862644</v>
      </c>
      <c r="FR404" s="48">
        <f t="shared" si="493"/>
        <v>1236.2403629031032</v>
      </c>
      <c r="FS404" s="48">
        <f t="shared" si="493"/>
        <v>1291.2530590522913</v>
      </c>
      <c r="FT404" s="48">
        <f t="shared" si="493"/>
        <v>1348.7138201801183</v>
      </c>
      <c r="FU404" s="48">
        <f t="shared" si="492"/>
        <v>1408.7315851781336</v>
      </c>
      <c r="FV404" s="48">
        <f t="shared" si="492"/>
        <v>1471.4201407185606</v>
      </c>
      <c r="FW404" s="48">
        <f t="shared" si="492"/>
        <v>1536.8983369805364</v>
      </c>
      <c r="FX404" s="48">
        <f t="shared" si="492"/>
        <v>1605.2903129761703</v>
      </c>
      <c r="FY404" s="48">
        <f t="shared" si="492"/>
        <v>1676.7257319036098</v>
      </c>
      <c r="FZ404" s="48">
        <f t="shared" si="492"/>
        <v>1751.3400269733204</v>
      </c>
      <c r="GA404" s="48">
        <f t="shared" si="492"/>
        <v>1829.274658173633</v>
      </c>
      <c r="GB404" s="48">
        <f t="shared" si="492"/>
        <v>1910.6773804623597</v>
      </c>
      <c r="GC404" s="48">
        <f t="shared" si="492"/>
        <v>1995.7025238929346</v>
      </c>
      <c r="GD404" s="48">
        <f t="shared" si="492"/>
        <v>2084.5112862061701</v>
      </c>
      <c r="GE404" s="48">
        <f t="shared" si="492"/>
        <v>2177.2720384423446</v>
      </c>
      <c r="GF404" s="48">
        <f t="shared" si="492"/>
        <v>2274.1606441530289</v>
      </c>
      <c r="GG404" s="48">
        <f t="shared" si="492"/>
        <v>2375.3607928178385</v>
      </c>
      <c r="GH404" s="48">
        <f t="shared" si="492"/>
        <v>2481.0643480982321</v>
      </c>
      <c r="GI404" s="48">
        <f t="shared" si="492"/>
        <v>2591.4717115886033</v>
      </c>
      <c r="GJ404" s="48">
        <f t="shared" si="491"/>
        <v>2706.7922027542959</v>
      </c>
      <c r="GK404" s="48">
        <f t="shared" si="491"/>
        <v>2827.2444557768622</v>
      </c>
      <c r="GL404" s="48">
        <f t="shared" si="491"/>
        <v>2953.0568340589325</v>
      </c>
      <c r="GM404" s="48">
        <f t="shared" si="491"/>
        <v>3084.4678631745551</v>
      </c>
      <c r="GN404" s="48">
        <f t="shared" si="491"/>
        <v>3221.7266830858225</v>
      </c>
      <c r="GO404" s="48">
        <f t="shared" si="491"/>
        <v>3365.0935204831417</v>
      </c>
      <c r="GP404" s="48">
        <f t="shared" si="491"/>
        <v>3514.8401821446414</v>
      </c>
      <c r="GQ404" s="48">
        <f t="shared" si="491"/>
        <v>3671.250570250078</v>
      </c>
      <c r="GR404" s="48">
        <f t="shared" si="491"/>
        <v>3834.6212206262062</v>
      </c>
      <c r="GS404" s="48">
        <f t="shared" si="491"/>
        <v>4005.2618649440724</v>
      </c>
      <c r="GT404" s="48">
        <f t="shared" si="491"/>
        <v>4183.4960179340833</v>
      </c>
      <c r="GU404" s="48">
        <f t="shared" si="491"/>
        <v>4369.6615907321502</v>
      </c>
      <c r="GV404" s="48">
        <f t="shared" si="491"/>
        <v>4564.1115315197312</v>
      </c>
      <c r="GW404" s="48">
        <f t="shared" si="491"/>
        <v>4767.2144946723593</v>
      </c>
      <c r="GX404" s="48">
        <f t="shared" si="491"/>
        <v>4979.3555396852789</v>
      </c>
      <c r="GY404" s="48">
        <f t="shared" si="491"/>
        <v>5200.936861201274</v>
      </c>
      <c r="GZ404" s="48">
        <f t="shared" si="488"/>
        <v>5432.3785515247309</v>
      </c>
      <c r="HA404" s="48">
        <f t="shared" si="488"/>
        <v>5674.1193970675813</v>
      </c>
      <c r="HB404" s="48">
        <f t="shared" si="488"/>
        <v>5926.6177102370884</v>
      </c>
      <c r="HC404" s="48">
        <f t="shared" si="488"/>
        <v>6190.352198342639</v>
      </c>
      <c r="HD404" s="48">
        <f t="shared" si="488"/>
        <v>6465.8228711688862</v>
      </c>
      <c r="HE404" s="48">
        <f t="shared" si="488"/>
        <v>6753.5519889359011</v>
      </c>
      <c r="HF404" s="48">
        <f t="shared" si="488"/>
        <v>7054.0850524435482</v>
      </c>
      <c r="HG404" s="48">
        <f t="shared" si="488"/>
        <v>7367.9918372772863</v>
      </c>
      <c r="HH404" s="48">
        <f t="shared" si="488"/>
        <v>7695.8674740361257</v>
      </c>
      <c r="HI404" s="48">
        <f t="shared" si="488"/>
        <v>8038.3335766307328</v>
      </c>
      <c r="HJ404" s="48">
        <f t="shared" si="488"/>
        <v>8396.0394207907993</v>
      </c>
      <c r="HK404" s="48">
        <f t="shared" si="488"/>
        <v>8769.6631750159904</v>
      </c>
      <c r="HL404" s="48">
        <f t="shared" si="488"/>
        <v>9159.9131863042021</v>
      </c>
      <c r="HM404" s="48">
        <f t="shared" si="488"/>
        <v>9567.5293230947391</v>
      </c>
    </row>
    <row r="405" spans="1:221" x14ac:dyDescent="0.25">
      <c r="A405" s="21" t="s">
        <v>337</v>
      </c>
      <c r="B405" s="20" t="s">
        <v>336</v>
      </c>
      <c r="C405" s="19">
        <v>304.69799999999998</v>
      </c>
      <c r="D405" s="19">
        <v>127.14</v>
      </c>
      <c r="E405" s="18">
        <f t="shared" si="471"/>
        <v>38739.303719999996</v>
      </c>
      <c r="F405" s="16">
        <f t="shared" si="472"/>
        <v>1.5398073314858531E-3</v>
      </c>
      <c r="G405" s="17">
        <v>6.1035079439987414E-3</v>
      </c>
      <c r="H405" s="17">
        <f t="shared" si="486"/>
        <v>6.500235960358659E-3</v>
      </c>
      <c r="I405" s="45">
        <f t="shared" si="487"/>
        <v>0.82643999999999995</v>
      </c>
      <c r="J405" s="17">
        <v>0.13</v>
      </c>
      <c r="K405" s="56">
        <f t="shared" si="473"/>
        <v>0.11575000000000001</v>
      </c>
      <c r="L405" s="1">
        <f t="shared" si="474"/>
        <v>0.10150000000000001</v>
      </c>
      <c r="M405" s="1">
        <f t="shared" si="475"/>
        <v>8.7250000000000008E-2</v>
      </c>
      <c r="N405" s="1">
        <f t="shared" si="476"/>
        <v>7.3000000000000009E-2</v>
      </c>
      <c r="O405" s="1">
        <f t="shared" si="477"/>
        <v>5.8750000000000011E-2</v>
      </c>
      <c r="P405" s="5">
        <v>4.4499999999999998E-2</v>
      </c>
      <c r="Q405" s="1">
        <f t="shared" si="478"/>
        <v>5.4881167141689335E-2</v>
      </c>
      <c r="R405" s="16">
        <f t="shared" si="479"/>
        <v>8.4506423525273737E-5</v>
      </c>
      <c r="S405" s="16">
        <f t="shared" si="480"/>
        <v>1.5398073314858531E-3</v>
      </c>
      <c r="T405" s="8"/>
      <c r="U405" s="57">
        <f t="shared" si="481"/>
        <v>-127.14</v>
      </c>
      <c r="V405" s="48">
        <f t="shared" si="482"/>
        <v>0.93387719999999985</v>
      </c>
      <c r="W405" s="48">
        <f t="shared" si="483"/>
        <v>1.0552812359999997</v>
      </c>
      <c r="X405" s="48">
        <f t="shared" si="428"/>
        <v>1.1924677966799995</v>
      </c>
      <c r="Y405" s="48">
        <f t="shared" si="428"/>
        <v>1.3474886102483992</v>
      </c>
      <c r="Z405" s="48">
        <f t="shared" si="428"/>
        <v>1.5226621295806908</v>
      </c>
      <c r="AA405" s="48">
        <f t="shared" si="484"/>
        <v>1.6989102710796558</v>
      </c>
      <c r="AB405" s="48">
        <f t="shared" si="427"/>
        <v>1.8713496635942406</v>
      </c>
      <c r="AC405" s="48">
        <f t="shared" si="427"/>
        <v>2.034624921742838</v>
      </c>
      <c r="AD405" s="48">
        <f t="shared" si="427"/>
        <v>2.183152541030065</v>
      </c>
      <c r="AE405" s="48">
        <f t="shared" si="427"/>
        <v>2.3114127528155812</v>
      </c>
      <c r="AF405" s="48">
        <f t="shared" si="485"/>
        <v>2.4142706203158744</v>
      </c>
      <c r="AG405" s="48">
        <f t="shared" si="490"/>
        <v>2.5217056629199308</v>
      </c>
      <c r="AH405" s="48">
        <f t="shared" si="490"/>
        <v>2.6339215649198677</v>
      </c>
      <c r="AI405" s="48">
        <f t="shared" si="490"/>
        <v>2.7511310745588018</v>
      </c>
      <c r="AJ405" s="48">
        <f t="shared" si="490"/>
        <v>2.8735564073766686</v>
      </c>
      <c r="AK405" s="48">
        <f t="shared" si="490"/>
        <v>3.0014296675049303</v>
      </c>
      <c r="AL405" s="48">
        <f t="shared" si="490"/>
        <v>3.1349932877088995</v>
      </c>
      <c r="AM405" s="48">
        <f t="shared" si="490"/>
        <v>3.2745004890119453</v>
      </c>
      <c r="AN405" s="48">
        <f t="shared" si="490"/>
        <v>3.4202157607729768</v>
      </c>
      <c r="AO405" s="48">
        <f t="shared" si="490"/>
        <v>3.5724153621273742</v>
      </c>
      <c r="AP405" s="48">
        <f t="shared" si="490"/>
        <v>3.7313878457420424</v>
      </c>
      <c r="AQ405" s="48">
        <f t="shared" si="490"/>
        <v>3.8974346048775632</v>
      </c>
      <c r="AR405" s="48">
        <f t="shared" si="490"/>
        <v>4.0708704447946147</v>
      </c>
      <c r="AS405" s="48">
        <f t="shared" si="490"/>
        <v>4.2520241795879752</v>
      </c>
      <c r="AT405" s="48">
        <f t="shared" si="490"/>
        <v>4.4412392555796396</v>
      </c>
      <c r="AU405" s="48">
        <f t="shared" si="490"/>
        <v>4.6388744024529336</v>
      </c>
      <c r="AV405" s="48">
        <f t="shared" si="490"/>
        <v>4.8453043133620888</v>
      </c>
      <c r="AW405" s="48">
        <f t="shared" si="490"/>
        <v>5.0609203553067017</v>
      </c>
      <c r="AX405" s="48">
        <f t="shared" si="490"/>
        <v>5.2861313111178498</v>
      </c>
      <c r="AY405" s="48">
        <f t="shared" si="490"/>
        <v>5.521364154462594</v>
      </c>
      <c r="AZ405" s="48">
        <f t="shared" si="490"/>
        <v>5.7670648593361795</v>
      </c>
      <c r="BA405" s="48">
        <f t="shared" si="490"/>
        <v>6.0236992455766396</v>
      </c>
      <c r="BB405" s="48">
        <f t="shared" si="490"/>
        <v>6.2917538620047999</v>
      </c>
      <c r="BC405" s="48">
        <f t="shared" si="490"/>
        <v>6.5717369088640138</v>
      </c>
      <c r="BD405" s="48">
        <f t="shared" si="490"/>
        <v>6.8641792013084624</v>
      </c>
      <c r="BE405" s="48">
        <f t="shared" si="490"/>
        <v>7.1696351757666887</v>
      </c>
      <c r="BF405" s="48">
        <f t="shared" si="490"/>
        <v>7.4886839410883059</v>
      </c>
      <c r="BG405" s="48">
        <f t="shared" si="490"/>
        <v>7.8219303764667352</v>
      </c>
      <c r="BH405" s="48">
        <f t="shared" si="490"/>
        <v>8.1700062782195051</v>
      </c>
      <c r="BI405" s="48">
        <f t="shared" si="490"/>
        <v>8.5335715576002737</v>
      </c>
      <c r="BJ405" s="48">
        <f t="shared" si="490"/>
        <v>8.9133154919134849</v>
      </c>
      <c r="BK405" s="48">
        <f t="shared" si="490"/>
        <v>9.3099580313036352</v>
      </c>
      <c r="BL405" s="48">
        <f t="shared" si="490"/>
        <v>9.7242511636966462</v>
      </c>
      <c r="BM405" s="48">
        <f t="shared" si="490"/>
        <v>10.156980340481146</v>
      </c>
      <c r="BN405" s="48">
        <f t="shared" si="490"/>
        <v>10.608965965632557</v>
      </c>
      <c r="BO405" s="48">
        <f t="shared" si="490"/>
        <v>11.081064951103205</v>
      </c>
      <c r="BP405" s="48">
        <f t="shared" si="490"/>
        <v>11.574172341427298</v>
      </c>
      <c r="BQ405" s="48">
        <f t="shared" si="490"/>
        <v>12.089223010620813</v>
      </c>
      <c r="BR405" s="48">
        <f t="shared" si="490"/>
        <v>12.627193434593439</v>
      </c>
      <c r="BS405" s="48">
        <f t="shared" si="490"/>
        <v>13.189103542432846</v>
      </c>
      <c r="BT405" s="48">
        <f t="shared" si="490"/>
        <v>13.776018650071109</v>
      </c>
      <c r="BU405" s="48">
        <f t="shared" si="490"/>
        <v>14.389051479999273</v>
      </c>
      <c r="BV405" s="48">
        <f t="shared" si="490"/>
        <v>15.02936427085924</v>
      </c>
      <c r="BW405" s="48">
        <f t="shared" si="490"/>
        <v>15.698170980912476</v>
      </c>
      <c r="BX405" s="48">
        <f t="shared" si="490"/>
        <v>16.396739589563079</v>
      </c>
      <c r="BY405" s="48">
        <f t="shared" si="490"/>
        <v>17.126394501298638</v>
      </c>
      <c r="BZ405" s="48">
        <f t="shared" si="490"/>
        <v>17.888519056606427</v>
      </c>
      <c r="CA405" s="48">
        <f t="shared" si="490"/>
        <v>18.684558154625414</v>
      </c>
      <c r="CB405" s="48">
        <f t="shared" si="490"/>
        <v>19.516020992506245</v>
      </c>
      <c r="CC405" s="48">
        <f t="shared" si="490"/>
        <v>20.384483926672772</v>
      </c>
      <c r="CD405" s="48">
        <f t="shared" si="490"/>
        <v>21.291593461409711</v>
      </c>
      <c r="CE405" s="48">
        <f t="shared" si="490"/>
        <v>22.239069370442444</v>
      </c>
      <c r="CF405" s="48">
        <f t="shared" si="490"/>
        <v>23.228707957427133</v>
      </c>
      <c r="CG405" s="48">
        <f t="shared" si="490"/>
        <v>24.262385461532642</v>
      </c>
      <c r="CH405" s="48">
        <f t="shared" si="490"/>
        <v>25.342061614570845</v>
      </c>
      <c r="CI405" s="48">
        <f t="shared" si="490"/>
        <v>26.469783356419246</v>
      </c>
      <c r="CJ405" s="48">
        <f t="shared" si="490"/>
        <v>27.647688715779903</v>
      </c>
      <c r="CK405" s="48">
        <f t="shared" si="490"/>
        <v>28.87801086363211</v>
      </c>
      <c r="CL405" s="48">
        <f t="shared" si="490"/>
        <v>30.163082347063739</v>
      </c>
      <c r="CM405" s="48">
        <f t="shared" si="490"/>
        <v>31.505339511508076</v>
      </c>
      <c r="CN405" s="48">
        <f t="shared" si="490"/>
        <v>32.907327119770187</v>
      </c>
      <c r="CO405" s="48">
        <f t="shared" si="490"/>
        <v>34.371703176599958</v>
      </c>
      <c r="CP405" s="48">
        <f t="shared" si="490"/>
        <v>35.901243967958656</v>
      </c>
      <c r="CQ405" s="48">
        <f t="shared" ref="CQ405:CR405" si="496">IFERROR(CP405*(1+$P405),"n/a")</f>
        <v>37.498849324532813</v>
      </c>
      <c r="CR405" s="48">
        <f t="shared" si="496"/>
        <v>39.167548119474525</v>
      </c>
      <c r="CS405" s="48">
        <f t="shared" si="495"/>
        <v>40.910504010791144</v>
      </c>
      <c r="CT405" s="48">
        <f t="shared" si="495"/>
        <v>42.731021439271352</v>
      </c>
      <c r="CU405" s="48">
        <f t="shared" si="495"/>
        <v>44.632551893318926</v>
      </c>
      <c r="CV405" s="48">
        <f t="shared" si="495"/>
        <v>46.618700452571616</v>
      </c>
      <c r="CW405" s="48">
        <f t="shared" si="495"/>
        <v>48.693232622711051</v>
      </c>
      <c r="CX405" s="48">
        <f t="shared" si="495"/>
        <v>50.86008147442169</v>
      </c>
      <c r="CY405" s="48">
        <f t="shared" si="495"/>
        <v>53.123355100033457</v>
      </c>
      <c r="CZ405" s="48">
        <f t="shared" si="495"/>
        <v>55.487344401984949</v>
      </c>
      <c r="DA405" s="48">
        <f t="shared" si="495"/>
        <v>57.956531227873278</v>
      </c>
      <c r="DB405" s="48">
        <f t="shared" si="495"/>
        <v>60.53559686751364</v>
      </c>
      <c r="DC405" s="48">
        <f t="shared" si="495"/>
        <v>63.229430928117992</v>
      </c>
      <c r="DD405" s="48">
        <f t="shared" si="495"/>
        <v>66.043140604419236</v>
      </c>
      <c r="DE405" s="48">
        <f t="shared" si="495"/>
        <v>68.982060361315888</v>
      </c>
      <c r="DF405" s="48">
        <f t="shared" si="495"/>
        <v>72.051762047394448</v>
      </c>
      <c r="DG405" s="48">
        <f t="shared" si="495"/>
        <v>75.258065458503495</v>
      </c>
      <c r="DH405" s="48">
        <f t="shared" si="495"/>
        <v>78.607049371406902</v>
      </c>
      <c r="DI405" s="48">
        <f t="shared" si="495"/>
        <v>82.105063068434504</v>
      </c>
      <c r="DJ405" s="48">
        <f t="shared" si="495"/>
        <v>85.758738374979842</v>
      </c>
      <c r="DK405" s="48">
        <f t="shared" si="495"/>
        <v>89.575002232666449</v>
      </c>
      <c r="DL405" s="48">
        <f t="shared" si="495"/>
        <v>93.561089832020102</v>
      </c>
      <c r="DM405" s="48">
        <f t="shared" si="495"/>
        <v>97.72455832954499</v>
      </c>
      <c r="DN405" s="48">
        <f t="shared" si="495"/>
        <v>102.07330117520974</v>
      </c>
      <c r="DO405" s="48">
        <f t="shared" si="495"/>
        <v>106.61556307750656</v>
      </c>
      <c r="DP405" s="48">
        <f t="shared" si="495"/>
        <v>111.3599556344556</v>
      </c>
      <c r="DQ405" s="48">
        <f t="shared" si="495"/>
        <v>116.31547366018887</v>
      </c>
      <c r="DR405" s="48">
        <f t="shared" si="495"/>
        <v>121.49151223806727</v>
      </c>
      <c r="DS405" s="48">
        <f t="shared" si="495"/>
        <v>126.89788453266127</v>
      </c>
      <c r="DT405" s="48">
        <f t="shared" si="495"/>
        <v>132.54484039436468</v>
      </c>
      <c r="DU405" s="48">
        <f t="shared" si="495"/>
        <v>138.44308579191392</v>
      </c>
      <c r="DV405" s="48">
        <f t="shared" si="495"/>
        <v>144.60380310965408</v>
      </c>
      <c r="DW405" s="48">
        <f t="shared" si="495"/>
        <v>151.03867234803369</v>
      </c>
      <c r="DX405" s="48">
        <f t="shared" si="495"/>
        <v>157.75989326752119</v>
      </c>
      <c r="DY405" s="48">
        <f t="shared" si="495"/>
        <v>164.78020851792587</v>
      </c>
      <c r="DZ405" s="48">
        <f t="shared" si="495"/>
        <v>172.11292779697357</v>
      </c>
      <c r="EA405" s="48">
        <f t="shared" si="495"/>
        <v>179.77195308393888</v>
      </c>
      <c r="EB405" s="48">
        <f t="shared" si="495"/>
        <v>187.77180499617415</v>
      </c>
      <c r="EC405" s="48">
        <f t="shared" si="495"/>
        <v>196.1276503185039</v>
      </c>
      <c r="ED405" s="48">
        <f t="shared" si="495"/>
        <v>204.85533075767731</v>
      </c>
      <c r="EE405" s="48">
        <f t="shared" si="495"/>
        <v>213.97139297639396</v>
      </c>
      <c r="EF405" s="48">
        <f t="shared" si="495"/>
        <v>223.4931199638435</v>
      </c>
      <c r="EG405" s="48">
        <f t="shared" si="495"/>
        <v>233.43856380223454</v>
      </c>
      <c r="EH405" s="48">
        <f t="shared" si="495"/>
        <v>243.82657989143397</v>
      </c>
      <c r="EI405" s="48">
        <f t="shared" si="495"/>
        <v>254.67686269660277</v>
      </c>
      <c r="EJ405" s="48">
        <f t="shared" si="495"/>
        <v>266.00998308660161</v>
      </c>
      <c r="EK405" s="48">
        <f t="shared" si="495"/>
        <v>277.84742733395535</v>
      </c>
      <c r="EL405" s="48">
        <f t="shared" si="495"/>
        <v>290.21163785031638</v>
      </c>
      <c r="EM405" s="48">
        <f t="shared" si="495"/>
        <v>303.12605573465544</v>
      </c>
      <c r="EN405" s="48">
        <f t="shared" si="495"/>
        <v>316.61516521484759</v>
      </c>
      <c r="EO405" s="48">
        <f t="shared" si="495"/>
        <v>330.70454006690829</v>
      </c>
      <c r="EP405" s="48">
        <f t="shared" si="495"/>
        <v>345.42089209988569</v>
      </c>
      <c r="EQ405" s="48">
        <f t="shared" si="495"/>
        <v>360.79212179833058</v>
      </c>
      <c r="ER405" s="48">
        <f t="shared" si="495"/>
        <v>376.84737121835627</v>
      </c>
      <c r="ES405" s="48">
        <f t="shared" si="495"/>
        <v>393.61707923757314</v>
      </c>
      <c r="ET405" s="48">
        <f t="shared" si="495"/>
        <v>411.13303926364512</v>
      </c>
      <c r="EU405" s="48">
        <f t="shared" si="495"/>
        <v>429.4284595108773</v>
      </c>
      <c r="EV405" s="48">
        <f t="shared" si="495"/>
        <v>448.53802595911134</v>
      </c>
      <c r="EW405" s="48">
        <f t="shared" si="495"/>
        <v>468.49796811429178</v>
      </c>
      <c r="EX405" s="48">
        <f t="shared" si="495"/>
        <v>489.34612769537773</v>
      </c>
      <c r="EY405" s="48">
        <f t="shared" si="495"/>
        <v>511.12203037782206</v>
      </c>
      <c r="EZ405" s="48">
        <f t="shared" si="495"/>
        <v>533.86696072963514</v>
      </c>
      <c r="FA405" s="48">
        <f t="shared" si="495"/>
        <v>557.62404048210385</v>
      </c>
      <c r="FB405" s="48">
        <f t="shared" si="495"/>
        <v>582.43831028355748</v>
      </c>
      <c r="FC405" s="48">
        <f t="shared" si="495"/>
        <v>608.3568150911758</v>
      </c>
      <c r="FD405" s="48">
        <f t="shared" si="495"/>
        <v>635.42869336273316</v>
      </c>
      <c r="FE405" s="48">
        <f t="shared" si="493"/>
        <v>663.70527021737473</v>
      </c>
      <c r="FF405" s="48">
        <f t="shared" si="493"/>
        <v>693.24015474204793</v>
      </c>
      <c r="FG405" s="48">
        <f t="shared" si="493"/>
        <v>724.08934162806906</v>
      </c>
      <c r="FH405" s="48">
        <f t="shared" si="493"/>
        <v>756.31131733051814</v>
      </c>
      <c r="FI405" s="48">
        <f t="shared" si="493"/>
        <v>789.96717095172619</v>
      </c>
      <c r="FJ405" s="48">
        <f t="shared" si="493"/>
        <v>825.12071005907796</v>
      </c>
      <c r="FK405" s="48">
        <f t="shared" si="493"/>
        <v>861.83858165670688</v>
      </c>
      <c r="FL405" s="48">
        <f t="shared" si="493"/>
        <v>900.19039854043035</v>
      </c>
      <c r="FM405" s="48">
        <f t="shared" si="493"/>
        <v>940.24887127547947</v>
      </c>
      <c r="FN405" s="48">
        <f t="shared" si="493"/>
        <v>982.0899460472383</v>
      </c>
      <c r="FO405" s="48">
        <f t="shared" si="493"/>
        <v>1025.7929486463404</v>
      </c>
      <c r="FP405" s="48">
        <f t="shared" si="493"/>
        <v>1071.4407348611026</v>
      </c>
      <c r="FQ405" s="48">
        <f t="shared" si="493"/>
        <v>1119.1198475624217</v>
      </c>
      <c r="FR405" s="48">
        <f t="shared" si="493"/>
        <v>1168.9206807789494</v>
      </c>
      <c r="FS405" s="48">
        <f t="shared" si="493"/>
        <v>1220.9376510736126</v>
      </c>
      <c r="FT405" s="48">
        <f t="shared" si="493"/>
        <v>1275.2693765463885</v>
      </c>
      <c r="FU405" s="48">
        <f t="shared" si="492"/>
        <v>1332.0188638027028</v>
      </c>
      <c r="FV405" s="48">
        <f t="shared" si="492"/>
        <v>1391.2937032419229</v>
      </c>
      <c r="FW405" s="48">
        <f t="shared" si="492"/>
        <v>1453.2062730361883</v>
      </c>
      <c r="FX405" s="48">
        <f t="shared" si="492"/>
        <v>1517.8739521862988</v>
      </c>
      <c r="FY405" s="48">
        <f t="shared" si="492"/>
        <v>1585.419343058589</v>
      </c>
      <c r="FZ405" s="48">
        <f t="shared" si="492"/>
        <v>1655.9705038246962</v>
      </c>
      <c r="GA405" s="48">
        <f t="shared" si="492"/>
        <v>1729.661191244895</v>
      </c>
      <c r="GB405" s="48">
        <f t="shared" si="492"/>
        <v>1806.6311142552929</v>
      </c>
      <c r="GC405" s="48">
        <f t="shared" si="492"/>
        <v>1887.0261988396535</v>
      </c>
      <c r="GD405" s="48">
        <f t="shared" si="492"/>
        <v>1970.9988646880181</v>
      </c>
      <c r="GE405" s="48">
        <f t="shared" si="492"/>
        <v>2058.7083141666349</v>
      </c>
      <c r="GF405" s="48">
        <f t="shared" si="492"/>
        <v>2150.3208341470499</v>
      </c>
      <c r="GG405" s="48">
        <f t="shared" si="492"/>
        <v>2246.0101112665934</v>
      </c>
      <c r="GH405" s="48">
        <f t="shared" si="492"/>
        <v>2345.9575612179569</v>
      </c>
      <c r="GI405" s="48">
        <f t="shared" si="492"/>
        <v>2450.3526726921559</v>
      </c>
      <c r="GJ405" s="48">
        <f t="shared" si="491"/>
        <v>2559.3933666269568</v>
      </c>
      <c r="GK405" s="48">
        <f t="shared" si="491"/>
        <v>2673.2863714418563</v>
      </c>
      <c r="GL405" s="48">
        <f t="shared" si="491"/>
        <v>2792.2476149710187</v>
      </c>
      <c r="GM405" s="48">
        <f t="shared" si="491"/>
        <v>2916.502633837229</v>
      </c>
      <c r="GN405" s="48">
        <f t="shared" si="491"/>
        <v>3046.2870010429856</v>
      </c>
      <c r="GO405" s="48">
        <f t="shared" si="491"/>
        <v>3181.8467725893984</v>
      </c>
      <c r="GP405" s="48">
        <f t="shared" si="491"/>
        <v>3323.4389539696267</v>
      </c>
      <c r="GQ405" s="48">
        <f t="shared" si="491"/>
        <v>3471.3319874212752</v>
      </c>
      <c r="GR405" s="48">
        <f t="shared" si="491"/>
        <v>3625.8062608615219</v>
      </c>
      <c r="GS405" s="48">
        <f t="shared" si="491"/>
        <v>3787.1546394698594</v>
      </c>
      <c r="GT405" s="48">
        <f t="shared" si="491"/>
        <v>3955.683020926268</v>
      </c>
      <c r="GU405" s="48">
        <f t="shared" si="491"/>
        <v>4131.7109153574866</v>
      </c>
      <c r="GV405" s="48">
        <f t="shared" si="491"/>
        <v>4315.572051090895</v>
      </c>
      <c r="GW405" s="48">
        <f t="shared" si="491"/>
        <v>4507.6150073644394</v>
      </c>
      <c r="GX405" s="48">
        <f t="shared" si="491"/>
        <v>4708.2038751921573</v>
      </c>
      <c r="GY405" s="48">
        <f t="shared" si="491"/>
        <v>4917.7189476382082</v>
      </c>
      <c r="GZ405" s="48">
        <f t="shared" si="488"/>
        <v>5136.5574408081084</v>
      </c>
      <c r="HA405" s="48">
        <f t="shared" si="488"/>
        <v>5365.134246924069</v>
      </c>
      <c r="HB405" s="48">
        <f t="shared" si="488"/>
        <v>5603.8827209121901</v>
      </c>
      <c r="HC405" s="48">
        <f t="shared" si="488"/>
        <v>5853.2555019927822</v>
      </c>
      <c r="HD405" s="48">
        <f t="shared" si="488"/>
        <v>6113.7253718314605</v>
      </c>
      <c r="HE405" s="48">
        <f t="shared" si="488"/>
        <v>6385.7861508779606</v>
      </c>
      <c r="HF405" s="48">
        <f t="shared" si="488"/>
        <v>6669.9536345920296</v>
      </c>
      <c r="HG405" s="48">
        <f t="shared" si="488"/>
        <v>6966.7665713313745</v>
      </c>
      <c r="HH405" s="48">
        <f t="shared" si="488"/>
        <v>7276.7876837556205</v>
      </c>
      <c r="HI405" s="48">
        <f t="shared" si="488"/>
        <v>7600.6047356827457</v>
      </c>
      <c r="HJ405" s="48">
        <f t="shared" si="488"/>
        <v>7938.8316464206282</v>
      </c>
      <c r="HK405" s="48">
        <f t="shared" si="488"/>
        <v>8292.1096546863464</v>
      </c>
      <c r="HL405" s="48">
        <f t="shared" si="488"/>
        <v>8661.1085343198883</v>
      </c>
      <c r="HM405" s="48">
        <f t="shared" si="488"/>
        <v>9046.5278640971228</v>
      </c>
    </row>
    <row r="406" spans="1:221" x14ac:dyDescent="0.25">
      <c r="A406" s="21" t="s">
        <v>335</v>
      </c>
      <c r="B406" s="20" t="s">
        <v>334</v>
      </c>
      <c r="C406" s="19">
        <v>244.90600000000001</v>
      </c>
      <c r="D406" s="19">
        <v>358.95</v>
      </c>
      <c r="E406" s="18">
        <f t="shared" si="471"/>
        <v>87909.008700000006</v>
      </c>
      <c r="F406" s="16">
        <f t="shared" si="472"/>
        <v>3.4942015756991942E-3</v>
      </c>
      <c r="G406" s="17">
        <v>1.2592283047778241E-2</v>
      </c>
      <c r="H406" s="17">
        <f t="shared" si="486"/>
        <v>1.3320431815016017E-2</v>
      </c>
      <c r="I406" s="45">
        <f t="shared" si="487"/>
        <v>4.7813689999999989</v>
      </c>
      <c r="J406" s="17">
        <v>0.11564999999999999</v>
      </c>
      <c r="K406" s="56">
        <f t="shared" si="473"/>
        <v>0.10379166666666666</v>
      </c>
      <c r="L406" s="1">
        <f t="shared" si="474"/>
        <v>9.1933333333333325E-2</v>
      </c>
      <c r="M406" s="1">
        <f t="shared" si="475"/>
        <v>8.0074999999999993E-2</v>
      </c>
      <c r="N406" s="1">
        <f t="shared" si="476"/>
        <v>6.8216666666666662E-2</v>
      </c>
      <c r="O406" s="1">
        <f t="shared" si="477"/>
        <v>5.635833333333333E-2</v>
      </c>
      <c r="P406" s="5">
        <v>4.4499999999999998E-2</v>
      </c>
      <c r="Q406" s="1">
        <f t="shared" si="478"/>
        <v>6.6323728592918352E-2</v>
      </c>
      <c r="R406" s="16">
        <f t="shared" si="479"/>
        <v>2.3174847695562101E-4</v>
      </c>
      <c r="S406" s="16">
        <f t="shared" si="480"/>
        <v>3.4942015756991942E-3</v>
      </c>
      <c r="T406" s="8"/>
      <c r="U406" s="57">
        <f t="shared" si="481"/>
        <v>-358.95</v>
      </c>
      <c r="V406" s="48">
        <f t="shared" si="482"/>
        <v>5.3343343248499986</v>
      </c>
      <c r="W406" s="48">
        <f t="shared" si="483"/>
        <v>5.9512500895189007</v>
      </c>
      <c r="X406" s="48">
        <f t="shared" si="428"/>
        <v>6.6395121623717621</v>
      </c>
      <c r="Y406" s="48">
        <f t="shared" si="428"/>
        <v>7.4073717439500566</v>
      </c>
      <c r="Z406" s="48">
        <f t="shared" si="428"/>
        <v>8.2640342861378802</v>
      </c>
      <c r="AA406" s="48">
        <f t="shared" si="484"/>
        <v>9.1217721780866086</v>
      </c>
      <c r="AB406" s="48">
        <f t="shared" si="427"/>
        <v>9.9603671003253709</v>
      </c>
      <c r="AC406" s="48">
        <f t="shared" si="427"/>
        <v>10.757943495883923</v>
      </c>
      <c r="AD406" s="48">
        <f t="shared" si="427"/>
        <v>11.491814541361471</v>
      </c>
      <c r="AE406" s="48">
        <f t="shared" si="427"/>
        <v>12.139474055888368</v>
      </c>
      <c r="AF406" s="48">
        <f t="shared" si="485"/>
        <v>12.679680651375399</v>
      </c>
      <c r="AG406" s="48">
        <f t="shared" ref="AG406:AV421" si="497">IFERROR(AF406*(1+$P406),"n/a")</f>
        <v>13.243926440361605</v>
      </c>
      <c r="AH406" s="48">
        <f t="shared" si="497"/>
        <v>13.833281166957697</v>
      </c>
      <c r="AI406" s="48">
        <f t="shared" si="497"/>
        <v>14.448862178887314</v>
      </c>
      <c r="AJ406" s="48">
        <f t="shared" si="497"/>
        <v>15.0918365458478</v>
      </c>
      <c r="AK406" s="48">
        <f t="shared" si="497"/>
        <v>15.763423272138027</v>
      </c>
      <c r="AL406" s="48">
        <f t="shared" si="497"/>
        <v>16.464895607748169</v>
      </c>
      <c r="AM406" s="48">
        <f t="shared" si="497"/>
        <v>17.197583462292961</v>
      </c>
      <c r="AN406" s="48">
        <f t="shared" si="497"/>
        <v>17.962875926364998</v>
      </c>
      <c r="AO406" s="48">
        <f t="shared" si="497"/>
        <v>18.762223905088241</v>
      </c>
      <c r="AP406" s="48">
        <f t="shared" si="497"/>
        <v>19.597142868864669</v>
      </c>
      <c r="AQ406" s="48">
        <f t="shared" si="497"/>
        <v>20.469215726529146</v>
      </c>
      <c r="AR406" s="48">
        <f t="shared" si="497"/>
        <v>21.380095826359693</v>
      </c>
      <c r="AS406" s="48">
        <f t="shared" si="497"/>
        <v>22.331510090632698</v>
      </c>
      <c r="AT406" s="48">
        <f t="shared" si="497"/>
        <v>23.325262289665851</v>
      </c>
      <c r="AU406" s="48">
        <f t="shared" si="497"/>
        <v>24.363236461555982</v>
      </c>
      <c r="AV406" s="48">
        <f t="shared" si="497"/>
        <v>25.447400484095223</v>
      </c>
      <c r="AW406" s="48">
        <f t="shared" ref="AW406:BL435" si="498">IFERROR(AV406*(1+$P406),"n/a")</f>
        <v>26.57980980563746</v>
      </c>
      <c r="AX406" s="48">
        <f t="shared" si="498"/>
        <v>27.762611341988325</v>
      </c>
      <c r="AY406" s="48">
        <f t="shared" si="498"/>
        <v>28.998047546706804</v>
      </c>
      <c r="AZ406" s="48">
        <f t="shared" si="498"/>
        <v>30.288460662535257</v>
      </c>
      <c r="BA406" s="48">
        <f t="shared" si="498"/>
        <v>31.636297162018074</v>
      </c>
      <c r="BB406" s="48">
        <f t="shared" si="498"/>
        <v>33.044112385727878</v>
      </c>
      <c r="BC406" s="48">
        <f t="shared" si="498"/>
        <v>34.514575386892766</v>
      </c>
      <c r="BD406" s="48">
        <f t="shared" si="498"/>
        <v>36.050473991609493</v>
      </c>
      <c r="BE406" s="48">
        <f t="shared" si="498"/>
        <v>37.654720084236118</v>
      </c>
      <c r="BF406" s="48">
        <f t="shared" si="498"/>
        <v>39.330355127984625</v>
      </c>
      <c r="BG406" s="48">
        <f t="shared" si="498"/>
        <v>41.080555931179937</v>
      </c>
      <c r="BH406" s="48">
        <f t="shared" si="498"/>
        <v>42.908640670117443</v>
      </c>
      <c r="BI406" s="48">
        <f t="shared" si="498"/>
        <v>44.818075179937665</v>
      </c>
      <c r="BJ406" s="48">
        <f t="shared" si="498"/>
        <v>46.812479525444893</v>
      </c>
      <c r="BK406" s="48">
        <f t="shared" si="498"/>
        <v>48.895634864327192</v>
      </c>
      <c r="BL406" s="48">
        <f t="shared" si="498"/>
        <v>51.071490615789749</v>
      </c>
      <c r="BM406" s="48">
        <f t="shared" ref="BM406:CB421" si="499">IFERROR(BL406*(1+$P406),"n/a")</f>
        <v>53.34417194819239</v>
      </c>
      <c r="BN406" s="48">
        <f t="shared" si="499"/>
        <v>55.717987599886953</v>
      </c>
      <c r="BO406" s="48">
        <f t="shared" si="499"/>
        <v>58.197438048081921</v>
      </c>
      <c r="BP406" s="48">
        <f t="shared" si="499"/>
        <v>60.787224041221563</v>
      </c>
      <c r="BQ406" s="48">
        <f t="shared" si="499"/>
        <v>63.492255511055923</v>
      </c>
      <c r="BR406" s="48">
        <f t="shared" si="499"/>
        <v>66.317660881297911</v>
      </c>
      <c r="BS406" s="48">
        <f t="shared" si="499"/>
        <v>69.268796790515665</v>
      </c>
      <c r="BT406" s="48">
        <f t="shared" si="499"/>
        <v>72.351258247693607</v>
      </c>
      <c r="BU406" s="48">
        <f t="shared" si="499"/>
        <v>75.570889239715967</v>
      </c>
      <c r="BV406" s="48">
        <f t="shared" si="499"/>
        <v>78.93379381088333</v>
      </c>
      <c r="BW406" s="48">
        <f t="shared" si="499"/>
        <v>82.446347635467632</v>
      </c>
      <c r="BX406" s="48">
        <f t="shared" si="499"/>
        <v>86.115210105245936</v>
      </c>
      <c r="BY406" s="48">
        <f t="shared" si="499"/>
        <v>89.947336954929384</v>
      </c>
      <c r="BZ406" s="48">
        <f t="shared" si="499"/>
        <v>93.949993449423744</v>
      </c>
      <c r="CA406" s="48">
        <f t="shared" si="499"/>
        <v>98.1307681579231</v>
      </c>
      <c r="CB406" s="48">
        <f t="shared" si="499"/>
        <v>102.49758734095067</v>
      </c>
      <c r="CC406" s="48">
        <f t="shared" ref="CC406:CR435" si="500">IFERROR(CB406*(1+$P406),"n/a")</f>
        <v>107.05872997762297</v>
      </c>
      <c r="CD406" s="48">
        <f t="shared" si="500"/>
        <v>111.8228434616272</v>
      </c>
      <c r="CE406" s="48">
        <f t="shared" si="500"/>
        <v>116.79895999566961</v>
      </c>
      <c r="CF406" s="48">
        <f t="shared" si="500"/>
        <v>121.99651371547689</v>
      </c>
      <c r="CG406" s="48">
        <f t="shared" si="500"/>
        <v>127.42535857581561</v>
      </c>
      <c r="CH406" s="48">
        <f t="shared" si="500"/>
        <v>133.0957870324394</v>
      </c>
      <c r="CI406" s="48">
        <f t="shared" si="500"/>
        <v>139.01854955538295</v>
      </c>
      <c r="CJ406" s="48">
        <f t="shared" si="500"/>
        <v>145.20487501059748</v>
      </c>
      <c r="CK406" s="48">
        <f t="shared" si="500"/>
        <v>151.66649194856907</v>
      </c>
      <c r="CL406" s="48">
        <f t="shared" si="500"/>
        <v>158.41565084028039</v>
      </c>
      <c r="CM406" s="48">
        <f t="shared" si="500"/>
        <v>165.46514730267288</v>
      </c>
      <c r="CN406" s="48">
        <f t="shared" si="500"/>
        <v>172.82834635764181</v>
      </c>
      <c r="CO406" s="48">
        <f t="shared" si="500"/>
        <v>180.51920777055687</v>
      </c>
      <c r="CP406" s="48">
        <f t="shared" si="500"/>
        <v>188.55231251634666</v>
      </c>
      <c r="CQ406" s="48">
        <f t="shared" si="500"/>
        <v>196.94289042332409</v>
      </c>
      <c r="CR406" s="48">
        <f t="shared" si="500"/>
        <v>205.706849047162</v>
      </c>
      <c r="CS406" s="48">
        <f t="shared" si="495"/>
        <v>214.8608038297607</v>
      </c>
      <c r="CT406" s="48">
        <f t="shared" si="495"/>
        <v>224.42210960018505</v>
      </c>
      <c r="CU406" s="48">
        <f t="shared" si="495"/>
        <v>234.40889347739329</v>
      </c>
      <c r="CV406" s="48">
        <f t="shared" si="495"/>
        <v>244.84008923713728</v>
      </c>
      <c r="CW406" s="48">
        <f t="shared" si="495"/>
        <v>255.73547320818989</v>
      </c>
      <c r="CX406" s="48">
        <f t="shared" si="495"/>
        <v>267.11570176595433</v>
      </c>
      <c r="CY406" s="48">
        <f t="shared" si="495"/>
        <v>279.00235049453931</v>
      </c>
      <c r="CZ406" s="48">
        <f t="shared" si="495"/>
        <v>291.41795509154633</v>
      </c>
      <c r="DA406" s="48">
        <f t="shared" si="495"/>
        <v>304.38605409312015</v>
      </c>
      <c r="DB406" s="48">
        <f t="shared" si="495"/>
        <v>317.931233500264</v>
      </c>
      <c r="DC406" s="48">
        <f t="shared" si="495"/>
        <v>332.07917339102573</v>
      </c>
      <c r="DD406" s="48">
        <f t="shared" si="495"/>
        <v>346.85669660692639</v>
      </c>
      <c r="DE406" s="48">
        <f t="shared" si="495"/>
        <v>362.29181960593462</v>
      </c>
      <c r="DF406" s="48">
        <f t="shared" si="495"/>
        <v>378.41380557839869</v>
      </c>
      <c r="DG406" s="48">
        <f t="shared" si="495"/>
        <v>395.25321992663743</v>
      </c>
      <c r="DH406" s="48">
        <f t="shared" si="495"/>
        <v>412.84198821337282</v>
      </c>
      <c r="DI406" s="48">
        <f t="shared" si="495"/>
        <v>431.21345668886789</v>
      </c>
      <c r="DJ406" s="48">
        <f t="shared" si="495"/>
        <v>450.40245551152253</v>
      </c>
      <c r="DK406" s="48">
        <f t="shared" si="495"/>
        <v>470.44536478178526</v>
      </c>
      <c r="DL406" s="48">
        <f t="shared" si="495"/>
        <v>491.3801835145747</v>
      </c>
      <c r="DM406" s="48">
        <f t="shared" si="495"/>
        <v>513.2466016809733</v>
      </c>
      <c r="DN406" s="48">
        <f t="shared" si="495"/>
        <v>536.08607545577661</v>
      </c>
      <c r="DO406" s="48">
        <f t="shared" si="495"/>
        <v>559.94190581355861</v>
      </c>
      <c r="DP406" s="48">
        <f t="shared" si="495"/>
        <v>584.85932062226198</v>
      </c>
      <c r="DQ406" s="48">
        <f t="shared" si="495"/>
        <v>610.88556038995262</v>
      </c>
      <c r="DR406" s="48">
        <f t="shared" si="495"/>
        <v>638.0699678273055</v>
      </c>
      <c r="DS406" s="48">
        <f t="shared" si="495"/>
        <v>666.46408139562061</v>
      </c>
      <c r="DT406" s="48">
        <f t="shared" si="495"/>
        <v>696.12173301772577</v>
      </c>
      <c r="DU406" s="48">
        <f t="shared" si="495"/>
        <v>727.09915013701459</v>
      </c>
      <c r="DV406" s="48">
        <f t="shared" si="495"/>
        <v>759.45506231811169</v>
      </c>
      <c r="DW406" s="48">
        <f t="shared" si="495"/>
        <v>793.25081259126762</v>
      </c>
      <c r="DX406" s="48">
        <f t="shared" si="495"/>
        <v>828.55047375157903</v>
      </c>
      <c r="DY406" s="48">
        <f t="shared" si="495"/>
        <v>865.42096983352428</v>
      </c>
      <c r="DZ406" s="48">
        <f t="shared" si="495"/>
        <v>903.93220299111613</v>
      </c>
      <c r="EA406" s="48">
        <f t="shared" si="495"/>
        <v>944.15718602422078</v>
      </c>
      <c r="EB406" s="48">
        <f t="shared" si="495"/>
        <v>986.17218080229861</v>
      </c>
      <c r="EC406" s="48">
        <f t="shared" si="495"/>
        <v>1030.056842848001</v>
      </c>
      <c r="ED406" s="48">
        <f t="shared" si="495"/>
        <v>1075.894372354737</v>
      </c>
      <c r="EE406" s="48">
        <f t="shared" si="495"/>
        <v>1123.7716719245227</v>
      </c>
      <c r="EF406" s="48">
        <f t="shared" si="495"/>
        <v>1173.7795113251639</v>
      </c>
      <c r="EG406" s="48">
        <f t="shared" si="495"/>
        <v>1226.0126995791336</v>
      </c>
      <c r="EH406" s="48">
        <f t="shared" si="495"/>
        <v>1280.5702647104051</v>
      </c>
      <c r="EI406" s="48">
        <f t="shared" si="495"/>
        <v>1337.5556414900182</v>
      </c>
      <c r="EJ406" s="48">
        <f t="shared" si="495"/>
        <v>1397.076867536324</v>
      </c>
      <c r="EK406" s="48">
        <f t="shared" si="495"/>
        <v>1459.2467881416903</v>
      </c>
      <c r="EL406" s="48">
        <f t="shared" si="495"/>
        <v>1524.1832702139955</v>
      </c>
      <c r="EM406" s="48">
        <f t="shared" si="495"/>
        <v>1592.0094257385183</v>
      </c>
      <c r="EN406" s="48">
        <f t="shared" si="495"/>
        <v>1662.8538451838824</v>
      </c>
      <c r="EO406" s="48">
        <f t="shared" si="495"/>
        <v>1736.850841294565</v>
      </c>
      <c r="EP406" s="48">
        <f t="shared" si="495"/>
        <v>1814.1407037321731</v>
      </c>
      <c r="EQ406" s="48">
        <f t="shared" si="495"/>
        <v>1894.8699650482547</v>
      </c>
      <c r="ER406" s="48">
        <f t="shared" si="495"/>
        <v>1979.1916784929019</v>
      </c>
      <c r="ES406" s="48">
        <f t="shared" si="495"/>
        <v>2067.265708185836</v>
      </c>
      <c r="ET406" s="48">
        <f t="shared" si="495"/>
        <v>2159.2590322001056</v>
      </c>
      <c r="EU406" s="48">
        <f t="shared" si="495"/>
        <v>2255.3460591330104</v>
      </c>
      <c r="EV406" s="48">
        <f t="shared" si="495"/>
        <v>2355.7089587644291</v>
      </c>
      <c r="EW406" s="48">
        <f t="shared" si="495"/>
        <v>2460.5380074294462</v>
      </c>
      <c r="EX406" s="48">
        <f t="shared" si="495"/>
        <v>2570.0319487600564</v>
      </c>
      <c r="EY406" s="48">
        <f t="shared" si="495"/>
        <v>2684.3983704798788</v>
      </c>
      <c r="EZ406" s="48">
        <f t="shared" si="495"/>
        <v>2803.8540979662334</v>
      </c>
      <c r="FA406" s="48">
        <f t="shared" si="495"/>
        <v>2928.6256053257307</v>
      </c>
      <c r="FB406" s="48">
        <f t="shared" si="495"/>
        <v>3058.9494447627258</v>
      </c>
      <c r="FC406" s="48">
        <f t="shared" si="495"/>
        <v>3195.0726950546668</v>
      </c>
      <c r="FD406" s="48">
        <f t="shared" si="495"/>
        <v>3337.2534299845993</v>
      </c>
      <c r="FE406" s="48">
        <f t="shared" si="493"/>
        <v>3485.7612076189139</v>
      </c>
      <c r="FF406" s="48">
        <f t="shared" si="493"/>
        <v>3640.8775813579555</v>
      </c>
      <c r="FG406" s="48">
        <f t="shared" si="493"/>
        <v>3802.8966337283846</v>
      </c>
      <c r="FH406" s="48">
        <f t="shared" si="493"/>
        <v>3972.1255339292975</v>
      </c>
      <c r="FI406" s="48">
        <f t="shared" si="493"/>
        <v>4148.8851201891512</v>
      </c>
      <c r="FJ406" s="48">
        <f t="shared" si="493"/>
        <v>4333.5105080375679</v>
      </c>
      <c r="FK406" s="48">
        <f t="shared" si="493"/>
        <v>4526.3517256452396</v>
      </c>
      <c r="FL406" s="48">
        <f t="shared" si="493"/>
        <v>4727.7743774364526</v>
      </c>
      <c r="FM406" s="48">
        <f t="shared" si="493"/>
        <v>4938.1603372323743</v>
      </c>
      <c r="FN406" s="48">
        <f t="shared" si="493"/>
        <v>5157.9084722392145</v>
      </c>
      <c r="FO406" s="48">
        <f t="shared" si="493"/>
        <v>5387.435399253859</v>
      </c>
      <c r="FP406" s="48">
        <f t="shared" si="493"/>
        <v>5627.1762745206561</v>
      </c>
      <c r="FQ406" s="48">
        <f t="shared" si="493"/>
        <v>5877.5856187368254</v>
      </c>
      <c r="FR406" s="48">
        <f t="shared" si="493"/>
        <v>6139.1381787706141</v>
      </c>
      <c r="FS406" s="48">
        <f t="shared" si="493"/>
        <v>6412.3298277259064</v>
      </c>
      <c r="FT406" s="48">
        <f t="shared" si="493"/>
        <v>6697.6785050597091</v>
      </c>
      <c r="FU406" s="48">
        <f t="shared" si="492"/>
        <v>6995.7251985348657</v>
      </c>
      <c r="FV406" s="48">
        <f t="shared" si="492"/>
        <v>7307.0349698696673</v>
      </c>
      <c r="FW406" s="48">
        <f t="shared" si="492"/>
        <v>7632.1980260288674</v>
      </c>
      <c r="FX406" s="48">
        <f t="shared" si="492"/>
        <v>7971.830838187152</v>
      </c>
      <c r="FY406" s="48">
        <f t="shared" si="492"/>
        <v>8326.5773104864802</v>
      </c>
      <c r="FZ406" s="48">
        <f t="shared" si="492"/>
        <v>8697.1100008031281</v>
      </c>
      <c r="GA406" s="48">
        <f t="shared" si="492"/>
        <v>9084.1313958388673</v>
      </c>
      <c r="GB406" s="48">
        <f t="shared" si="492"/>
        <v>9488.3752429536962</v>
      </c>
      <c r="GC406" s="48">
        <f t="shared" si="492"/>
        <v>9910.6079412651361</v>
      </c>
      <c r="GD406" s="48">
        <f t="shared" si="492"/>
        <v>10351.629994651434</v>
      </c>
      <c r="GE406" s="48">
        <f t="shared" si="492"/>
        <v>10812.277529413423</v>
      </c>
      <c r="GF406" s="48">
        <f t="shared" si="492"/>
        <v>11293.423879472321</v>
      </c>
      <c r="GG406" s="48">
        <f t="shared" si="492"/>
        <v>11795.981242108839</v>
      </c>
      <c r="GH406" s="48">
        <f t="shared" si="492"/>
        <v>12320.902407382682</v>
      </c>
      <c r="GI406" s="48">
        <f t="shared" si="492"/>
        <v>12869.182564511211</v>
      </c>
      <c r="GJ406" s="48">
        <f t="shared" si="491"/>
        <v>13441.86118863196</v>
      </c>
      <c r="GK406" s="48">
        <f t="shared" si="491"/>
        <v>14040.024011526082</v>
      </c>
      <c r="GL406" s="48">
        <f t="shared" si="491"/>
        <v>14664.805080038992</v>
      </c>
      <c r="GM406" s="48">
        <f t="shared" si="491"/>
        <v>15317.388906100727</v>
      </c>
      <c r="GN406" s="48">
        <f t="shared" si="491"/>
        <v>15999.012712422209</v>
      </c>
      <c r="GO406" s="48">
        <f t="shared" si="491"/>
        <v>16710.968778124996</v>
      </c>
      <c r="GP406" s="48">
        <f t="shared" si="491"/>
        <v>17454.606888751558</v>
      </c>
      <c r="GQ406" s="48">
        <f t="shared" si="491"/>
        <v>18231.336895301003</v>
      </c>
      <c r="GR406" s="48">
        <f t="shared" si="491"/>
        <v>19042.631387141897</v>
      </c>
      <c r="GS406" s="48">
        <f t="shared" si="491"/>
        <v>19890.028483869712</v>
      </c>
      <c r="GT406" s="48">
        <f t="shared" si="491"/>
        <v>20775.134751401914</v>
      </c>
      <c r="GU406" s="48">
        <f t="shared" si="491"/>
        <v>21699.6282478393</v>
      </c>
      <c r="GV406" s="48">
        <f t="shared" si="491"/>
        <v>22665.26170486815</v>
      </c>
      <c r="GW406" s="48">
        <f t="shared" si="491"/>
        <v>23673.865850734783</v>
      </c>
      <c r="GX406" s="48">
        <f t="shared" si="491"/>
        <v>24727.35288109248</v>
      </c>
      <c r="GY406" s="48">
        <f t="shared" si="491"/>
        <v>25827.720084301094</v>
      </c>
      <c r="GZ406" s="48">
        <f t="shared" si="488"/>
        <v>26977.053628052494</v>
      </c>
      <c r="HA406" s="48">
        <f t="shared" si="488"/>
        <v>28177.532514500828</v>
      </c>
      <c r="HB406" s="48">
        <f t="shared" si="488"/>
        <v>29431.432711396115</v>
      </c>
      <c r="HC406" s="48">
        <f t="shared" si="488"/>
        <v>30741.131467053241</v>
      </c>
      <c r="HD406" s="48">
        <f t="shared" si="488"/>
        <v>32109.111817337111</v>
      </c>
      <c r="HE406" s="48">
        <f t="shared" si="488"/>
        <v>33537.96729320861</v>
      </c>
      <c r="HF406" s="48">
        <f t="shared" si="488"/>
        <v>35030.406837756396</v>
      </c>
      <c r="HG406" s="48">
        <f t="shared" si="488"/>
        <v>36589.259942036559</v>
      </c>
      <c r="HH406" s="48">
        <f t="shared" si="488"/>
        <v>38217.482009457184</v>
      </c>
      <c r="HI406" s="48">
        <f t="shared" si="488"/>
        <v>39918.15995887803</v>
      </c>
      <c r="HJ406" s="48">
        <f t="shared" si="488"/>
        <v>41694.518077048102</v>
      </c>
      <c r="HK406" s="48">
        <f t="shared" si="488"/>
        <v>43549.924131476742</v>
      </c>
      <c r="HL406" s="48">
        <f t="shared" si="488"/>
        <v>45487.895755327459</v>
      </c>
      <c r="HM406" s="48">
        <f t="shared" si="488"/>
        <v>47512.107116439533</v>
      </c>
    </row>
    <row r="407" spans="1:221" x14ac:dyDescent="0.25">
      <c r="A407" s="21" t="s">
        <v>1576</v>
      </c>
      <c r="B407" s="20" t="s">
        <v>1577</v>
      </c>
      <c r="C407" s="19">
        <v>251.34299999999999</v>
      </c>
      <c r="D407" s="19">
        <v>77.790000000000006</v>
      </c>
      <c r="E407" s="18">
        <f t="shared" si="471"/>
        <v>19551.971970000002</v>
      </c>
      <c r="F407" s="16">
        <f t="shared" si="472"/>
        <v>0</v>
      </c>
      <c r="G407" s="17" t="s">
        <v>227</v>
      </c>
      <c r="H407" s="17" t="str">
        <f t="shared" si="486"/>
        <v>n/a</v>
      </c>
      <c r="I407" s="45" t="str">
        <f t="shared" si="487"/>
        <v>n/a</v>
      </c>
      <c r="J407" s="17">
        <v>8.2500000000000004E-2</v>
      </c>
      <c r="K407" s="56">
        <f t="shared" si="473"/>
        <v>7.6166666666666674E-2</v>
      </c>
      <c r="L407" s="1">
        <f t="shared" si="474"/>
        <v>6.9833333333333344E-2</v>
      </c>
      <c r="M407" s="1">
        <f t="shared" si="475"/>
        <v>6.3500000000000015E-2</v>
      </c>
      <c r="N407" s="1">
        <f t="shared" si="476"/>
        <v>5.7166666666666678E-2</v>
      </c>
      <c r="O407" s="1">
        <f t="shared" si="477"/>
        <v>5.0833333333333341E-2</v>
      </c>
      <c r="P407" s="5">
        <v>4.4499999999999998E-2</v>
      </c>
      <c r="Q407" s="1" t="str">
        <f t="shared" si="478"/>
        <v>n/a</v>
      </c>
      <c r="R407" s="16" t="str">
        <f t="shared" si="479"/>
        <v>n/a</v>
      </c>
      <c r="S407" s="16">
        <f t="shared" si="480"/>
        <v>0</v>
      </c>
      <c r="T407" s="8"/>
      <c r="U407" s="57">
        <f t="shared" si="481"/>
        <v>-77.790000000000006</v>
      </c>
      <c r="V407" s="48" t="str">
        <f t="shared" si="482"/>
        <v>n/a</v>
      </c>
      <c r="W407" s="48" t="str">
        <f t="shared" si="483"/>
        <v>n/a</v>
      </c>
      <c r="X407" s="48" t="str">
        <f t="shared" si="428"/>
        <v>n/a</v>
      </c>
      <c r="Y407" s="48" t="str">
        <f t="shared" si="428"/>
        <v>n/a</v>
      </c>
      <c r="Z407" s="48" t="str">
        <f t="shared" si="428"/>
        <v>n/a</v>
      </c>
      <c r="AA407" s="48" t="str">
        <f t="shared" si="484"/>
        <v>n/a</v>
      </c>
      <c r="AB407" s="48" t="str">
        <f t="shared" si="427"/>
        <v>n/a</v>
      </c>
      <c r="AC407" s="48" t="str">
        <f t="shared" si="427"/>
        <v>n/a</v>
      </c>
      <c r="AD407" s="48" t="str">
        <f t="shared" si="427"/>
        <v>n/a</v>
      </c>
      <c r="AE407" s="48" t="str">
        <f t="shared" si="427"/>
        <v>n/a</v>
      </c>
      <c r="AF407" s="48" t="str">
        <f t="shared" si="485"/>
        <v>n/a</v>
      </c>
      <c r="AG407" s="48" t="str">
        <f t="shared" si="497"/>
        <v>n/a</v>
      </c>
      <c r="AH407" s="48" t="str">
        <f t="shared" si="497"/>
        <v>n/a</v>
      </c>
      <c r="AI407" s="48" t="str">
        <f t="shared" si="497"/>
        <v>n/a</v>
      </c>
      <c r="AJ407" s="48" t="str">
        <f t="shared" si="497"/>
        <v>n/a</v>
      </c>
      <c r="AK407" s="48" t="str">
        <f t="shared" si="497"/>
        <v>n/a</v>
      </c>
      <c r="AL407" s="48" t="str">
        <f t="shared" si="497"/>
        <v>n/a</v>
      </c>
      <c r="AM407" s="48" t="str">
        <f t="shared" si="497"/>
        <v>n/a</v>
      </c>
      <c r="AN407" s="48" t="str">
        <f t="shared" si="497"/>
        <v>n/a</v>
      </c>
      <c r="AO407" s="48" t="str">
        <f t="shared" si="497"/>
        <v>n/a</v>
      </c>
      <c r="AP407" s="48" t="str">
        <f t="shared" si="497"/>
        <v>n/a</v>
      </c>
      <c r="AQ407" s="48" t="str">
        <f t="shared" si="497"/>
        <v>n/a</v>
      </c>
      <c r="AR407" s="48" t="str">
        <f t="shared" si="497"/>
        <v>n/a</v>
      </c>
      <c r="AS407" s="48" t="str">
        <f t="shared" si="497"/>
        <v>n/a</v>
      </c>
      <c r="AT407" s="48" t="str">
        <f t="shared" si="497"/>
        <v>n/a</v>
      </c>
      <c r="AU407" s="48" t="str">
        <f t="shared" si="497"/>
        <v>n/a</v>
      </c>
      <c r="AV407" s="48" t="str">
        <f t="shared" si="497"/>
        <v>n/a</v>
      </c>
      <c r="AW407" s="48" t="str">
        <f t="shared" si="498"/>
        <v>n/a</v>
      </c>
      <c r="AX407" s="48" t="str">
        <f t="shared" si="498"/>
        <v>n/a</v>
      </c>
      <c r="AY407" s="48" t="str">
        <f t="shared" si="498"/>
        <v>n/a</v>
      </c>
      <c r="AZ407" s="48" t="str">
        <f t="shared" si="498"/>
        <v>n/a</v>
      </c>
      <c r="BA407" s="48" t="str">
        <f t="shared" si="498"/>
        <v>n/a</v>
      </c>
      <c r="BB407" s="48" t="str">
        <f t="shared" si="498"/>
        <v>n/a</v>
      </c>
      <c r="BC407" s="48" t="str">
        <f t="shared" si="498"/>
        <v>n/a</v>
      </c>
      <c r="BD407" s="48" t="str">
        <f t="shared" si="498"/>
        <v>n/a</v>
      </c>
      <c r="BE407" s="48" t="str">
        <f t="shared" si="498"/>
        <v>n/a</v>
      </c>
      <c r="BF407" s="48" t="str">
        <f t="shared" si="498"/>
        <v>n/a</v>
      </c>
      <c r="BG407" s="48" t="str">
        <f t="shared" si="498"/>
        <v>n/a</v>
      </c>
      <c r="BH407" s="48" t="str">
        <f t="shared" si="498"/>
        <v>n/a</v>
      </c>
      <c r="BI407" s="48" t="str">
        <f t="shared" si="498"/>
        <v>n/a</v>
      </c>
      <c r="BJ407" s="48" t="str">
        <f t="shared" si="498"/>
        <v>n/a</v>
      </c>
      <c r="BK407" s="48" t="str">
        <f t="shared" si="498"/>
        <v>n/a</v>
      </c>
      <c r="BL407" s="48" t="str">
        <f t="shared" si="498"/>
        <v>n/a</v>
      </c>
      <c r="BM407" s="48" t="str">
        <f t="shared" si="499"/>
        <v>n/a</v>
      </c>
      <c r="BN407" s="48" t="str">
        <f t="shared" si="499"/>
        <v>n/a</v>
      </c>
      <c r="BO407" s="48" t="str">
        <f t="shared" si="499"/>
        <v>n/a</v>
      </c>
      <c r="BP407" s="48" t="str">
        <f t="shared" si="499"/>
        <v>n/a</v>
      </c>
      <c r="BQ407" s="48" t="str">
        <f t="shared" si="499"/>
        <v>n/a</v>
      </c>
      <c r="BR407" s="48" t="str">
        <f t="shared" si="499"/>
        <v>n/a</v>
      </c>
      <c r="BS407" s="48" t="str">
        <f t="shared" si="499"/>
        <v>n/a</v>
      </c>
      <c r="BT407" s="48" t="str">
        <f t="shared" si="499"/>
        <v>n/a</v>
      </c>
      <c r="BU407" s="48" t="str">
        <f t="shared" si="499"/>
        <v>n/a</v>
      </c>
      <c r="BV407" s="48" t="str">
        <f t="shared" si="499"/>
        <v>n/a</v>
      </c>
      <c r="BW407" s="48" t="str">
        <f t="shared" si="499"/>
        <v>n/a</v>
      </c>
      <c r="BX407" s="48" t="str">
        <f t="shared" si="499"/>
        <v>n/a</v>
      </c>
      <c r="BY407" s="48" t="str">
        <f t="shared" si="499"/>
        <v>n/a</v>
      </c>
      <c r="BZ407" s="48" t="str">
        <f t="shared" si="499"/>
        <v>n/a</v>
      </c>
      <c r="CA407" s="48" t="str">
        <f t="shared" si="499"/>
        <v>n/a</v>
      </c>
      <c r="CB407" s="48" t="str">
        <f t="shared" si="499"/>
        <v>n/a</v>
      </c>
      <c r="CC407" s="48" t="str">
        <f t="shared" si="500"/>
        <v>n/a</v>
      </c>
      <c r="CD407" s="48" t="str">
        <f t="shared" si="500"/>
        <v>n/a</v>
      </c>
      <c r="CE407" s="48" t="str">
        <f t="shared" si="500"/>
        <v>n/a</v>
      </c>
      <c r="CF407" s="48" t="str">
        <f t="shared" si="500"/>
        <v>n/a</v>
      </c>
      <c r="CG407" s="48" t="str">
        <f t="shared" si="500"/>
        <v>n/a</v>
      </c>
      <c r="CH407" s="48" t="str">
        <f t="shared" si="500"/>
        <v>n/a</v>
      </c>
      <c r="CI407" s="48" t="str">
        <f t="shared" si="500"/>
        <v>n/a</v>
      </c>
      <c r="CJ407" s="48" t="str">
        <f t="shared" si="500"/>
        <v>n/a</v>
      </c>
      <c r="CK407" s="48" t="str">
        <f t="shared" si="500"/>
        <v>n/a</v>
      </c>
      <c r="CL407" s="48" t="str">
        <f t="shared" si="500"/>
        <v>n/a</v>
      </c>
      <c r="CM407" s="48" t="str">
        <f t="shared" si="500"/>
        <v>n/a</v>
      </c>
      <c r="CN407" s="48" t="str">
        <f t="shared" si="500"/>
        <v>n/a</v>
      </c>
      <c r="CO407" s="48" t="str">
        <f t="shared" si="500"/>
        <v>n/a</v>
      </c>
      <c r="CP407" s="48" t="str">
        <f t="shared" si="500"/>
        <v>n/a</v>
      </c>
      <c r="CQ407" s="48" t="str">
        <f t="shared" si="500"/>
        <v>n/a</v>
      </c>
      <c r="CR407" s="48" t="str">
        <f t="shared" si="500"/>
        <v>n/a</v>
      </c>
      <c r="CS407" s="48" t="str">
        <f t="shared" si="495"/>
        <v>n/a</v>
      </c>
      <c r="CT407" s="48" t="str">
        <f t="shared" si="495"/>
        <v>n/a</v>
      </c>
      <c r="CU407" s="48" t="str">
        <f t="shared" si="495"/>
        <v>n/a</v>
      </c>
      <c r="CV407" s="48" t="str">
        <f t="shared" si="495"/>
        <v>n/a</v>
      </c>
      <c r="CW407" s="48" t="str">
        <f t="shared" si="495"/>
        <v>n/a</v>
      </c>
      <c r="CX407" s="48" t="str">
        <f t="shared" si="495"/>
        <v>n/a</v>
      </c>
      <c r="CY407" s="48" t="str">
        <f t="shared" si="495"/>
        <v>n/a</v>
      </c>
      <c r="CZ407" s="48" t="str">
        <f t="shared" si="495"/>
        <v>n/a</v>
      </c>
      <c r="DA407" s="48" t="str">
        <f t="shared" si="495"/>
        <v>n/a</v>
      </c>
      <c r="DB407" s="48" t="str">
        <f t="shared" si="495"/>
        <v>n/a</v>
      </c>
      <c r="DC407" s="48" t="str">
        <f t="shared" si="495"/>
        <v>n/a</v>
      </c>
      <c r="DD407" s="48" t="str">
        <f t="shared" si="495"/>
        <v>n/a</v>
      </c>
      <c r="DE407" s="48" t="str">
        <f t="shared" si="495"/>
        <v>n/a</v>
      </c>
      <c r="DF407" s="48" t="str">
        <f t="shared" si="495"/>
        <v>n/a</v>
      </c>
      <c r="DG407" s="48" t="str">
        <f t="shared" si="495"/>
        <v>n/a</v>
      </c>
      <c r="DH407" s="48" t="str">
        <f t="shared" si="495"/>
        <v>n/a</v>
      </c>
      <c r="DI407" s="48" t="str">
        <f t="shared" si="495"/>
        <v>n/a</v>
      </c>
      <c r="DJ407" s="48" t="str">
        <f t="shared" si="495"/>
        <v>n/a</v>
      </c>
      <c r="DK407" s="48" t="str">
        <f t="shared" si="495"/>
        <v>n/a</v>
      </c>
      <c r="DL407" s="48" t="str">
        <f t="shared" si="495"/>
        <v>n/a</v>
      </c>
      <c r="DM407" s="48" t="str">
        <f t="shared" si="495"/>
        <v>n/a</v>
      </c>
      <c r="DN407" s="48" t="str">
        <f t="shared" si="495"/>
        <v>n/a</v>
      </c>
      <c r="DO407" s="48" t="str">
        <f t="shared" si="495"/>
        <v>n/a</v>
      </c>
      <c r="DP407" s="48" t="str">
        <f t="shared" si="495"/>
        <v>n/a</v>
      </c>
      <c r="DQ407" s="48" t="str">
        <f t="shared" si="495"/>
        <v>n/a</v>
      </c>
      <c r="DR407" s="48" t="str">
        <f t="shared" si="495"/>
        <v>n/a</v>
      </c>
      <c r="DS407" s="48" t="str">
        <f t="shared" si="495"/>
        <v>n/a</v>
      </c>
      <c r="DT407" s="48" t="str">
        <f t="shared" si="495"/>
        <v>n/a</v>
      </c>
      <c r="DU407" s="48" t="str">
        <f t="shared" si="495"/>
        <v>n/a</v>
      </c>
      <c r="DV407" s="48" t="str">
        <f t="shared" si="495"/>
        <v>n/a</v>
      </c>
      <c r="DW407" s="48" t="str">
        <f t="shared" si="495"/>
        <v>n/a</v>
      </c>
      <c r="DX407" s="48" t="str">
        <f t="shared" si="495"/>
        <v>n/a</v>
      </c>
      <c r="DY407" s="48" t="str">
        <f t="shared" si="495"/>
        <v>n/a</v>
      </c>
      <c r="DZ407" s="48" t="str">
        <f t="shared" si="495"/>
        <v>n/a</v>
      </c>
      <c r="EA407" s="48" t="str">
        <f t="shared" si="495"/>
        <v>n/a</v>
      </c>
      <c r="EB407" s="48" t="str">
        <f t="shared" si="495"/>
        <v>n/a</v>
      </c>
      <c r="EC407" s="48" t="str">
        <f t="shared" si="495"/>
        <v>n/a</v>
      </c>
      <c r="ED407" s="48" t="str">
        <f t="shared" si="495"/>
        <v>n/a</v>
      </c>
      <c r="EE407" s="48" t="str">
        <f t="shared" si="495"/>
        <v>n/a</v>
      </c>
      <c r="EF407" s="48" t="str">
        <f t="shared" si="495"/>
        <v>n/a</v>
      </c>
      <c r="EG407" s="48" t="str">
        <f t="shared" si="495"/>
        <v>n/a</v>
      </c>
      <c r="EH407" s="48" t="str">
        <f t="shared" si="495"/>
        <v>n/a</v>
      </c>
      <c r="EI407" s="48" t="str">
        <f t="shared" si="495"/>
        <v>n/a</v>
      </c>
      <c r="EJ407" s="48" t="str">
        <f t="shared" si="495"/>
        <v>n/a</v>
      </c>
      <c r="EK407" s="48" t="str">
        <f t="shared" si="495"/>
        <v>n/a</v>
      </c>
      <c r="EL407" s="48" t="str">
        <f t="shared" si="495"/>
        <v>n/a</v>
      </c>
      <c r="EM407" s="48" t="str">
        <f t="shared" si="495"/>
        <v>n/a</v>
      </c>
      <c r="EN407" s="48" t="str">
        <f t="shared" si="495"/>
        <v>n/a</v>
      </c>
      <c r="EO407" s="48" t="str">
        <f t="shared" si="495"/>
        <v>n/a</v>
      </c>
      <c r="EP407" s="48" t="str">
        <f t="shared" si="495"/>
        <v>n/a</v>
      </c>
      <c r="EQ407" s="48" t="str">
        <f t="shared" si="495"/>
        <v>n/a</v>
      </c>
      <c r="ER407" s="48" t="str">
        <f t="shared" si="495"/>
        <v>n/a</v>
      </c>
      <c r="ES407" s="48" t="str">
        <f t="shared" si="495"/>
        <v>n/a</v>
      </c>
      <c r="ET407" s="48" t="str">
        <f t="shared" si="495"/>
        <v>n/a</v>
      </c>
      <c r="EU407" s="48" t="str">
        <f t="shared" si="495"/>
        <v>n/a</v>
      </c>
      <c r="EV407" s="48" t="str">
        <f t="shared" si="495"/>
        <v>n/a</v>
      </c>
      <c r="EW407" s="48" t="str">
        <f t="shared" si="495"/>
        <v>n/a</v>
      </c>
      <c r="EX407" s="48" t="str">
        <f t="shared" si="495"/>
        <v>n/a</v>
      </c>
      <c r="EY407" s="48" t="str">
        <f t="shared" si="495"/>
        <v>n/a</v>
      </c>
      <c r="EZ407" s="48" t="str">
        <f t="shared" si="495"/>
        <v>n/a</v>
      </c>
      <c r="FA407" s="48" t="str">
        <f t="shared" si="495"/>
        <v>n/a</v>
      </c>
      <c r="FB407" s="48" t="str">
        <f t="shared" si="495"/>
        <v>n/a</v>
      </c>
      <c r="FC407" s="48" t="str">
        <f t="shared" si="495"/>
        <v>n/a</v>
      </c>
      <c r="FD407" s="48" t="str">
        <f t="shared" si="495"/>
        <v>n/a</v>
      </c>
      <c r="FE407" s="48" t="str">
        <f t="shared" si="493"/>
        <v>n/a</v>
      </c>
      <c r="FF407" s="48" t="str">
        <f t="shared" si="493"/>
        <v>n/a</v>
      </c>
      <c r="FG407" s="48" t="str">
        <f t="shared" si="493"/>
        <v>n/a</v>
      </c>
      <c r="FH407" s="48" t="str">
        <f t="shared" si="493"/>
        <v>n/a</v>
      </c>
      <c r="FI407" s="48" t="str">
        <f t="shared" si="493"/>
        <v>n/a</v>
      </c>
      <c r="FJ407" s="48" t="str">
        <f t="shared" si="493"/>
        <v>n/a</v>
      </c>
      <c r="FK407" s="48" t="str">
        <f t="shared" si="493"/>
        <v>n/a</v>
      </c>
      <c r="FL407" s="48" t="str">
        <f t="shared" si="493"/>
        <v>n/a</v>
      </c>
      <c r="FM407" s="48" t="str">
        <f t="shared" si="493"/>
        <v>n/a</v>
      </c>
      <c r="FN407" s="48" t="str">
        <f t="shared" si="493"/>
        <v>n/a</v>
      </c>
      <c r="FO407" s="48" t="str">
        <f t="shared" si="493"/>
        <v>n/a</v>
      </c>
      <c r="FP407" s="48" t="str">
        <f t="shared" si="493"/>
        <v>n/a</v>
      </c>
      <c r="FQ407" s="48" t="str">
        <f t="shared" si="493"/>
        <v>n/a</v>
      </c>
      <c r="FR407" s="48" t="str">
        <f t="shared" si="493"/>
        <v>n/a</v>
      </c>
      <c r="FS407" s="48" t="str">
        <f t="shared" si="493"/>
        <v>n/a</v>
      </c>
      <c r="FT407" s="48" t="str">
        <f t="shared" si="493"/>
        <v>n/a</v>
      </c>
      <c r="FU407" s="48" t="str">
        <f t="shared" si="492"/>
        <v>n/a</v>
      </c>
      <c r="FV407" s="48" t="str">
        <f t="shared" si="492"/>
        <v>n/a</v>
      </c>
      <c r="FW407" s="48" t="str">
        <f t="shared" si="492"/>
        <v>n/a</v>
      </c>
      <c r="FX407" s="48" t="str">
        <f t="shared" si="492"/>
        <v>n/a</v>
      </c>
      <c r="FY407" s="48" t="str">
        <f t="shared" si="492"/>
        <v>n/a</v>
      </c>
      <c r="FZ407" s="48" t="str">
        <f t="shared" si="492"/>
        <v>n/a</v>
      </c>
      <c r="GA407" s="48" t="str">
        <f t="shared" si="492"/>
        <v>n/a</v>
      </c>
      <c r="GB407" s="48" t="str">
        <f t="shared" si="492"/>
        <v>n/a</v>
      </c>
      <c r="GC407" s="48" t="str">
        <f t="shared" si="492"/>
        <v>n/a</v>
      </c>
      <c r="GD407" s="48" t="str">
        <f t="shared" si="492"/>
        <v>n/a</v>
      </c>
      <c r="GE407" s="48" t="str">
        <f t="shared" si="492"/>
        <v>n/a</v>
      </c>
      <c r="GF407" s="48" t="str">
        <f t="shared" si="492"/>
        <v>n/a</v>
      </c>
      <c r="GG407" s="48" t="str">
        <f t="shared" si="492"/>
        <v>n/a</v>
      </c>
      <c r="GH407" s="48" t="str">
        <f t="shared" si="492"/>
        <v>n/a</v>
      </c>
      <c r="GI407" s="48" t="str">
        <f t="shared" si="492"/>
        <v>n/a</v>
      </c>
      <c r="GJ407" s="48" t="str">
        <f t="shared" si="491"/>
        <v>n/a</v>
      </c>
      <c r="GK407" s="48" t="str">
        <f t="shared" si="491"/>
        <v>n/a</v>
      </c>
      <c r="GL407" s="48" t="str">
        <f t="shared" si="491"/>
        <v>n/a</v>
      </c>
      <c r="GM407" s="48" t="str">
        <f t="shared" si="491"/>
        <v>n/a</v>
      </c>
      <c r="GN407" s="48" t="str">
        <f t="shared" si="491"/>
        <v>n/a</v>
      </c>
      <c r="GO407" s="48" t="str">
        <f t="shared" si="491"/>
        <v>n/a</v>
      </c>
      <c r="GP407" s="48" t="str">
        <f t="shared" si="491"/>
        <v>n/a</v>
      </c>
      <c r="GQ407" s="48" t="str">
        <f t="shared" si="491"/>
        <v>n/a</v>
      </c>
      <c r="GR407" s="48" t="str">
        <f t="shared" si="491"/>
        <v>n/a</v>
      </c>
      <c r="GS407" s="48" t="str">
        <f t="shared" si="491"/>
        <v>n/a</v>
      </c>
      <c r="GT407" s="48" t="str">
        <f t="shared" si="491"/>
        <v>n/a</v>
      </c>
      <c r="GU407" s="48" t="str">
        <f t="shared" si="491"/>
        <v>n/a</v>
      </c>
      <c r="GV407" s="48" t="str">
        <f t="shared" si="491"/>
        <v>n/a</v>
      </c>
      <c r="GW407" s="48" t="str">
        <f t="shared" si="491"/>
        <v>n/a</v>
      </c>
      <c r="GX407" s="48" t="str">
        <f t="shared" si="491"/>
        <v>n/a</v>
      </c>
      <c r="GY407" s="48" t="str">
        <f t="shared" si="491"/>
        <v>n/a</v>
      </c>
      <c r="GZ407" s="48" t="str">
        <f t="shared" si="488"/>
        <v>n/a</v>
      </c>
      <c r="HA407" s="48" t="str">
        <f t="shared" si="488"/>
        <v>n/a</v>
      </c>
      <c r="HB407" s="48" t="str">
        <f t="shared" si="488"/>
        <v>n/a</v>
      </c>
      <c r="HC407" s="48" t="str">
        <f t="shared" si="488"/>
        <v>n/a</v>
      </c>
      <c r="HD407" s="48" t="str">
        <f t="shared" si="488"/>
        <v>n/a</v>
      </c>
      <c r="HE407" s="48" t="str">
        <f t="shared" si="488"/>
        <v>n/a</v>
      </c>
      <c r="HF407" s="48" t="str">
        <f t="shared" si="488"/>
        <v>n/a</v>
      </c>
      <c r="HG407" s="48" t="str">
        <f t="shared" si="488"/>
        <v>n/a</v>
      </c>
      <c r="HH407" s="48" t="str">
        <f t="shared" si="488"/>
        <v>n/a</v>
      </c>
      <c r="HI407" s="48" t="str">
        <f t="shared" si="488"/>
        <v>n/a</v>
      </c>
      <c r="HJ407" s="48" t="str">
        <f t="shared" si="488"/>
        <v>n/a</v>
      </c>
      <c r="HK407" s="48" t="str">
        <f t="shared" si="488"/>
        <v>n/a</v>
      </c>
      <c r="HL407" s="48" t="str">
        <f t="shared" si="488"/>
        <v>n/a</v>
      </c>
      <c r="HM407" s="48" t="str">
        <f t="shared" si="488"/>
        <v>n/a</v>
      </c>
    </row>
    <row r="408" spans="1:221" x14ac:dyDescent="0.25">
      <c r="A408" s="21" t="s">
        <v>1578</v>
      </c>
      <c r="B408" s="20" t="s">
        <v>333</v>
      </c>
      <c r="C408" s="19">
        <v>359.053</v>
      </c>
      <c r="D408" s="19">
        <v>204.23</v>
      </c>
      <c r="E408" s="18">
        <f t="shared" si="471"/>
        <v>73329.394189999992</v>
      </c>
      <c r="F408" s="16">
        <f t="shared" si="472"/>
        <v>2.9146920038442578E-3</v>
      </c>
      <c r="G408" s="17">
        <v>1.762718503647848E-2</v>
      </c>
      <c r="H408" s="17">
        <f t="shared" si="486"/>
        <v>1.7991627087107671E-2</v>
      </c>
      <c r="I408" s="45">
        <f t="shared" si="487"/>
        <v>3.6744299999999996</v>
      </c>
      <c r="J408" s="17">
        <v>4.1349999999999998E-2</v>
      </c>
      <c r="K408" s="56">
        <f t="shared" si="473"/>
        <v>4.1874999999999996E-2</v>
      </c>
      <c r="L408" s="1">
        <f t="shared" si="474"/>
        <v>4.2399999999999993E-2</v>
      </c>
      <c r="M408" s="1">
        <f t="shared" si="475"/>
        <v>4.2924999999999991E-2</v>
      </c>
      <c r="N408" s="1">
        <f t="shared" si="476"/>
        <v>4.3449999999999989E-2</v>
      </c>
      <c r="O408" s="1">
        <f t="shared" si="477"/>
        <v>4.3974999999999986E-2</v>
      </c>
      <c r="P408" s="5">
        <v>4.4499999999999998E-2</v>
      </c>
      <c r="Q408" s="1">
        <f t="shared" si="478"/>
        <v>6.2264828316219711E-2</v>
      </c>
      <c r="R408" s="16">
        <f t="shared" si="479"/>
        <v>1.8148279721402112E-4</v>
      </c>
      <c r="S408" s="16">
        <f t="shared" si="480"/>
        <v>2.9146920038442578E-3</v>
      </c>
      <c r="T408" s="8"/>
      <c r="U408" s="57">
        <f t="shared" si="481"/>
        <v>-204.23</v>
      </c>
      <c r="V408" s="48">
        <f t="shared" si="482"/>
        <v>3.8263676804999998</v>
      </c>
      <c r="W408" s="48">
        <f t="shared" si="483"/>
        <v>3.9845879840886749</v>
      </c>
      <c r="X408" s="48">
        <f t="shared" si="428"/>
        <v>4.1493506972307417</v>
      </c>
      <c r="Y408" s="48">
        <f t="shared" si="428"/>
        <v>4.3209263485612333</v>
      </c>
      <c r="Z408" s="48">
        <f t="shared" si="428"/>
        <v>4.4995966530742404</v>
      </c>
      <c r="AA408" s="48">
        <f t="shared" si="484"/>
        <v>4.6880172629217247</v>
      </c>
      <c r="AB408" s="48">
        <f t="shared" si="427"/>
        <v>4.8867891948696061</v>
      </c>
      <c r="AC408" s="48">
        <f t="shared" si="427"/>
        <v>5.0965546210593837</v>
      </c>
      <c r="AD408" s="48">
        <f t="shared" si="427"/>
        <v>5.3179999193444143</v>
      </c>
      <c r="AE408" s="48">
        <f t="shared" si="427"/>
        <v>5.5518589657975852</v>
      </c>
      <c r="AF408" s="48">
        <f t="shared" si="485"/>
        <v>5.7989166897755773</v>
      </c>
      <c r="AG408" s="48">
        <f t="shared" si="497"/>
        <v>6.0569684824705901</v>
      </c>
      <c r="AH408" s="48">
        <f t="shared" si="497"/>
        <v>6.3265035799405309</v>
      </c>
      <c r="AI408" s="48">
        <f t="shared" si="497"/>
        <v>6.6080329892478842</v>
      </c>
      <c r="AJ408" s="48">
        <f t="shared" si="497"/>
        <v>6.9020904572694146</v>
      </c>
      <c r="AK408" s="48">
        <f t="shared" si="497"/>
        <v>7.2092334826179032</v>
      </c>
      <c r="AL408" s="48">
        <f t="shared" si="497"/>
        <v>7.5300443725944</v>
      </c>
      <c r="AM408" s="48">
        <f t="shared" si="497"/>
        <v>7.8651313471748505</v>
      </c>
      <c r="AN408" s="48">
        <f t="shared" si="497"/>
        <v>8.2151296921241315</v>
      </c>
      <c r="AO408" s="48">
        <f t="shared" si="497"/>
        <v>8.580702963423656</v>
      </c>
      <c r="AP408" s="48">
        <f t="shared" si="497"/>
        <v>8.9625442452960087</v>
      </c>
      <c r="AQ408" s="48">
        <f t="shared" si="497"/>
        <v>9.3613774642116816</v>
      </c>
      <c r="AR408" s="48">
        <f t="shared" si="497"/>
        <v>9.777958761369101</v>
      </c>
      <c r="AS408" s="48">
        <f t="shared" si="497"/>
        <v>10.213077926250026</v>
      </c>
      <c r="AT408" s="48">
        <f t="shared" si="497"/>
        <v>10.667559893968152</v>
      </c>
      <c r="AU408" s="48">
        <f t="shared" si="497"/>
        <v>11.142266309249734</v>
      </c>
      <c r="AV408" s="48">
        <f t="shared" si="497"/>
        <v>11.638097160011348</v>
      </c>
      <c r="AW408" s="48">
        <f t="shared" si="498"/>
        <v>12.155992483631852</v>
      </c>
      <c r="AX408" s="48">
        <f t="shared" si="498"/>
        <v>12.696934149153469</v>
      </c>
      <c r="AY408" s="48">
        <f t="shared" si="498"/>
        <v>13.261947718790799</v>
      </c>
      <c r="AZ408" s="48">
        <f t="shared" si="498"/>
        <v>13.852104392276988</v>
      </c>
      <c r="BA408" s="48">
        <f t="shared" si="498"/>
        <v>14.468523037733314</v>
      </c>
      <c r="BB408" s="48">
        <f t="shared" si="498"/>
        <v>15.112372312912447</v>
      </c>
      <c r="BC408" s="48">
        <f t="shared" si="498"/>
        <v>15.78487288083705</v>
      </c>
      <c r="BD408" s="48">
        <f t="shared" si="498"/>
        <v>16.487299724034298</v>
      </c>
      <c r="BE408" s="48">
        <f t="shared" si="498"/>
        <v>17.220984561753824</v>
      </c>
      <c r="BF408" s="48">
        <f t="shared" si="498"/>
        <v>17.987318374751869</v>
      </c>
      <c r="BG408" s="48">
        <f t="shared" si="498"/>
        <v>18.787754042428325</v>
      </c>
      <c r="BH408" s="48">
        <f t="shared" si="498"/>
        <v>19.623809097316386</v>
      </c>
      <c r="BI408" s="48">
        <f t="shared" si="498"/>
        <v>20.497068602146964</v>
      </c>
      <c r="BJ408" s="48">
        <f t="shared" si="498"/>
        <v>21.409188154942502</v>
      </c>
      <c r="BK408" s="48">
        <f t="shared" si="498"/>
        <v>22.361897027837443</v>
      </c>
      <c r="BL408" s="48">
        <f t="shared" si="498"/>
        <v>23.357001445576209</v>
      </c>
      <c r="BM408" s="48">
        <f t="shared" si="499"/>
        <v>24.396388009904349</v>
      </c>
      <c r="BN408" s="48">
        <f t="shared" si="499"/>
        <v>25.482027276345093</v>
      </c>
      <c r="BO408" s="48">
        <f t="shared" si="499"/>
        <v>26.615977490142448</v>
      </c>
      <c r="BP408" s="48">
        <f t="shared" si="499"/>
        <v>27.800388488453788</v>
      </c>
      <c r="BQ408" s="48">
        <f t="shared" si="499"/>
        <v>29.037505776189981</v>
      </c>
      <c r="BR408" s="48">
        <f t="shared" si="499"/>
        <v>30.329674783230434</v>
      </c>
      <c r="BS408" s="48">
        <f t="shared" si="499"/>
        <v>31.679345311084187</v>
      </c>
      <c r="BT408" s="48">
        <f t="shared" si="499"/>
        <v>33.089076177427437</v>
      </c>
      <c r="BU408" s="48">
        <f t="shared" si="499"/>
        <v>34.561540067322959</v>
      </c>
      <c r="BV408" s="48">
        <f t="shared" si="499"/>
        <v>36.099528600318827</v>
      </c>
      <c r="BW408" s="48">
        <f t="shared" si="499"/>
        <v>37.705957623033015</v>
      </c>
      <c r="BX408" s="48">
        <f t="shared" si="499"/>
        <v>39.383872737257981</v>
      </c>
      <c r="BY408" s="48">
        <f t="shared" si="499"/>
        <v>41.136455074065964</v>
      </c>
      <c r="BZ408" s="48">
        <f t="shared" si="499"/>
        <v>42.967027324861895</v>
      </c>
      <c r="CA408" s="48">
        <f t="shared" si="499"/>
        <v>44.879060040818246</v>
      </c>
      <c r="CB408" s="48">
        <f t="shared" si="499"/>
        <v>46.876178212634656</v>
      </c>
      <c r="CC408" s="48">
        <f t="shared" si="500"/>
        <v>48.962168143096896</v>
      </c>
      <c r="CD408" s="48">
        <f t="shared" si="500"/>
        <v>51.140984625464711</v>
      </c>
      <c r="CE408" s="48">
        <f t="shared" si="500"/>
        <v>53.416758441297887</v>
      </c>
      <c r="CF408" s="48">
        <f t="shared" si="500"/>
        <v>55.793804191935642</v>
      </c>
      <c r="CG408" s="48">
        <f t="shared" si="500"/>
        <v>58.276628478476781</v>
      </c>
      <c r="CH408" s="48">
        <f t="shared" si="500"/>
        <v>60.869938445768994</v>
      </c>
      <c r="CI408" s="48">
        <f t="shared" si="500"/>
        <v>63.578650706605714</v>
      </c>
      <c r="CJ408" s="48">
        <f t="shared" si="500"/>
        <v>66.407900663049674</v>
      </c>
      <c r="CK408" s="48">
        <f t="shared" si="500"/>
        <v>69.363052242555383</v>
      </c>
      <c r="CL408" s="48">
        <f t="shared" si="500"/>
        <v>72.449708067349093</v>
      </c>
      <c r="CM408" s="48">
        <f t="shared" si="500"/>
        <v>75.673720076346129</v>
      </c>
      <c r="CN408" s="48">
        <f t="shared" si="500"/>
        <v>79.041200619743535</v>
      </c>
      <c r="CO408" s="48">
        <f t="shared" si="500"/>
        <v>82.558534047322127</v>
      </c>
      <c r="CP408" s="48">
        <f t="shared" si="500"/>
        <v>86.232388812427956</v>
      </c>
      <c r="CQ408" s="48">
        <f t="shared" si="500"/>
        <v>90.069730114581006</v>
      </c>
      <c r="CR408" s="48">
        <f t="shared" si="500"/>
        <v>94.077833104679854</v>
      </c>
      <c r="CS408" s="48">
        <f t="shared" si="495"/>
        <v>98.264296677838104</v>
      </c>
      <c r="CT408" s="48">
        <f t="shared" si="495"/>
        <v>102.6370578800019</v>
      </c>
      <c r="CU408" s="48">
        <f t="shared" si="495"/>
        <v>107.20440695566199</v>
      </c>
      <c r="CV408" s="48">
        <f t="shared" si="495"/>
        <v>111.97500306518896</v>
      </c>
      <c r="CW408" s="48">
        <f t="shared" si="495"/>
        <v>116.95789070158986</v>
      </c>
      <c r="CX408" s="48">
        <f t="shared" si="495"/>
        <v>122.16251683781061</v>
      </c>
      <c r="CY408" s="48">
        <f t="shared" si="495"/>
        <v>127.59874883709318</v>
      </c>
      <c r="CZ408" s="48">
        <f t="shared" si="495"/>
        <v>133.27689316034383</v>
      </c>
      <c r="DA408" s="48">
        <f t="shared" si="495"/>
        <v>139.20771490597912</v>
      </c>
      <c r="DB408" s="48">
        <f t="shared" si="495"/>
        <v>145.4024582192952</v>
      </c>
      <c r="DC408" s="48">
        <f t="shared" si="495"/>
        <v>151.87286761005385</v>
      </c>
      <c r="DD408" s="48">
        <f t="shared" si="495"/>
        <v>158.63121021870123</v>
      </c>
      <c r="DE408" s="48">
        <f t="shared" si="495"/>
        <v>165.69029907343344</v>
      </c>
      <c r="DF408" s="48">
        <f t="shared" si="495"/>
        <v>173.06351738220121</v>
      </c>
      <c r="DG408" s="48">
        <f t="shared" si="495"/>
        <v>180.76484390570917</v>
      </c>
      <c r="DH408" s="48">
        <f t="shared" si="495"/>
        <v>188.80887945951324</v>
      </c>
      <c r="DI408" s="48">
        <f t="shared" si="495"/>
        <v>197.21087459546158</v>
      </c>
      <c r="DJ408" s="48">
        <f t="shared" si="495"/>
        <v>205.9867585149596</v>
      </c>
      <c r="DK408" s="48">
        <f t="shared" si="495"/>
        <v>215.1531692688753</v>
      </c>
      <c r="DL408" s="48">
        <f t="shared" si="495"/>
        <v>224.72748530134024</v>
      </c>
      <c r="DM408" s="48">
        <f t="shared" si="495"/>
        <v>234.72785839724986</v>
      </c>
      <c r="DN408" s="48">
        <f t="shared" si="495"/>
        <v>245.17324809592748</v>
      </c>
      <c r="DO408" s="48">
        <f t="shared" si="495"/>
        <v>256.08345763619627</v>
      </c>
      <c r="DP408" s="48">
        <f t="shared" si="495"/>
        <v>267.47917150100699</v>
      </c>
      <c r="DQ408" s="48">
        <f t="shared" si="495"/>
        <v>279.38199463280182</v>
      </c>
      <c r="DR408" s="48">
        <f t="shared" si="495"/>
        <v>291.81449339396147</v>
      </c>
      <c r="DS408" s="48">
        <f t="shared" si="495"/>
        <v>304.80023834999275</v>
      </c>
      <c r="DT408" s="48">
        <f t="shared" si="495"/>
        <v>318.36384895656744</v>
      </c>
      <c r="DU408" s="48">
        <f t="shared" si="495"/>
        <v>332.5310402351347</v>
      </c>
      <c r="DV408" s="48">
        <f t="shared" si="495"/>
        <v>347.32867152559817</v>
      </c>
      <c r="DW408" s="48">
        <f t="shared" si="495"/>
        <v>362.78479740848729</v>
      </c>
      <c r="DX408" s="48">
        <f t="shared" si="495"/>
        <v>378.92872089316495</v>
      </c>
      <c r="DY408" s="48">
        <f t="shared" si="495"/>
        <v>395.7910489729108</v>
      </c>
      <c r="DZ408" s="48">
        <f t="shared" si="495"/>
        <v>413.4037506522053</v>
      </c>
      <c r="EA408" s="48">
        <f t="shared" si="495"/>
        <v>431.80021755622846</v>
      </c>
      <c r="EB408" s="48">
        <f t="shared" si="495"/>
        <v>451.01532723748062</v>
      </c>
      <c r="EC408" s="48">
        <f t="shared" si="495"/>
        <v>471.08550929954851</v>
      </c>
      <c r="ED408" s="48">
        <f t="shared" si="495"/>
        <v>492.04881446337839</v>
      </c>
      <c r="EE408" s="48">
        <f t="shared" si="495"/>
        <v>513.94498670699875</v>
      </c>
      <c r="EF408" s="48">
        <f t="shared" si="495"/>
        <v>536.81553861546013</v>
      </c>
      <c r="EG408" s="48">
        <f t="shared" si="495"/>
        <v>560.70383008384806</v>
      </c>
      <c r="EH408" s="48">
        <f t="shared" si="495"/>
        <v>585.65515052257933</v>
      </c>
      <c r="EI408" s="48">
        <f t="shared" si="495"/>
        <v>611.71680472083415</v>
      </c>
      <c r="EJ408" s="48">
        <f t="shared" si="495"/>
        <v>638.93820253091121</v>
      </c>
      <c r="EK408" s="48">
        <f t="shared" si="495"/>
        <v>667.37095254353676</v>
      </c>
      <c r="EL408" s="48">
        <f t="shared" si="495"/>
        <v>697.06895993172418</v>
      </c>
      <c r="EM408" s="48">
        <f t="shared" si="495"/>
        <v>728.08852864868595</v>
      </c>
      <c r="EN408" s="48">
        <f t="shared" si="495"/>
        <v>760.48846817355252</v>
      </c>
      <c r="EO408" s="48">
        <f t="shared" si="495"/>
        <v>794.33020500727559</v>
      </c>
      <c r="EP408" s="48">
        <f t="shared" si="495"/>
        <v>829.67789913009938</v>
      </c>
      <c r="EQ408" s="48">
        <f t="shared" si="495"/>
        <v>866.59856564138875</v>
      </c>
      <c r="ER408" s="48">
        <f t="shared" si="495"/>
        <v>905.16220181243057</v>
      </c>
      <c r="ES408" s="48">
        <f t="shared" si="495"/>
        <v>945.44191979308368</v>
      </c>
      <c r="ET408" s="48">
        <f t="shared" si="495"/>
        <v>987.5140852238759</v>
      </c>
      <c r="EU408" s="48">
        <f t="shared" si="495"/>
        <v>1031.4584620163384</v>
      </c>
      <c r="EV408" s="48">
        <f t="shared" si="495"/>
        <v>1077.3583635760656</v>
      </c>
      <c r="EW408" s="48">
        <f t="shared" si="495"/>
        <v>1125.3008107552005</v>
      </c>
      <c r="EX408" s="48">
        <f t="shared" si="495"/>
        <v>1175.3766968338068</v>
      </c>
      <c r="EY408" s="48">
        <f t="shared" si="495"/>
        <v>1227.6809598429113</v>
      </c>
      <c r="EZ408" s="48">
        <f t="shared" si="495"/>
        <v>1282.3127625559209</v>
      </c>
      <c r="FA408" s="48">
        <f t="shared" si="495"/>
        <v>1339.3756804896593</v>
      </c>
      <c r="FB408" s="48">
        <f t="shared" si="495"/>
        <v>1398.9778982714492</v>
      </c>
      <c r="FC408" s="48">
        <f t="shared" ref="FC408:FD408" si="501">IFERROR(FB408*(1+$P408),"n/a")</f>
        <v>1461.2324147445288</v>
      </c>
      <c r="FD408" s="48">
        <f t="shared" si="501"/>
        <v>1526.2572572006602</v>
      </c>
      <c r="FE408" s="48">
        <f t="shared" si="493"/>
        <v>1594.1757051460895</v>
      </c>
      <c r="FF408" s="48">
        <f t="shared" si="493"/>
        <v>1665.1165240250905</v>
      </c>
      <c r="FG408" s="48">
        <f t="shared" si="493"/>
        <v>1739.2142093442069</v>
      </c>
      <c r="FH408" s="48">
        <f t="shared" si="493"/>
        <v>1816.6092416600241</v>
      </c>
      <c r="FI408" s="48">
        <f t="shared" si="493"/>
        <v>1897.4483529138952</v>
      </c>
      <c r="FJ408" s="48">
        <f t="shared" si="493"/>
        <v>1981.8848046185635</v>
      </c>
      <c r="FK408" s="48">
        <f t="shared" si="493"/>
        <v>2070.0786784240895</v>
      </c>
      <c r="FL408" s="48">
        <f t="shared" si="493"/>
        <v>2162.1971796139615</v>
      </c>
      <c r="FM408" s="48">
        <f t="shared" si="493"/>
        <v>2258.4149541067827</v>
      </c>
      <c r="FN408" s="48">
        <f t="shared" si="493"/>
        <v>2358.9144195645345</v>
      </c>
      <c r="FO408" s="48">
        <f t="shared" si="493"/>
        <v>2463.886111235156</v>
      </c>
      <c r="FP408" s="48">
        <f t="shared" si="493"/>
        <v>2573.5290431851204</v>
      </c>
      <c r="FQ408" s="48">
        <f t="shared" si="493"/>
        <v>2688.0510856068581</v>
      </c>
      <c r="FR408" s="48">
        <f t="shared" si="493"/>
        <v>2807.6693589163633</v>
      </c>
      <c r="FS408" s="48">
        <f t="shared" si="493"/>
        <v>2932.6106453881416</v>
      </c>
      <c r="FT408" s="48">
        <f t="shared" si="493"/>
        <v>3063.111819107914</v>
      </c>
      <c r="FU408" s="48">
        <f t="shared" si="492"/>
        <v>3199.4202950582162</v>
      </c>
      <c r="FV408" s="48">
        <f t="shared" si="492"/>
        <v>3341.794498188307</v>
      </c>
      <c r="FW408" s="48">
        <f t="shared" si="492"/>
        <v>3490.5043533576868</v>
      </c>
      <c r="FX408" s="48">
        <f t="shared" si="492"/>
        <v>3645.831797082104</v>
      </c>
      <c r="FY408" s="48">
        <f t="shared" si="492"/>
        <v>3808.0713120522578</v>
      </c>
      <c r="FZ408" s="48">
        <f t="shared" si="492"/>
        <v>3977.5304854385831</v>
      </c>
      <c r="GA408" s="48">
        <f t="shared" si="492"/>
        <v>4154.5305920405999</v>
      </c>
      <c r="GB408" s="48">
        <f t="shared" si="492"/>
        <v>4339.4072033864068</v>
      </c>
      <c r="GC408" s="48">
        <f t="shared" si="492"/>
        <v>4532.510823937102</v>
      </c>
      <c r="GD408" s="48">
        <f t="shared" si="492"/>
        <v>4734.2075556023028</v>
      </c>
      <c r="GE408" s="48">
        <f t="shared" si="492"/>
        <v>4944.8797918266055</v>
      </c>
      <c r="GF408" s="48">
        <f t="shared" si="492"/>
        <v>5164.9269425628891</v>
      </c>
      <c r="GG408" s="48">
        <f t="shared" si="492"/>
        <v>5394.7661915069375</v>
      </c>
      <c r="GH408" s="48">
        <f t="shared" si="492"/>
        <v>5634.833287028996</v>
      </c>
      <c r="GI408" s="48">
        <f t="shared" si="492"/>
        <v>5885.5833683017863</v>
      </c>
      <c r="GJ408" s="48">
        <f t="shared" si="491"/>
        <v>6147.491828191216</v>
      </c>
      <c r="GK408" s="48">
        <f t="shared" si="491"/>
        <v>6421.055214545725</v>
      </c>
      <c r="GL408" s="48">
        <f t="shared" si="491"/>
        <v>6706.7921715930097</v>
      </c>
      <c r="GM408" s="48">
        <f t="shared" si="491"/>
        <v>7005.2444232288981</v>
      </c>
      <c r="GN408" s="48">
        <f t="shared" si="491"/>
        <v>7316.9778000625838</v>
      </c>
      <c r="GO408" s="48">
        <f t="shared" si="491"/>
        <v>7642.5833121653686</v>
      </c>
      <c r="GP408" s="48">
        <f t="shared" si="491"/>
        <v>7982.6782695567272</v>
      </c>
      <c r="GQ408" s="48">
        <f t="shared" si="491"/>
        <v>8337.9074525520009</v>
      </c>
      <c r="GR408" s="48">
        <f t="shared" si="491"/>
        <v>8708.9443341905644</v>
      </c>
      <c r="GS408" s="48">
        <f t="shared" si="491"/>
        <v>9096.4923570620449</v>
      </c>
      <c r="GT408" s="48">
        <f t="shared" si="491"/>
        <v>9501.2862669513052</v>
      </c>
      <c r="GU408" s="48">
        <f t="shared" si="491"/>
        <v>9924.0935058306386</v>
      </c>
      <c r="GV408" s="48">
        <f t="shared" si="491"/>
        <v>10365.715666840102</v>
      </c>
      <c r="GW408" s="48">
        <f t="shared" si="491"/>
        <v>10826.990014014487</v>
      </c>
      <c r="GX408" s="48">
        <f t="shared" si="491"/>
        <v>11308.791069638131</v>
      </c>
      <c r="GY408" s="48">
        <f t="shared" si="491"/>
        <v>11812.032272237027</v>
      </c>
      <c r="GZ408" s="48">
        <f t="shared" si="488"/>
        <v>12337.667708351575</v>
      </c>
      <c r="HA408" s="48">
        <f t="shared" si="488"/>
        <v>12886.69392137322</v>
      </c>
      <c r="HB408" s="48">
        <f t="shared" si="488"/>
        <v>13460.151800874328</v>
      </c>
      <c r="HC408" s="48">
        <f t="shared" si="488"/>
        <v>14059.128556013235</v>
      </c>
      <c r="HD408" s="48">
        <f t="shared" si="488"/>
        <v>14684.759776755824</v>
      </c>
      <c r="HE408" s="48">
        <f t="shared" si="488"/>
        <v>15338.231586821457</v>
      </c>
      <c r="HF408" s="48">
        <f t="shared" si="488"/>
        <v>16020.782892435012</v>
      </c>
      <c r="HG408" s="48">
        <f t="shared" si="488"/>
        <v>16733.70773114837</v>
      </c>
      <c r="HH408" s="48">
        <f t="shared" si="488"/>
        <v>17478.357725184473</v>
      </c>
      <c r="HI408" s="48">
        <f t="shared" si="488"/>
        <v>18256.14464395518</v>
      </c>
      <c r="HJ408" s="48">
        <f t="shared" si="488"/>
        <v>19068.543080611184</v>
      </c>
      <c r="HK408" s="48">
        <f t="shared" si="488"/>
        <v>19917.09324769838</v>
      </c>
      <c r="HL408" s="48">
        <f t="shared" si="488"/>
        <v>20803.403897220956</v>
      </c>
      <c r="HM408" s="48">
        <f t="shared" si="488"/>
        <v>21729.155370647288</v>
      </c>
    </row>
    <row r="409" spans="1:221" x14ac:dyDescent="0.25">
      <c r="A409" s="21" t="s">
        <v>332</v>
      </c>
      <c r="B409" s="20" t="s">
        <v>331</v>
      </c>
      <c r="C409" s="19">
        <v>328.17200000000003</v>
      </c>
      <c r="D409" s="19">
        <v>25.33</v>
      </c>
      <c r="E409" s="18">
        <f t="shared" si="471"/>
        <v>8312.5967600000004</v>
      </c>
      <c r="F409" s="16">
        <f t="shared" si="472"/>
        <v>3.3040855683024004E-4</v>
      </c>
      <c r="G409" s="17">
        <v>3.1583103039873668E-2</v>
      </c>
      <c r="H409" s="17">
        <f t="shared" si="486"/>
        <v>3.3038610343466245E-2</v>
      </c>
      <c r="I409" s="45">
        <f t="shared" si="487"/>
        <v>0.83686799999999995</v>
      </c>
      <c r="J409" s="17">
        <v>9.2170000000000002E-2</v>
      </c>
      <c r="K409" s="56">
        <f t="shared" si="473"/>
        <v>8.4224999999999994E-2</v>
      </c>
      <c r="L409" s="1">
        <f t="shared" si="474"/>
        <v>7.6279999999999987E-2</v>
      </c>
      <c r="M409" s="1">
        <f t="shared" si="475"/>
        <v>6.8334999999999979E-2</v>
      </c>
      <c r="N409" s="1">
        <f t="shared" si="476"/>
        <v>6.0389999999999978E-2</v>
      </c>
      <c r="O409" s="1">
        <f t="shared" si="477"/>
        <v>5.2444999999999978E-2</v>
      </c>
      <c r="P409" s="5">
        <v>4.4499999999999998E-2</v>
      </c>
      <c r="Q409" s="1">
        <f t="shared" si="478"/>
        <v>9.0797423867432947E-2</v>
      </c>
      <c r="R409" s="16">
        <f t="shared" si="479"/>
        <v>3.0000245783942112E-5</v>
      </c>
      <c r="S409" s="16">
        <f t="shared" si="480"/>
        <v>3.3040855683024004E-4</v>
      </c>
      <c r="T409" s="8"/>
      <c r="U409" s="57">
        <f t="shared" si="481"/>
        <v>-25.33</v>
      </c>
      <c r="V409" s="48">
        <f t="shared" si="482"/>
        <v>0.91400212355999999</v>
      </c>
      <c r="W409" s="48">
        <f t="shared" si="483"/>
        <v>0.99824569928852525</v>
      </c>
      <c r="X409" s="48">
        <f t="shared" si="428"/>
        <v>1.0902540053919487</v>
      </c>
      <c r="Y409" s="48">
        <f t="shared" si="428"/>
        <v>1.1907427170689246</v>
      </c>
      <c r="Z409" s="48">
        <f t="shared" si="428"/>
        <v>1.3004934733011675</v>
      </c>
      <c r="AA409" s="48">
        <f t="shared" si="484"/>
        <v>1.4100275360899583</v>
      </c>
      <c r="AB409" s="48">
        <f t="shared" si="427"/>
        <v>1.5175844365429003</v>
      </c>
      <c r="AC409" s="48">
        <f t="shared" si="427"/>
        <v>1.6212885690140595</v>
      </c>
      <c r="AD409" s="48">
        <f t="shared" si="427"/>
        <v>1.7191981856968184</v>
      </c>
      <c r="AE409" s="48">
        <f t="shared" si="427"/>
        <v>1.8093615345456882</v>
      </c>
      <c r="AF409" s="48">
        <f t="shared" si="485"/>
        <v>1.8898781228329713</v>
      </c>
      <c r="AG409" s="48">
        <f t="shared" si="497"/>
        <v>1.9739776992990385</v>
      </c>
      <c r="AH409" s="48">
        <f t="shared" si="497"/>
        <v>2.0618197069178459</v>
      </c>
      <c r="AI409" s="48">
        <f t="shared" si="497"/>
        <v>2.1535706838756901</v>
      </c>
      <c r="AJ409" s="48">
        <f t="shared" si="497"/>
        <v>2.2494045793081581</v>
      </c>
      <c r="AK409" s="48">
        <f t="shared" si="497"/>
        <v>2.3495030830873711</v>
      </c>
      <c r="AL409" s="48">
        <f t="shared" si="497"/>
        <v>2.4540559702847591</v>
      </c>
      <c r="AM409" s="48">
        <f t="shared" si="497"/>
        <v>2.5632614609624307</v>
      </c>
      <c r="AN409" s="48">
        <f t="shared" si="497"/>
        <v>2.6773265959752588</v>
      </c>
      <c r="AO409" s="48">
        <f t="shared" si="497"/>
        <v>2.7964676294961577</v>
      </c>
      <c r="AP409" s="48">
        <f t="shared" si="497"/>
        <v>2.9209104390087366</v>
      </c>
      <c r="AQ409" s="48">
        <f t="shared" si="497"/>
        <v>3.0508909535446254</v>
      </c>
      <c r="AR409" s="48">
        <f t="shared" si="497"/>
        <v>3.1866556009773612</v>
      </c>
      <c r="AS409" s="48">
        <f t="shared" si="497"/>
        <v>3.3284617752208536</v>
      </c>
      <c r="AT409" s="48">
        <f t="shared" si="497"/>
        <v>3.4765783242181816</v>
      </c>
      <c r="AU409" s="48">
        <f t="shared" si="497"/>
        <v>3.6312860596458907</v>
      </c>
      <c r="AV409" s="48">
        <f t="shared" si="497"/>
        <v>3.7928782893001327</v>
      </c>
      <c r="AW409" s="48">
        <f t="shared" si="498"/>
        <v>3.9616613731739885</v>
      </c>
      <c r="AX409" s="48">
        <f t="shared" si="498"/>
        <v>4.1379553042802311</v>
      </c>
      <c r="AY409" s="48">
        <f t="shared" si="498"/>
        <v>4.322094315320701</v>
      </c>
      <c r="AZ409" s="48">
        <f t="shared" si="498"/>
        <v>4.514427512352472</v>
      </c>
      <c r="BA409" s="48">
        <f t="shared" si="498"/>
        <v>4.7153195366521565</v>
      </c>
      <c r="BB409" s="48">
        <f t="shared" si="498"/>
        <v>4.9251512560331774</v>
      </c>
      <c r="BC409" s="48">
        <f t="shared" si="498"/>
        <v>5.1443204869266541</v>
      </c>
      <c r="BD409" s="48">
        <f t="shared" si="498"/>
        <v>5.3732427485948904</v>
      </c>
      <c r="BE409" s="48">
        <f t="shared" si="498"/>
        <v>5.6123520509073632</v>
      </c>
      <c r="BF409" s="48">
        <f t="shared" si="498"/>
        <v>5.8621017171727408</v>
      </c>
      <c r="BG409" s="48">
        <f t="shared" si="498"/>
        <v>6.1229652435869273</v>
      </c>
      <c r="BH409" s="48">
        <f t="shared" si="498"/>
        <v>6.3954371969265456</v>
      </c>
      <c r="BI409" s="48">
        <f t="shared" si="498"/>
        <v>6.6800341521897764</v>
      </c>
      <c r="BJ409" s="48">
        <f t="shared" si="498"/>
        <v>6.9772956719622217</v>
      </c>
      <c r="BK409" s="48">
        <f t="shared" si="498"/>
        <v>7.2877853293645405</v>
      </c>
      <c r="BL409" s="48">
        <f t="shared" si="498"/>
        <v>7.6120917765212628</v>
      </c>
      <c r="BM409" s="48">
        <f t="shared" si="499"/>
        <v>7.9508298605764587</v>
      </c>
      <c r="BN409" s="48">
        <f t="shared" si="499"/>
        <v>8.3046417893721109</v>
      </c>
      <c r="BO409" s="48">
        <f t="shared" si="499"/>
        <v>8.6741983489991696</v>
      </c>
      <c r="BP409" s="48">
        <f t="shared" si="499"/>
        <v>9.0602001755296317</v>
      </c>
      <c r="BQ409" s="48">
        <f t="shared" si="499"/>
        <v>9.4633790833406994</v>
      </c>
      <c r="BR409" s="48">
        <f t="shared" si="499"/>
        <v>9.8844994525493597</v>
      </c>
      <c r="BS409" s="48">
        <f t="shared" si="499"/>
        <v>10.324359678187806</v>
      </c>
      <c r="BT409" s="48">
        <f t="shared" si="499"/>
        <v>10.783793683867163</v>
      </c>
      <c r="BU409" s="48">
        <f t="shared" si="499"/>
        <v>11.263672502799251</v>
      </c>
      <c r="BV409" s="48">
        <f t="shared" si="499"/>
        <v>11.764905929173818</v>
      </c>
      <c r="BW409" s="48">
        <f t="shared" si="499"/>
        <v>12.288444243022052</v>
      </c>
      <c r="BX409" s="48">
        <f t="shared" si="499"/>
        <v>12.835280011836533</v>
      </c>
      <c r="BY409" s="48">
        <f t="shared" si="499"/>
        <v>13.406449972363259</v>
      </c>
      <c r="BZ409" s="48">
        <f t="shared" si="499"/>
        <v>14.003036996133423</v>
      </c>
      <c r="CA409" s="48">
        <f t="shared" si="499"/>
        <v>14.62617214246136</v>
      </c>
      <c r="CB409" s="48">
        <f t="shared" si="499"/>
        <v>15.277036802800891</v>
      </c>
      <c r="CC409" s="48">
        <f t="shared" si="500"/>
        <v>15.956864940525531</v>
      </c>
      <c r="CD409" s="48">
        <f t="shared" si="500"/>
        <v>16.666945430378917</v>
      </c>
      <c r="CE409" s="48">
        <f t="shared" si="500"/>
        <v>17.408624502030779</v>
      </c>
      <c r="CF409" s="48">
        <f t="shared" si="500"/>
        <v>18.183308292371148</v>
      </c>
      <c r="CG409" s="48">
        <f t="shared" si="500"/>
        <v>18.992465511381663</v>
      </c>
      <c r="CH409" s="48">
        <f t="shared" si="500"/>
        <v>19.837630226638147</v>
      </c>
      <c r="CI409" s="48">
        <f t="shared" si="500"/>
        <v>20.720404771723544</v>
      </c>
      <c r="CJ409" s="48">
        <f t="shared" si="500"/>
        <v>21.642462784065241</v>
      </c>
      <c r="CK409" s="48">
        <f t="shared" si="500"/>
        <v>22.605552377956144</v>
      </c>
      <c r="CL409" s="48">
        <f t="shared" si="500"/>
        <v>23.611499458775192</v>
      </c>
      <c r="CM409" s="48">
        <f t="shared" si="500"/>
        <v>24.662211184690687</v>
      </c>
      <c r="CN409" s="48">
        <f t="shared" si="500"/>
        <v>25.759679582409422</v>
      </c>
      <c r="CO409" s="48">
        <f t="shared" si="500"/>
        <v>26.905985323826641</v>
      </c>
      <c r="CP409" s="48">
        <f t="shared" si="500"/>
        <v>28.103301670736926</v>
      </c>
      <c r="CQ409" s="48">
        <f t="shared" si="500"/>
        <v>29.353898595084718</v>
      </c>
      <c r="CR409" s="48">
        <f t="shared" si="500"/>
        <v>30.660147082565988</v>
      </c>
      <c r="CS409" s="48">
        <f t="shared" ref="CS409:DH424" si="502">IFERROR(CR409*(1+$P409),"n/a")</f>
        <v>32.024523627740173</v>
      </c>
      <c r="CT409" s="48">
        <f t="shared" si="502"/>
        <v>33.449614929174608</v>
      </c>
      <c r="CU409" s="48">
        <f t="shared" si="502"/>
        <v>34.938122793522879</v>
      </c>
      <c r="CV409" s="48">
        <f t="shared" si="502"/>
        <v>36.492869257834649</v>
      </c>
      <c r="CW409" s="48">
        <f t="shared" si="502"/>
        <v>38.11680193980829</v>
      </c>
      <c r="CX409" s="48">
        <f t="shared" si="502"/>
        <v>39.812999626129759</v>
      </c>
      <c r="CY409" s="48">
        <f t="shared" si="502"/>
        <v>41.584678109492536</v>
      </c>
      <c r="CZ409" s="48">
        <f t="shared" si="502"/>
        <v>43.435196285364952</v>
      </c>
      <c r="DA409" s="48">
        <f t="shared" si="502"/>
        <v>45.368062520063695</v>
      </c>
      <c r="DB409" s="48">
        <f t="shared" si="502"/>
        <v>47.38694130220653</v>
      </c>
      <c r="DC409" s="48">
        <f t="shared" si="502"/>
        <v>49.495660190154723</v>
      </c>
      <c r="DD409" s="48">
        <f t="shared" si="502"/>
        <v>51.698217068616607</v>
      </c>
      <c r="DE409" s="48">
        <f t="shared" si="502"/>
        <v>53.998787728170043</v>
      </c>
      <c r="DF409" s="48">
        <f t="shared" si="502"/>
        <v>56.401733782073606</v>
      </c>
      <c r="DG409" s="48">
        <f t="shared" si="502"/>
        <v>58.911610935375883</v>
      </c>
      <c r="DH409" s="48">
        <f t="shared" si="502"/>
        <v>61.53317762200011</v>
      </c>
      <c r="DI409" s="48">
        <f t="shared" ref="DI409:DX438" si="503">IFERROR(DH409*(1+$P409),"n/a")</f>
        <v>64.271404026179113</v>
      </c>
      <c r="DJ409" s="48">
        <f t="shared" si="503"/>
        <v>67.131481505344084</v>
      </c>
      <c r="DK409" s="48">
        <f t="shared" si="503"/>
        <v>70.118832432331899</v>
      </c>
      <c r="DL409" s="48">
        <f t="shared" si="503"/>
        <v>73.239120475570672</v>
      </c>
      <c r="DM409" s="48">
        <f t="shared" si="503"/>
        <v>76.498261336733563</v>
      </c>
      <c r="DN409" s="48">
        <f t="shared" si="503"/>
        <v>79.902433966218211</v>
      </c>
      <c r="DO409" s="48">
        <f t="shared" si="503"/>
        <v>83.458092277714925</v>
      </c>
      <c r="DP409" s="48">
        <f t="shared" si="503"/>
        <v>87.171977384073244</v>
      </c>
      <c r="DQ409" s="48">
        <f t="shared" si="503"/>
        <v>91.051130377664506</v>
      </c>
      <c r="DR409" s="48">
        <f t="shared" si="503"/>
        <v>95.102905679470581</v>
      </c>
      <c r="DS409" s="48">
        <f t="shared" si="503"/>
        <v>99.334984982207018</v>
      </c>
      <c r="DT409" s="48">
        <f t="shared" si="503"/>
        <v>103.75539181391522</v>
      </c>
      <c r="DU409" s="48">
        <f t="shared" si="503"/>
        <v>108.37250674963445</v>
      </c>
      <c r="DV409" s="48">
        <f t="shared" si="503"/>
        <v>113.19508329999319</v>
      </c>
      <c r="DW409" s="48">
        <f t="shared" si="503"/>
        <v>118.23226450684288</v>
      </c>
      <c r="DX409" s="48">
        <f t="shared" si="503"/>
        <v>123.49360027739739</v>
      </c>
      <c r="DY409" s="48">
        <f t="shared" ref="DY409:EN424" si="504">IFERROR(DX409*(1+$P409),"n/a")</f>
        <v>128.98906548974156</v>
      </c>
      <c r="DZ409" s="48">
        <f t="shared" si="504"/>
        <v>134.72907890403505</v>
      </c>
      <c r="EA409" s="48">
        <f t="shared" si="504"/>
        <v>140.7245229152646</v>
      </c>
      <c r="EB409" s="48">
        <f t="shared" si="504"/>
        <v>146.98676418499386</v>
      </c>
      <c r="EC409" s="48">
        <f t="shared" si="504"/>
        <v>153.52767519122608</v>
      </c>
      <c r="ED409" s="48">
        <f t="shared" si="504"/>
        <v>160.35965673723564</v>
      </c>
      <c r="EE409" s="48">
        <f t="shared" si="504"/>
        <v>167.49566146204262</v>
      </c>
      <c r="EF409" s="48">
        <f t="shared" si="504"/>
        <v>174.94921839710352</v>
      </c>
      <c r="EG409" s="48">
        <f t="shared" si="504"/>
        <v>182.73445861577463</v>
      </c>
      <c r="EH409" s="48">
        <f t="shared" si="504"/>
        <v>190.86614202417658</v>
      </c>
      <c r="EI409" s="48">
        <f t="shared" si="504"/>
        <v>199.35968534425243</v>
      </c>
      <c r="EJ409" s="48">
        <f t="shared" si="504"/>
        <v>208.23119134207167</v>
      </c>
      <c r="EK409" s="48">
        <f t="shared" si="504"/>
        <v>217.49747935679386</v>
      </c>
      <c r="EL409" s="48">
        <f t="shared" si="504"/>
        <v>227.17611718817119</v>
      </c>
      <c r="EM409" s="48">
        <f t="shared" si="504"/>
        <v>237.28545440304481</v>
      </c>
      <c r="EN409" s="48">
        <f t="shared" si="504"/>
        <v>247.84465712398031</v>
      </c>
      <c r="EO409" s="48">
        <f t="shared" ref="EO409:FD438" si="505">IFERROR(EN409*(1+$P409),"n/a")</f>
        <v>258.87374436599742</v>
      </c>
      <c r="EP409" s="48">
        <f t="shared" si="505"/>
        <v>270.39362599028431</v>
      </c>
      <c r="EQ409" s="48">
        <f t="shared" si="505"/>
        <v>282.42614234685198</v>
      </c>
      <c r="ER409" s="48">
        <f t="shared" si="505"/>
        <v>294.9941056812869</v>
      </c>
      <c r="ES409" s="48">
        <f t="shared" si="505"/>
        <v>308.12134338410414</v>
      </c>
      <c r="ET409" s="48">
        <f t="shared" si="505"/>
        <v>321.83274316469675</v>
      </c>
      <c r="EU409" s="48">
        <f t="shared" si="505"/>
        <v>336.15430023552574</v>
      </c>
      <c r="EV409" s="48">
        <f t="shared" si="505"/>
        <v>351.11316659600664</v>
      </c>
      <c r="EW409" s="48">
        <f t="shared" si="505"/>
        <v>366.7377025095289</v>
      </c>
      <c r="EX409" s="48">
        <f t="shared" si="505"/>
        <v>383.05753027120295</v>
      </c>
      <c r="EY409" s="48">
        <f t="shared" si="505"/>
        <v>400.10359036827145</v>
      </c>
      <c r="EZ409" s="48">
        <f t="shared" si="505"/>
        <v>417.90820013965953</v>
      </c>
      <c r="FA409" s="48">
        <f t="shared" si="505"/>
        <v>436.50511504587439</v>
      </c>
      <c r="FB409" s="48">
        <f t="shared" si="505"/>
        <v>455.92959266541578</v>
      </c>
      <c r="FC409" s="48">
        <f t="shared" si="505"/>
        <v>476.21845953902675</v>
      </c>
      <c r="FD409" s="48">
        <f t="shared" si="505"/>
        <v>497.41018098851345</v>
      </c>
      <c r="FE409" s="48">
        <f t="shared" si="493"/>
        <v>519.54493404250229</v>
      </c>
      <c r="FF409" s="48">
        <f t="shared" si="493"/>
        <v>542.66468360739361</v>
      </c>
      <c r="FG409" s="48">
        <f t="shared" si="493"/>
        <v>566.81326202792263</v>
      </c>
      <c r="FH409" s="48">
        <f t="shared" si="493"/>
        <v>592.03645218816519</v>
      </c>
      <c r="FI409" s="48">
        <f t="shared" si="493"/>
        <v>618.38207431053854</v>
      </c>
      <c r="FJ409" s="48">
        <f t="shared" si="493"/>
        <v>645.90007661735751</v>
      </c>
      <c r="FK409" s="48">
        <f t="shared" si="493"/>
        <v>674.64263002682992</v>
      </c>
      <c r="FL409" s="48">
        <f t="shared" si="493"/>
        <v>704.66422706302387</v>
      </c>
      <c r="FM409" s="48">
        <f t="shared" si="493"/>
        <v>736.0217851673284</v>
      </c>
      <c r="FN409" s="48">
        <f t="shared" si="493"/>
        <v>768.77475460727453</v>
      </c>
      <c r="FO409" s="48">
        <f t="shared" si="493"/>
        <v>802.98523118729827</v>
      </c>
      <c r="FP409" s="48">
        <f t="shared" si="493"/>
        <v>838.71807397513305</v>
      </c>
      <c r="FQ409" s="48">
        <f t="shared" si="493"/>
        <v>876.04102826702649</v>
      </c>
      <c r="FR409" s="48">
        <f t="shared" si="493"/>
        <v>915.02485402490913</v>
      </c>
      <c r="FS409" s="48">
        <f t="shared" si="493"/>
        <v>955.74346002901757</v>
      </c>
      <c r="FT409" s="48">
        <f t="shared" si="493"/>
        <v>998.27404400030889</v>
      </c>
      <c r="FU409" s="48">
        <f t="shared" si="492"/>
        <v>1042.6972389583227</v>
      </c>
      <c r="FV409" s="48">
        <f t="shared" si="492"/>
        <v>1089.0972660919681</v>
      </c>
      <c r="FW409" s="48">
        <f t="shared" si="492"/>
        <v>1137.5620944330606</v>
      </c>
      <c r="FX409" s="48">
        <f t="shared" si="492"/>
        <v>1188.1836076353318</v>
      </c>
      <c r="FY409" s="48">
        <f t="shared" si="492"/>
        <v>1241.057778175104</v>
      </c>
      <c r="FZ409" s="48">
        <f t="shared" si="492"/>
        <v>1296.2848493038962</v>
      </c>
      <c r="GA409" s="48">
        <f t="shared" si="492"/>
        <v>1353.9695250979196</v>
      </c>
      <c r="GB409" s="48">
        <f t="shared" si="492"/>
        <v>1414.221168964777</v>
      </c>
      <c r="GC409" s="48">
        <f t="shared" si="492"/>
        <v>1477.1540109837097</v>
      </c>
      <c r="GD409" s="48">
        <f t="shared" si="492"/>
        <v>1542.8873644724847</v>
      </c>
      <c r="GE409" s="48">
        <f t="shared" si="492"/>
        <v>1611.5458521915102</v>
      </c>
      <c r="GF409" s="48">
        <f t="shared" si="492"/>
        <v>1683.2596426140324</v>
      </c>
      <c r="GG409" s="48">
        <f t="shared" si="492"/>
        <v>1758.1646967103568</v>
      </c>
      <c r="GH409" s="48">
        <f t="shared" si="492"/>
        <v>1836.4030257139677</v>
      </c>
      <c r="GI409" s="48">
        <f t="shared" si="492"/>
        <v>1918.1229603582392</v>
      </c>
      <c r="GJ409" s="48">
        <f t="shared" si="491"/>
        <v>2003.4794320941808</v>
      </c>
      <c r="GK409" s="48">
        <f t="shared" si="491"/>
        <v>2092.634266822372</v>
      </c>
      <c r="GL409" s="48">
        <f t="shared" si="491"/>
        <v>2185.7564916959673</v>
      </c>
      <c r="GM409" s="48">
        <f t="shared" si="491"/>
        <v>2283.022655576438</v>
      </c>
      <c r="GN409" s="48">
        <f t="shared" si="491"/>
        <v>2384.6171637495895</v>
      </c>
      <c r="GO409" s="48">
        <f t="shared" si="491"/>
        <v>2490.7326275364462</v>
      </c>
      <c r="GP409" s="48">
        <f t="shared" si="491"/>
        <v>2601.5702294618181</v>
      </c>
      <c r="GQ409" s="48">
        <f t="shared" si="491"/>
        <v>2717.3401046728691</v>
      </c>
      <c r="GR409" s="48">
        <f t="shared" si="491"/>
        <v>2838.2617393308119</v>
      </c>
      <c r="GS409" s="48">
        <f t="shared" si="491"/>
        <v>2964.5643867310332</v>
      </c>
      <c r="GT409" s="48">
        <f t="shared" si="491"/>
        <v>3096.487501940564</v>
      </c>
      <c r="GU409" s="48">
        <f t="shared" si="491"/>
        <v>3234.281195776919</v>
      </c>
      <c r="GV409" s="48">
        <f t="shared" si="491"/>
        <v>3378.206708988992</v>
      </c>
      <c r="GW409" s="48">
        <f t="shared" si="491"/>
        <v>3528.5369075390022</v>
      </c>
      <c r="GX409" s="48">
        <f t="shared" si="491"/>
        <v>3685.5567999244877</v>
      </c>
      <c r="GY409" s="48">
        <f t="shared" si="491"/>
        <v>3849.5640775211273</v>
      </c>
      <c r="GZ409" s="48">
        <f t="shared" si="488"/>
        <v>4020.8696789708174</v>
      </c>
      <c r="HA409" s="48">
        <f t="shared" si="488"/>
        <v>4199.7983796850185</v>
      </c>
      <c r="HB409" s="48">
        <f t="shared" si="488"/>
        <v>4386.6894075810014</v>
      </c>
      <c r="HC409" s="48">
        <f t="shared" si="488"/>
        <v>4581.897086218356</v>
      </c>
      <c r="HD409" s="48">
        <f t="shared" si="488"/>
        <v>4785.7915065550724</v>
      </c>
      <c r="HE409" s="48">
        <f t="shared" si="488"/>
        <v>4998.759228596773</v>
      </c>
      <c r="HF409" s="48">
        <f t="shared" si="488"/>
        <v>5221.2040142693295</v>
      </c>
      <c r="HG409" s="48">
        <f t="shared" si="488"/>
        <v>5453.547592904315</v>
      </c>
      <c r="HH409" s="48">
        <f t="shared" si="488"/>
        <v>5696.2304607885571</v>
      </c>
      <c r="HI409" s="48">
        <f t="shared" si="488"/>
        <v>5949.7127162936476</v>
      </c>
      <c r="HJ409" s="48">
        <f t="shared" si="488"/>
        <v>6214.474932168715</v>
      </c>
      <c r="HK409" s="48">
        <f t="shared" si="488"/>
        <v>6491.0190666502231</v>
      </c>
      <c r="HL409" s="48">
        <f t="shared" si="488"/>
        <v>6779.8694151161581</v>
      </c>
      <c r="HM409" s="48">
        <f t="shared" si="488"/>
        <v>7081.5736040888269</v>
      </c>
    </row>
    <row r="410" spans="1:221" x14ac:dyDescent="0.25">
      <c r="A410" s="21" t="s">
        <v>330</v>
      </c>
      <c r="B410" s="20" t="s">
        <v>329</v>
      </c>
      <c r="C410" s="19">
        <v>152.63399999999999</v>
      </c>
      <c r="D410" s="19">
        <v>753.96</v>
      </c>
      <c r="E410" s="18">
        <f t="shared" si="471"/>
        <v>115079.93063999999</v>
      </c>
      <c r="F410" s="16">
        <f t="shared" si="472"/>
        <v>4.5741896185622893E-3</v>
      </c>
      <c r="G410" s="17">
        <v>2.1910976709639766E-2</v>
      </c>
      <c r="H410" s="17">
        <f t="shared" si="486"/>
        <v>2.3099647196137722E-2</v>
      </c>
      <c r="I410" s="45">
        <f t="shared" si="487"/>
        <v>17.416209999999996</v>
      </c>
      <c r="J410" s="17">
        <v>0.1085</v>
      </c>
      <c r="K410" s="56">
        <f t="shared" si="473"/>
        <v>9.7833333333333328E-2</v>
      </c>
      <c r="L410" s="1">
        <f t="shared" si="474"/>
        <v>8.7166666666666656E-2</v>
      </c>
      <c r="M410" s="1">
        <f t="shared" si="475"/>
        <v>7.6499999999999985E-2</v>
      </c>
      <c r="N410" s="1">
        <f t="shared" si="476"/>
        <v>6.5833333333333313E-2</v>
      </c>
      <c r="O410" s="1">
        <f t="shared" si="477"/>
        <v>5.5166666666666649E-2</v>
      </c>
      <c r="P410" s="5">
        <v>4.4499999999999998E-2</v>
      </c>
      <c r="Q410" s="1">
        <f t="shared" si="478"/>
        <v>8.0614659741179429E-2</v>
      </c>
      <c r="R410" s="16">
        <f t="shared" si="479"/>
        <v>3.6874673969203428E-4</v>
      </c>
      <c r="S410" s="16">
        <f t="shared" si="480"/>
        <v>4.5741896185622893E-3</v>
      </c>
      <c r="T410" s="8"/>
      <c r="U410" s="57">
        <f t="shared" si="481"/>
        <v>-753.96</v>
      </c>
      <c r="V410" s="48">
        <f t="shared" si="482"/>
        <v>19.305868784999998</v>
      </c>
      <c r="W410" s="48">
        <f t="shared" si="483"/>
        <v>21.400555548172498</v>
      </c>
      <c r="X410" s="48">
        <f t="shared" si="428"/>
        <v>23.722515825149216</v>
      </c>
      <c r="Y410" s="48">
        <f t="shared" si="428"/>
        <v>26.296408792177907</v>
      </c>
      <c r="Z410" s="48">
        <f t="shared" si="428"/>
        <v>29.14956914612921</v>
      </c>
      <c r="AA410" s="48">
        <f t="shared" si="484"/>
        <v>32.001368660925522</v>
      </c>
      <c r="AB410" s="48">
        <f t="shared" ref="AB410:AE473" si="506">IFERROR(AA410*(1+L410),"n/a")</f>
        <v>34.790821295869527</v>
      </c>
      <c r="AC410" s="48">
        <f t="shared" si="506"/>
        <v>37.452319125003548</v>
      </c>
      <c r="AD410" s="48">
        <f t="shared" si="506"/>
        <v>39.917930134066282</v>
      </c>
      <c r="AE410" s="48">
        <f t="shared" si="506"/>
        <v>42.120069279795601</v>
      </c>
      <c r="AF410" s="48">
        <f t="shared" si="485"/>
        <v>43.994412362746502</v>
      </c>
      <c r="AG410" s="48">
        <f t="shared" si="497"/>
        <v>45.952163712888719</v>
      </c>
      <c r="AH410" s="48">
        <f t="shared" si="497"/>
        <v>47.997034998112269</v>
      </c>
      <c r="AI410" s="48">
        <f t="shared" si="497"/>
        <v>50.132903055528267</v>
      </c>
      <c r="AJ410" s="48">
        <f t="shared" si="497"/>
        <v>52.363817241499277</v>
      </c>
      <c r="AK410" s="48">
        <f t="shared" si="497"/>
        <v>54.694007108745993</v>
      </c>
      <c r="AL410" s="48">
        <f t="shared" si="497"/>
        <v>57.127890425085191</v>
      </c>
      <c r="AM410" s="48">
        <f t="shared" si="497"/>
        <v>59.67008154900148</v>
      </c>
      <c r="AN410" s="48">
        <f t="shared" si="497"/>
        <v>62.325400177932046</v>
      </c>
      <c r="AO410" s="48">
        <f t="shared" si="497"/>
        <v>65.098880485850017</v>
      </c>
      <c r="AP410" s="48">
        <f t="shared" si="497"/>
        <v>67.995780667470342</v>
      </c>
      <c r="AQ410" s="48">
        <f t="shared" si="497"/>
        <v>71.021592907172774</v>
      </c>
      <c r="AR410" s="48">
        <f t="shared" si="497"/>
        <v>74.182053791541961</v>
      </c>
      <c r="AS410" s="48">
        <f t="shared" si="497"/>
        <v>77.483155185265574</v>
      </c>
      <c r="AT410" s="48">
        <f t="shared" si="497"/>
        <v>80.931155591009897</v>
      </c>
      <c r="AU410" s="48">
        <f t="shared" si="497"/>
        <v>84.532592014809836</v>
      </c>
      <c r="AV410" s="48">
        <f t="shared" si="497"/>
        <v>88.294292359468869</v>
      </c>
      <c r="AW410" s="48">
        <f t="shared" si="498"/>
        <v>92.223388369465226</v>
      </c>
      <c r="AX410" s="48">
        <f t="shared" si="498"/>
        <v>96.327329151906426</v>
      </c>
      <c r="AY410" s="48">
        <f t="shared" si="498"/>
        <v>100.61389529916626</v>
      </c>
      <c r="AZ410" s="48">
        <f t="shared" si="498"/>
        <v>105.09121363997916</v>
      </c>
      <c r="BA410" s="48">
        <f t="shared" si="498"/>
        <v>109.76777264695824</v>
      </c>
      <c r="BB410" s="48">
        <f t="shared" si="498"/>
        <v>114.65243852974787</v>
      </c>
      <c r="BC410" s="48">
        <f t="shared" si="498"/>
        <v>119.75447204432164</v>
      </c>
      <c r="BD410" s="48">
        <f t="shared" si="498"/>
        <v>125.08354605029396</v>
      </c>
      <c r="BE410" s="48">
        <f t="shared" si="498"/>
        <v>130.64976384953204</v>
      </c>
      <c r="BF410" s="48">
        <f t="shared" si="498"/>
        <v>136.4636783408362</v>
      </c>
      <c r="BG410" s="48">
        <f t="shared" si="498"/>
        <v>142.53631202700342</v>
      </c>
      <c r="BH410" s="48">
        <f t="shared" si="498"/>
        <v>148.87917791220508</v>
      </c>
      <c r="BI410" s="48">
        <f t="shared" si="498"/>
        <v>155.50430132929822</v>
      </c>
      <c r="BJ410" s="48">
        <f t="shared" si="498"/>
        <v>162.42424273845199</v>
      </c>
      <c r="BK410" s="48">
        <f t="shared" si="498"/>
        <v>169.65212154031312</v>
      </c>
      <c r="BL410" s="48">
        <f t="shared" si="498"/>
        <v>177.20164094885706</v>
      </c>
      <c r="BM410" s="48">
        <f t="shared" si="499"/>
        <v>185.08711397108121</v>
      </c>
      <c r="BN410" s="48">
        <f t="shared" si="499"/>
        <v>193.32349054279433</v>
      </c>
      <c r="BO410" s="48">
        <f t="shared" si="499"/>
        <v>201.92638587194867</v>
      </c>
      <c r="BP410" s="48">
        <f t="shared" si="499"/>
        <v>210.91211004325038</v>
      </c>
      <c r="BQ410" s="48">
        <f t="shared" si="499"/>
        <v>220.29769894017502</v>
      </c>
      <c r="BR410" s="48">
        <f t="shared" si="499"/>
        <v>230.10094654301281</v>
      </c>
      <c r="BS410" s="48">
        <f t="shared" si="499"/>
        <v>240.34043866417687</v>
      </c>
      <c r="BT410" s="48">
        <f t="shared" si="499"/>
        <v>251.03558818473275</v>
      </c>
      <c r="BU410" s="48">
        <f t="shared" si="499"/>
        <v>262.20667185895337</v>
      </c>
      <c r="BV410" s="48">
        <f t="shared" si="499"/>
        <v>273.87486875667679</v>
      </c>
      <c r="BW410" s="48">
        <f t="shared" si="499"/>
        <v>286.06230041634888</v>
      </c>
      <c r="BX410" s="48">
        <f t="shared" si="499"/>
        <v>298.79207278487638</v>
      </c>
      <c r="BY410" s="48">
        <f t="shared" si="499"/>
        <v>312.08832002380336</v>
      </c>
      <c r="BZ410" s="48">
        <f t="shared" si="499"/>
        <v>325.97625026486259</v>
      </c>
      <c r="CA410" s="48">
        <f t="shared" si="499"/>
        <v>340.48219340164894</v>
      </c>
      <c r="CB410" s="48">
        <f t="shared" si="499"/>
        <v>355.6336510080223</v>
      </c>
      <c r="CC410" s="48">
        <f t="shared" si="500"/>
        <v>371.4593484778793</v>
      </c>
      <c r="CD410" s="48">
        <f t="shared" si="500"/>
        <v>387.98928948514492</v>
      </c>
      <c r="CE410" s="48">
        <f t="shared" si="500"/>
        <v>405.25481286723385</v>
      </c>
      <c r="CF410" s="48">
        <f t="shared" si="500"/>
        <v>423.28865203982576</v>
      </c>
      <c r="CG410" s="48">
        <f t="shared" si="500"/>
        <v>442.12499705559799</v>
      </c>
      <c r="CH410" s="48">
        <f t="shared" si="500"/>
        <v>461.79955942457207</v>
      </c>
      <c r="CI410" s="48">
        <f t="shared" si="500"/>
        <v>482.3496398189655</v>
      </c>
      <c r="CJ410" s="48">
        <f t="shared" si="500"/>
        <v>503.81419879090947</v>
      </c>
      <c r="CK410" s="48">
        <f t="shared" si="500"/>
        <v>526.23393063710489</v>
      </c>
      <c r="CL410" s="48">
        <f t="shared" si="500"/>
        <v>549.6513405504561</v>
      </c>
      <c r="CM410" s="48">
        <f t="shared" si="500"/>
        <v>574.11082520495142</v>
      </c>
      <c r="CN410" s="48">
        <f t="shared" si="500"/>
        <v>599.65875692657175</v>
      </c>
      <c r="CO410" s="48">
        <f t="shared" si="500"/>
        <v>626.34357160980414</v>
      </c>
      <c r="CP410" s="48">
        <f t="shared" si="500"/>
        <v>654.21586054644047</v>
      </c>
      <c r="CQ410" s="48">
        <f t="shared" si="500"/>
        <v>683.32846634075702</v>
      </c>
      <c r="CR410" s="48">
        <f t="shared" si="500"/>
        <v>713.73658309292068</v>
      </c>
      <c r="CS410" s="48">
        <f t="shared" si="502"/>
        <v>745.49786104055568</v>
      </c>
      <c r="CT410" s="48">
        <f t="shared" si="502"/>
        <v>778.6725158568604</v>
      </c>
      <c r="CU410" s="48">
        <f t="shared" si="502"/>
        <v>813.32344281249073</v>
      </c>
      <c r="CV410" s="48">
        <f t="shared" si="502"/>
        <v>849.51633601764649</v>
      </c>
      <c r="CW410" s="48">
        <f t="shared" si="502"/>
        <v>887.31981297043171</v>
      </c>
      <c r="CX410" s="48">
        <f t="shared" si="502"/>
        <v>926.80554464761587</v>
      </c>
      <c r="CY410" s="48">
        <f t="shared" si="502"/>
        <v>968.04839138443481</v>
      </c>
      <c r="CZ410" s="48">
        <f t="shared" si="502"/>
        <v>1011.1265448010421</v>
      </c>
      <c r="DA410" s="48">
        <f t="shared" si="502"/>
        <v>1056.1216760446885</v>
      </c>
      <c r="DB410" s="48">
        <f t="shared" si="502"/>
        <v>1103.119090628677</v>
      </c>
      <c r="DC410" s="48">
        <f t="shared" si="502"/>
        <v>1152.207890161653</v>
      </c>
      <c r="DD410" s="48">
        <f t="shared" si="502"/>
        <v>1203.4811412738466</v>
      </c>
      <c r="DE410" s="48">
        <f t="shared" si="502"/>
        <v>1257.0360520605327</v>
      </c>
      <c r="DF410" s="48">
        <f t="shared" si="502"/>
        <v>1312.9741563772263</v>
      </c>
      <c r="DG410" s="48">
        <f t="shared" si="502"/>
        <v>1371.401506336013</v>
      </c>
      <c r="DH410" s="48">
        <f t="shared" si="502"/>
        <v>1432.4288733679655</v>
      </c>
      <c r="DI410" s="48">
        <f t="shared" si="503"/>
        <v>1496.1719582328399</v>
      </c>
      <c r="DJ410" s="48">
        <f t="shared" si="503"/>
        <v>1562.7516103742012</v>
      </c>
      <c r="DK410" s="48">
        <f t="shared" si="503"/>
        <v>1632.294057035853</v>
      </c>
      <c r="DL410" s="48">
        <f t="shared" si="503"/>
        <v>1704.9311425739484</v>
      </c>
      <c r="DM410" s="48">
        <f t="shared" si="503"/>
        <v>1780.8005784184891</v>
      </c>
      <c r="DN410" s="48">
        <f t="shared" si="503"/>
        <v>1860.0462041581118</v>
      </c>
      <c r="DO410" s="48">
        <f t="shared" si="503"/>
        <v>1942.8182602431477</v>
      </c>
      <c r="DP410" s="48">
        <f t="shared" si="503"/>
        <v>2029.2736728239677</v>
      </c>
      <c r="DQ410" s="48">
        <f t="shared" si="503"/>
        <v>2119.576351264634</v>
      </c>
      <c r="DR410" s="48">
        <f t="shared" si="503"/>
        <v>2213.8974988959103</v>
      </c>
      <c r="DS410" s="48">
        <f t="shared" si="503"/>
        <v>2312.4159375967783</v>
      </c>
      <c r="DT410" s="48">
        <f t="shared" si="503"/>
        <v>2415.3184468198351</v>
      </c>
      <c r="DU410" s="48">
        <f t="shared" si="503"/>
        <v>2522.8001177033179</v>
      </c>
      <c r="DV410" s="48">
        <f t="shared" si="503"/>
        <v>2635.0647229411156</v>
      </c>
      <c r="DW410" s="48">
        <f t="shared" si="503"/>
        <v>2752.3251031119953</v>
      </c>
      <c r="DX410" s="48">
        <f t="shared" si="503"/>
        <v>2874.803570200479</v>
      </c>
      <c r="DY410" s="48">
        <f t="shared" si="504"/>
        <v>3002.7323290744002</v>
      </c>
      <c r="DZ410" s="48">
        <f t="shared" si="504"/>
        <v>3136.3539177182111</v>
      </c>
      <c r="EA410" s="48">
        <f t="shared" si="504"/>
        <v>3275.9216670566716</v>
      </c>
      <c r="EB410" s="48">
        <f t="shared" si="504"/>
        <v>3421.7001812406934</v>
      </c>
      <c r="EC410" s="48">
        <f t="shared" si="504"/>
        <v>3573.9658393059044</v>
      </c>
      <c r="ED410" s="48">
        <f t="shared" si="504"/>
        <v>3733.0073191550173</v>
      </c>
      <c r="EE410" s="48">
        <f t="shared" si="504"/>
        <v>3899.1261448574155</v>
      </c>
      <c r="EF410" s="48">
        <f t="shared" si="504"/>
        <v>4072.6372583035704</v>
      </c>
      <c r="EG410" s="48">
        <f t="shared" si="504"/>
        <v>4253.8696162980796</v>
      </c>
      <c r="EH410" s="48">
        <f t="shared" si="504"/>
        <v>4443.1668142233439</v>
      </c>
      <c r="EI410" s="48">
        <f t="shared" si="504"/>
        <v>4640.8877374562826</v>
      </c>
      <c r="EJ410" s="48">
        <f t="shared" si="504"/>
        <v>4847.4072417730868</v>
      </c>
      <c r="EK410" s="48">
        <f t="shared" si="504"/>
        <v>5063.1168640319893</v>
      </c>
      <c r="EL410" s="48">
        <f t="shared" si="504"/>
        <v>5288.4255644814129</v>
      </c>
      <c r="EM410" s="48">
        <f t="shared" si="504"/>
        <v>5523.7605021008358</v>
      </c>
      <c r="EN410" s="48">
        <f t="shared" si="504"/>
        <v>5769.5678444443229</v>
      </c>
      <c r="EO410" s="48">
        <f t="shared" si="505"/>
        <v>6026.3136135220948</v>
      </c>
      <c r="EP410" s="48">
        <f t="shared" si="505"/>
        <v>6294.4845693238276</v>
      </c>
      <c r="EQ410" s="48">
        <f t="shared" si="505"/>
        <v>6574.589132658738</v>
      </c>
      <c r="ER410" s="48">
        <f t="shared" si="505"/>
        <v>6867.1583490620515</v>
      </c>
      <c r="ES410" s="48">
        <f t="shared" si="505"/>
        <v>7172.7468955953127</v>
      </c>
      <c r="ET410" s="48">
        <f t="shared" si="505"/>
        <v>7491.9341324493043</v>
      </c>
      <c r="EU410" s="48">
        <f t="shared" si="505"/>
        <v>7825.3252013432984</v>
      </c>
      <c r="EV410" s="48">
        <f t="shared" si="505"/>
        <v>8173.5521728030753</v>
      </c>
      <c r="EW410" s="48">
        <f t="shared" si="505"/>
        <v>8537.2752444928119</v>
      </c>
      <c r="EX410" s="48">
        <f t="shared" si="505"/>
        <v>8917.1839928727422</v>
      </c>
      <c r="EY410" s="48">
        <f t="shared" si="505"/>
        <v>9313.99868055558</v>
      </c>
      <c r="EZ410" s="48">
        <f t="shared" si="505"/>
        <v>9728.4716218403028</v>
      </c>
      <c r="FA410" s="48">
        <f t="shared" si="505"/>
        <v>10161.388609012196</v>
      </c>
      <c r="FB410" s="48">
        <f t="shared" si="505"/>
        <v>10613.570402113239</v>
      </c>
      <c r="FC410" s="48">
        <f t="shared" si="505"/>
        <v>11085.874285007278</v>
      </c>
      <c r="FD410" s="48">
        <f t="shared" si="505"/>
        <v>11579.195690690101</v>
      </c>
      <c r="FE410" s="48">
        <f t="shared" si="493"/>
        <v>12094.46989892581</v>
      </c>
      <c r="FF410" s="48">
        <f t="shared" si="493"/>
        <v>12632.673809428008</v>
      </c>
      <c r="FG410" s="48">
        <f t="shared" si="493"/>
        <v>13194.827793947554</v>
      </c>
      <c r="FH410" s="48">
        <f t="shared" si="493"/>
        <v>13781.99763077822</v>
      </c>
      <c r="FI410" s="48">
        <f t="shared" si="493"/>
        <v>14395.296525347851</v>
      </c>
      <c r="FJ410" s="48">
        <f t="shared" si="493"/>
        <v>15035.88722072583</v>
      </c>
      <c r="FK410" s="48">
        <f t="shared" si="493"/>
        <v>15704.98420204813</v>
      </c>
      <c r="FL410" s="48">
        <f t="shared" si="493"/>
        <v>16403.855999039271</v>
      </c>
      <c r="FM410" s="48">
        <f t="shared" si="493"/>
        <v>17133.82759099652</v>
      </c>
      <c r="FN410" s="48">
        <f t="shared" si="493"/>
        <v>17896.282918795863</v>
      </c>
      <c r="FO410" s="48">
        <f t="shared" si="493"/>
        <v>18692.66750868228</v>
      </c>
      <c r="FP410" s="48">
        <f t="shared" si="493"/>
        <v>19524.491212818641</v>
      </c>
      <c r="FQ410" s="48">
        <f t="shared" si="493"/>
        <v>20393.331071789071</v>
      </c>
      <c r="FR410" s="48">
        <f t="shared" si="493"/>
        <v>21300.834304483684</v>
      </c>
      <c r="FS410" s="48">
        <f t="shared" si="493"/>
        <v>22248.721431033206</v>
      </c>
      <c r="FT410" s="48">
        <f t="shared" si="493"/>
        <v>23238.789534714182</v>
      </c>
      <c r="FU410" s="48">
        <f t="shared" si="492"/>
        <v>24272.915669008962</v>
      </c>
      <c r="FV410" s="48">
        <f t="shared" si="492"/>
        <v>25353.060416279859</v>
      </c>
      <c r="FW410" s="48">
        <f t="shared" si="492"/>
        <v>26481.271604804311</v>
      </c>
      <c r="FX410" s="48">
        <f t="shared" si="492"/>
        <v>27659.688191218102</v>
      </c>
      <c r="FY410" s="48">
        <f t="shared" si="492"/>
        <v>28890.544315727308</v>
      </c>
      <c r="FZ410" s="48">
        <f t="shared" si="492"/>
        <v>30176.173537777173</v>
      </c>
      <c r="GA410" s="48">
        <f t="shared" si="492"/>
        <v>31519.013260208256</v>
      </c>
      <c r="GB410" s="48">
        <f t="shared" si="492"/>
        <v>32921.609350287523</v>
      </c>
      <c r="GC410" s="48">
        <f t="shared" si="492"/>
        <v>34386.620966375318</v>
      </c>
      <c r="GD410" s="48">
        <f t="shared" si="492"/>
        <v>35916.825599379023</v>
      </c>
      <c r="GE410" s="48">
        <f t="shared" si="492"/>
        <v>37515.124338551388</v>
      </c>
      <c r="GF410" s="48">
        <f t="shared" si="492"/>
        <v>39184.547371616922</v>
      </c>
      <c r="GG410" s="48">
        <f t="shared" si="492"/>
        <v>40928.259729653873</v>
      </c>
      <c r="GH410" s="48">
        <f t="shared" si="492"/>
        <v>42749.567287623468</v>
      </c>
      <c r="GI410" s="48">
        <f t="shared" si="492"/>
        <v>44651.923031922714</v>
      </c>
      <c r="GJ410" s="48">
        <f t="shared" si="491"/>
        <v>46638.933606843275</v>
      </c>
      <c r="GK410" s="48">
        <f t="shared" si="491"/>
        <v>48714.3661523478</v>
      </c>
      <c r="GL410" s="48">
        <f t="shared" si="491"/>
        <v>50882.155446127275</v>
      </c>
      <c r="GM410" s="48">
        <f t="shared" si="491"/>
        <v>53146.411363479936</v>
      </c>
      <c r="GN410" s="48">
        <f t="shared" si="491"/>
        <v>55511.426669154789</v>
      </c>
      <c r="GO410" s="48">
        <f t="shared" si="491"/>
        <v>57981.685155932173</v>
      </c>
      <c r="GP410" s="48">
        <f t="shared" si="491"/>
        <v>60561.870145371155</v>
      </c>
      <c r="GQ410" s="48">
        <f t="shared" si="491"/>
        <v>63256.873366840169</v>
      </c>
      <c r="GR410" s="48">
        <f t="shared" si="491"/>
        <v>66071.804231664559</v>
      </c>
      <c r="GS410" s="48">
        <f t="shared" si="491"/>
        <v>69011.99951997363</v>
      </c>
      <c r="GT410" s="48">
        <f t="shared" si="491"/>
        <v>72083.033498612451</v>
      </c>
      <c r="GU410" s="48">
        <f t="shared" si="491"/>
        <v>75290.728489300702</v>
      </c>
      <c r="GV410" s="48">
        <f t="shared" si="491"/>
        <v>78641.165907074581</v>
      </c>
      <c r="GW410" s="48">
        <f t="shared" si="491"/>
        <v>82140.697789939397</v>
      </c>
      <c r="GX410" s="48">
        <f t="shared" si="491"/>
        <v>85795.958841591695</v>
      </c>
      <c r="GY410" s="48">
        <f t="shared" si="491"/>
        <v>89613.879010042525</v>
      </c>
      <c r="GZ410" s="48">
        <f t="shared" si="488"/>
        <v>93601.696625989411</v>
      </c>
      <c r="HA410" s="48">
        <f t="shared" si="488"/>
        <v>97766.972125845932</v>
      </c>
      <c r="HB410" s="48">
        <f t="shared" si="488"/>
        <v>102117.60238544608</v>
      </c>
      <c r="HC410" s="48">
        <f t="shared" si="488"/>
        <v>106661.83569159843</v>
      </c>
      <c r="HD410" s="48">
        <f t="shared" si="488"/>
        <v>111408.28737987456</v>
      </c>
      <c r="HE410" s="48">
        <f t="shared" si="488"/>
        <v>116365.95616827898</v>
      </c>
      <c r="HF410" s="48">
        <f t="shared" si="488"/>
        <v>121544.2412177674</v>
      </c>
      <c r="HG410" s="48">
        <f t="shared" si="488"/>
        <v>126952.95995195805</v>
      </c>
      <c r="HH410" s="48">
        <f t="shared" si="488"/>
        <v>132602.36666982019</v>
      </c>
      <c r="HI410" s="48">
        <f t="shared" si="488"/>
        <v>138503.17198662719</v>
      </c>
      <c r="HJ410" s="48">
        <f t="shared" si="488"/>
        <v>144666.56314003209</v>
      </c>
      <c r="HK410" s="48">
        <f t="shared" si="488"/>
        <v>151104.22519976352</v>
      </c>
      <c r="HL410" s="48">
        <f t="shared" si="488"/>
        <v>157828.36322115301</v>
      </c>
      <c r="HM410" s="48">
        <f t="shared" si="488"/>
        <v>164851.72538449432</v>
      </c>
    </row>
    <row r="411" spans="1:221" x14ac:dyDescent="0.25">
      <c r="A411" s="21" t="s">
        <v>328</v>
      </c>
      <c r="B411" s="20" t="s">
        <v>327</v>
      </c>
      <c r="C411" s="19">
        <v>193.727</v>
      </c>
      <c r="D411" s="19">
        <v>133.13999999999999</v>
      </c>
      <c r="E411" s="18">
        <f t="shared" si="471"/>
        <v>25792.812779999997</v>
      </c>
      <c r="F411" s="16">
        <f t="shared" si="472"/>
        <v>1.0252110493607499E-3</v>
      </c>
      <c r="G411" s="17">
        <v>3.2597266035751846E-2</v>
      </c>
      <c r="H411" s="17">
        <f t="shared" si="486"/>
        <v>3.3254589905362779E-2</v>
      </c>
      <c r="I411" s="45">
        <f t="shared" si="487"/>
        <v>4.4275161000000001</v>
      </c>
      <c r="J411" s="17">
        <v>4.0330000000000005E-2</v>
      </c>
      <c r="K411" s="56">
        <f t="shared" si="473"/>
        <v>4.1025000000000006E-2</v>
      </c>
      <c r="L411" s="1">
        <f t="shared" si="474"/>
        <v>4.1720000000000007E-2</v>
      </c>
      <c r="M411" s="1">
        <f t="shared" si="475"/>
        <v>4.2415000000000008E-2</v>
      </c>
      <c r="N411" s="1">
        <f t="shared" si="476"/>
        <v>4.3110000000000009E-2</v>
      </c>
      <c r="O411" s="1">
        <f t="shared" si="477"/>
        <v>4.3805000000000011E-2</v>
      </c>
      <c r="P411" s="5">
        <v>4.4499999999999998E-2</v>
      </c>
      <c r="Q411" s="1">
        <f t="shared" si="478"/>
        <v>7.8252872036527865E-2</v>
      </c>
      <c r="R411" s="16">
        <f t="shared" si="479"/>
        <v>8.0225709056061219E-5</v>
      </c>
      <c r="S411" s="16">
        <f t="shared" si="480"/>
        <v>1.0252110493607499E-3</v>
      </c>
      <c r="T411" s="8"/>
      <c r="U411" s="57">
        <f t="shared" si="481"/>
        <v>-133.13999999999999</v>
      </c>
      <c r="V411" s="48">
        <f t="shared" si="482"/>
        <v>4.6060778243130001</v>
      </c>
      <c r="W411" s="48">
        <f t="shared" si="483"/>
        <v>4.7918409429675428</v>
      </c>
      <c r="X411" s="48">
        <f t="shared" si="428"/>
        <v>4.9850958881974234</v>
      </c>
      <c r="Y411" s="48">
        <f t="shared" si="428"/>
        <v>5.1861448053684258</v>
      </c>
      <c r="Z411" s="48">
        <f t="shared" si="428"/>
        <v>5.3953020253689346</v>
      </c>
      <c r="AA411" s="48">
        <f t="shared" si="484"/>
        <v>5.6166442909596954</v>
      </c>
      <c r="AB411" s="48">
        <f t="shared" si="506"/>
        <v>5.8509706907785342</v>
      </c>
      <c r="AC411" s="48">
        <f t="shared" si="506"/>
        <v>6.0991396126279058</v>
      </c>
      <c r="AD411" s="48">
        <f t="shared" si="506"/>
        <v>6.3620735213282948</v>
      </c>
      <c r="AE411" s="48">
        <f t="shared" si="506"/>
        <v>6.6407641519300817</v>
      </c>
      <c r="AF411" s="48">
        <f t="shared" si="485"/>
        <v>6.9362781566909701</v>
      </c>
      <c r="AG411" s="48">
        <f t="shared" si="497"/>
        <v>7.2449425346637186</v>
      </c>
      <c r="AH411" s="48">
        <f t="shared" si="497"/>
        <v>7.5673424774562541</v>
      </c>
      <c r="AI411" s="48">
        <f t="shared" si="497"/>
        <v>7.9040892177030573</v>
      </c>
      <c r="AJ411" s="48">
        <f t="shared" si="497"/>
        <v>8.2558211878908434</v>
      </c>
      <c r="AK411" s="48">
        <f t="shared" si="497"/>
        <v>8.6232052307519851</v>
      </c>
      <c r="AL411" s="48">
        <f t="shared" si="497"/>
        <v>9.0069378635204487</v>
      </c>
      <c r="AM411" s="48">
        <f t="shared" si="497"/>
        <v>9.4077465984471083</v>
      </c>
      <c r="AN411" s="48">
        <f t="shared" si="497"/>
        <v>9.8263913220780044</v>
      </c>
      <c r="AO411" s="48">
        <f t="shared" si="497"/>
        <v>10.263665735910475</v>
      </c>
      <c r="AP411" s="48">
        <f t="shared" si="497"/>
        <v>10.720398861158491</v>
      </c>
      <c r="AQ411" s="48">
        <f t="shared" si="497"/>
        <v>11.197456610480044</v>
      </c>
      <c r="AR411" s="48">
        <f t="shared" si="497"/>
        <v>11.695743429646406</v>
      </c>
      <c r="AS411" s="48">
        <f t="shared" si="497"/>
        <v>12.216204012265671</v>
      </c>
      <c r="AT411" s="48">
        <f t="shared" si="497"/>
        <v>12.759825090811493</v>
      </c>
      <c r="AU411" s="48">
        <f t="shared" si="497"/>
        <v>13.327637307352603</v>
      </c>
      <c r="AV411" s="48">
        <f t="shared" si="497"/>
        <v>13.920717167529794</v>
      </c>
      <c r="AW411" s="48">
        <f t="shared" si="498"/>
        <v>14.54018908148487</v>
      </c>
      <c r="AX411" s="48">
        <f t="shared" si="498"/>
        <v>15.187227495610946</v>
      </c>
      <c r="AY411" s="48">
        <f t="shared" si="498"/>
        <v>15.863059119165634</v>
      </c>
      <c r="AZ411" s="48">
        <f t="shared" si="498"/>
        <v>16.568965249968503</v>
      </c>
      <c r="BA411" s="48">
        <f t="shared" si="498"/>
        <v>17.306284203592103</v>
      </c>
      <c r="BB411" s="48">
        <f t="shared" si="498"/>
        <v>18.076413850651953</v>
      </c>
      <c r="BC411" s="48">
        <f t="shared" si="498"/>
        <v>18.880814267005963</v>
      </c>
      <c r="BD411" s="48">
        <f t="shared" si="498"/>
        <v>19.721010501887729</v>
      </c>
      <c r="BE411" s="48">
        <f t="shared" si="498"/>
        <v>20.598595469221731</v>
      </c>
      <c r="BF411" s="48">
        <f t="shared" si="498"/>
        <v>21.515232967602099</v>
      </c>
      <c r="BG411" s="48">
        <f t="shared" si="498"/>
        <v>22.472660834660392</v>
      </c>
      <c r="BH411" s="48">
        <f t="shared" si="498"/>
        <v>23.472694241802778</v>
      </c>
      <c r="BI411" s="48">
        <f t="shared" si="498"/>
        <v>24.517229135562999</v>
      </c>
      <c r="BJ411" s="48">
        <f t="shared" si="498"/>
        <v>25.608245832095552</v>
      </c>
      <c r="BK411" s="48">
        <f t="shared" si="498"/>
        <v>26.747812771623803</v>
      </c>
      <c r="BL411" s="48">
        <f t="shared" si="498"/>
        <v>27.938090439961062</v>
      </c>
      <c r="BM411" s="48">
        <f t="shared" si="499"/>
        <v>29.18133546453933</v>
      </c>
      <c r="BN411" s="48">
        <f t="shared" si="499"/>
        <v>30.479904892711332</v>
      </c>
      <c r="BO411" s="48">
        <f t="shared" si="499"/>
        <v>31.836260660436984</v>
      </c>
      <c r="BP411" s="48">
        <f t="shared" si="499"/>
        <v>33.252974259826431</v>
      </c>
      <c r="BQ411" s="48">
        <f t="shared" si="499"/>
        <v>34.732731614388705</v>
      </c>
      <c r="BR411" s="48">
        <f t="shared" si="499"/>
        <v>36.278338171229002</v>
      </c>
      <c r="BS411" s="48">
        <f t="shared" si="499"/>
        <v>37.892724219848695</v>
      </c>
      <c r="BT411" s="48">
        <f t="shared" si="499"/>
        <v>39.578950447631961</v>
      </c>
      <c r="BU411" s="48">
        <f t="shared" si="499"/>
        <v>41.340213742551583</v>
      </c>
      <c r="BV411" s="48">
        <f t="shared" si="499"/>
        <v>43.179853254095129</v>
      </c>
      <c r="BW411" s="48">
        <f t="shared" si="499"/>
        <v>45.101356723902363</v>
      </c>
      <c r="BX411" s="48">
        <f t="shared" si="499"/>
        <v>47.10836709811602</v>
      </c>
      <c r="BY411" s="48">
        <f t="shared" si="499"/>
        <v>49.204689433982182</v>
      </c>
      <c r="BZ411" s="48">
        <f t="shared" si="499"/>
        <v>51.394298113794392</v>
      </c>
      <c r="CA411" s="48">
        <f t="shared" si="499"/>
        <v>53.681344379858238</v>
      </c>
      <c r="CB411" s="48">
        <f t="shared" si="499"/>
        <v>56.07016420476193</v>
      </c>
      <c r="CC411" s="48">
        <f t="shared" si="500"/>
        <v>58.565286511873836</v>
      </c>
      <c r="CD411" s="48">
        <f t="shared" si="500"/>
        <v>61.171441761652218</v>
      </c>
      <c r="CE411" s="48">
        <f t="shared" si="500"/>
        <v>63.89357092004574</v>
      </c>
      <c r="CF411" s="48">
        <f t="shared" si="500"/>
        <v>66.736834825987771</v>
      </c>
      <c r="CG411" s="48">
        <f t="shared" si="500"/>
        <v>69.706623975744222</v>
      </c>
      <c r="CH411" s="48">
        <f t="shared" si="500"/>
        <v>72.808568742664832</v>
      </c>
      <c r="CI411" s="48">
        <f t="shared" si="500"/>
        <v>76.04855005171342</v>
      </c>
      <c r="CJ411" s="48">
        <f t="shared" si="500"/>
        <v>79.43271052901467</v>
      </c>
      <c r="CK411" s="48">
        <f t="shared" si="500"/>
        <v>82.967466147555825</v>
      </c>
      <c r="CL411" s="48">
        <f t="shared" si="500"/>
        <v>86.659518391122063</v>
      </c>
      <c r="CM411" s="48">
        <f t="shared" si="500"/>
        <v>90.515866959526988</v>
      </c>
      <c r="CN411" s="48">
        <f t="shared" si="500"/>
        <v>94.543823039225941</v>
      </c>
      <c r="CO411" s="48">
        <f t="shared" si="500"/>
        <v>98.751023164471491</v>
      </c>
      <c r="CP411" s="48">
        <f t="shared" si="500"/>
        <v>103.14544369529047</v>
      </c>
      <c r="CQ411" s="48">
        <f t="shared" si="500"/>
        <v>107.73541593973088</v>
      </c>
      <c r="CR411" s="48">
        <f t="shared" si="500"/>
        <v>112.52964194904891</v>
      </c>
      <c r="CS411" s="48">
        <f t="shared" si="502"/>
        <v>117.53721101578158</v>
      </c>
      <c r="CT411" s="48">
        <f t="shared" si="502"/>
        <v>122.76761690598386</v>
      </c>
      <c r="CU411" s="48">
        <f t="shared" si="502"/>
        <v>128.23077585830015</v>
      </c>
      <c r="CV411" s="48">
        <f t="shared" si="502"/>
        <v>133.9370453839945</v>
      </c>
      <c r="CW411" s="48">
        <f t="shared" si="502"/>
        <v>139.89724390358225</v>
      </c>
      <c r="CX411" s="48">
        <f t="shared" si="502"/>
        <v>146.12267125729167</v>
      </c>
      <c r="CY411" s="48">
        <f t="shared" si="502"/>
        <v>152.62513012824115</v>
      </c>
      <c r="CZ411" s="48">
        <f t="shared" si="502"/>
        <v>159.41694841894787</v>
      </c>
      <c r="DA411" s="48">
        <f t="shared" si="502"/>
        <v>166.51100262359105</v>
      </c>
      <c r="DB411" s="48">
        <f t="shared" si="502"/>
        <v>173.92074224034084</v>
      </c>
      <c r="DC411" s="48">
        <f t="shared" si="502"/>
        <v>181.66021527003602</v>
      </c>
      <c r="DD411" s="48">
        <f t="shared" si="502"/>
        <v>189.74409484955262</v>
      </c>
      <c r="DE411" s="48">
        <f t="shared" si="502"/>
        <v>198.1877070703577</v>
      </c>
      <c r="DF411" s="48">
        <f t="shared" si="502"/>
        <v>207.00706003498863</v>
      </c>
      <c r="DG411" s="48">
        <f t="shared" si="502"/>
        <v>216.21887420654562</v>
      </c>
      <c r="DH411" s="48">
        <f t="shared" si="502"/>
        <v>225.8406141087369</v>
      </c>
      <c r="DI411" s="48">
        <f t="shared" si="503"/>
        <v>235.89052143657568</v>
      </c>
      <c r="DJ411" s="48">
        <f t="shared" si="503"/>
        <v>246.3876496405033</v>
      </c>
      <c r="DK411" s="48">
        <f t="shared" si="503"/>
        <v>257.35190004950567</v>
      </c>
      <c r="DL411" s="48">
        <f t="shared" si="503"/>
        <v>268.80405960170867</v>
      </c>
      <c r="DM411" s="48">
        <f t="shared" si="503"/>
        <v>280.76584025398472</v>
      </c>
      <c r="DN411" s="48">
        <f t="shared" si="503"/>
        <v>293.25992014528703</v>
      </c>
      <c r="DO411" s="48">
        <f t="shared" si="503"/>
        <v>306.30998659175231</v>
      </c>
      <c r="DP411" s="48">
        <f t="shared" si="503"/>
        <v>319.94078099508528</v>
      </c>
      <c r="DQ411" s="48">
        <f t="shared" si="503"/>
        <v>334.17814574936659</v>
      </c>
      <c r="DR411" s="48">
        <f t="shared" si="503"/>
        <v>349.04907323521343</v>
      </c>
      <c r="DS411" s="48">
        <f t="shared" si="503"/>
        <v>364.58175699418041</v>
      </c>
      <c r="DT411" s="48">
        <f t="shared" si="503"/>
        <v>380.80564518042144</v>
      </c>
      <c r="DU411" s="48">
        <f t="shared" si="503"/>
        <v>397.75149639095019</v>
      </c>
      <c r="DV411" s="48">
        <f t="shared" si="503"/>
        <v>415.45143798034746</v>
      </c>
      <c r="DW411" s="48">
        <f t="shared" si="503"/>
        <v>433.93902697047292</v>
      </c>
      <c r="DX411" s="48">
        <f t="shared" si="503"/>
        <v>453.24931367065898</v>
      </c>
      <c r="DY411" s="48">
        <f t="shared" si="504"/>
        <v>473.41890812900328</v>
      </c>
      <c r="DZ411" s="48">
        <f t="shared" si="504"/>
        <v>494.48604954074392</v>
      </c>
      <c r="EA411" s="48">
        <f t="shared" si="504"/>
        <v>516.49067874530704</v>
      </c>
      <c r="EB411" s="48">
        <f t="shared" si="504"/>
        <v>539.47451394947313</v>
      </c>
      <c r="EC411" s="48">
        <f t="shared" si="504"/>
        <v>563.48112982022474</v>
      </c>
      <c r="ED411" s="48">
        <f t="shared" si="504"/>
        <v>588.5560400972247</v>
      </c>
      <c r="EE411" s="48">
        <f t="shared" si="504"/>
        <v>614.74678388155121</v>
      </c>
      <c r="EF411" s="48">
        <f t="shared" si="504"/>
        <v>642.10301576428026</v>
      </c>
      <c r="EG411" s="48">
        <f t="shared" si="504"/>
        <v>670.67659996579073</v>
      </c>
      <c r="EH411" s="48">
        <f t="shared" si="504"/>
        <v>700.52170866426843</v>
      </c>
      <c r="EI411" s="48">
        <f t="shared" si="504"/>
        <v>731.69492469982833</v>
      </c>
      <c r="EJ411" s="48">
        <f t="shared" si="504"/>
        <v>764.2553488489707</v>
      </c>
      <c r="EK411" s="48">
        <f t="shared" si="504"/>
        <v>798.2647118727499</v>
      </c>
      <c r="EL411" s="48">
        <f t="shared" si="504"/>
        <v>833.78749155108721</v>
      </c>
      <c r="EM411" s="48">
        <f t="shared" si="504"/>
        <v>870.8910349251106</v>
      </c>
      <c r="EN411" s="48">
        <f t="shared" si="504"/>
        <v>909.64568597927803</v>
      </c>
      <c r="EO411" s="48">
        <f t="shared" si="505"/>
        <v>950.12491900535588</v>
      </c>
      <c r="EP411" s="48">
        <f t="shared" si="505"/>
        <v>992.40547790109417</v>
      </c>
      <c r="EQ411" s="48">
        <f t="shared" si="505"/>
        <v>1036.5675216676927</v>
      </c>
      <c r="ER411" s="48">
        <f t="shared" si="505"/>
        <v>1082.6947763819051</v>
      </c>
      <c r="ES411" s="48">
        <f t="shared" si="505"/>
        <v>1130.8746939308999</v>
      </c>
      <c r="ET411" s="48">
        <f t="shared" si="505"/>
        <v>1181.198617810825</v>
      </c>
      <c r="EU411" s="48">
        <f t="shared" si="505"/>
        <v>1233.7619563034068</v>
      </c>
      <c r="EV411" s="48">
        <f t="shared" si="505"/>
        <v>1288.6643633589083</v>
      </c>
      <c r="EW411" s="48">
        <f t="shared" si="505"/>
        <v>1346.0099275283796</v>
      </c>
      <c r="EX411" s="48">
        <f t="shared" si="505"/>
        <v>1405.9073693033924</v>
      </c>
      <c r="EY411" s="48">
        <f t="shared" si="505"/>
        <v>1468.4702472373933</v>
      </c>
      <c r="EZ411" s="48">
        <f t="shared" si="505"/>
        <v>1533.8171732394574</v>
      </c>
      <c r="FA411" s="48">
        <f t="shared" si="505"/>
        <v>1602.0720374486132</v>
      </c>
      <c r="FB411" s="48">
        <f t="shared" si="505"/>
        <v>1673.3642431150765</v>
      </c>
      <c r="FC411" s="48">
        <f t="shared" si="505"/>
        <v>1747.8289519336975</v>
      </c>
      <c r="FD411" s="48">
        <f t="shared" si="505"/>
        <v>1825.607340294747</v>
      </c>
      <c r="FE411" s="48">
        <f t="shared" si="493"/>
        <v>1906.8468669378633</v>
      </c>
      <c r="FF411" s="48">
        <f t="shared" si="493"/>
        <v>1991.7015525165982</v>
      </c>
      <c r="FG411" s="48">
        <f t="shared" si="493"/>
        <v>2080.3322716035868</v>
      </c>
      <c r="FH411" s="48">
        <f t="shared" si="493"/>
        <v>2172.9070576899462</v>
      </c>
      <c r="FI411" s="48">
        <f t="shared" si="493"/>
        <v>2269.6014217571487</v>
      </c>
      <c r="FJ411" s="48">
        <f t="shared" si="493"/>
        <v>2370.5986850253416</v>
      </c>
      <c r="FK411" s="48">
        <f t="shared" si="493"/>
        <v>2476.0903265089692</v>
      </c>
      <c r="FL411" s="48">
        <f t="shared" si="493"/>
        <v>2586.2763460386182</v>
      </c>
      <c r="FM411" s="48">
        <f t="shared" si="493"/>
        <v>2701.3656434373365</v>
      </c>
      <c r="FN411" s="48">
        <f t="shared" si="493"/>
        <v>2821.5764145702979</v>
      </c>
      <c r="FO411" s="48">
        <f t="shared" si="493"/>
        <v>2947.1365650186763</v>
      </c>
      <c r="FP411" s="48">
        <f t="shared" si="493"/>
        <v>3078.2841421620074</v>
      </c>
      <c r="FQ411" s="48">
        <f t="shared" si="493"/>
        <v>3215.2677864882166</v>
      </c>
      <c r="FR411" s="48">
        <f t="shared" si="493"/>
        <v>3358.3472029869422</v>
      </c>
      <c r="FS411" s="48">
        <f t="shared" si="493"/>
        <v>3507.793653519861</v>
      </c>
      <c r="FT411" s="48">
        <f t="shared" si="493"/>
        <v>3663.8904711014948</v>
      </c>
      <c r="FU411" s="48">
        <f t="shared" si="492"/>
        <v>3826.9335970655111</v>
      </c>
      <c r="FV411" s="48">
        <f t="shared" si="492"/>
        <v>3997.2321421349261</v>
      </c>
      <c r="FW411" s="48">
        <f t="shared" si="492"/>
        <v>4175.1089724599306</v>
      </c>
      <c r="FX411" s="48">
        <f t="shared" si="492"/>
        <v>4360.9013217343972</v>
      </c>
      <c r="FY411" s="48">
        <f t="shared" si="492"/>
        <v>4554.9614305515779</v>
      </c>
      <c r="FZ411" s="48">
        <f t="shared" si="492"/>
        <v>4757.6572142111227</v>
      </c>
      <c r="GA411" s="48">
        <f t="shared" si="492"/>
        <v>4969.3729602435178</v>
      </c>
      <c r="GB411" s="48">
        <f t="shared" si="492"/>
        <v>5190.5100569743545</v>
      </c>
      <c r="GC411" s="48">
        <f t="shared" si="492"/>
        <v>5421.4877545097133</v>
      </c>
      <c r="GD411" s="48">
        <f t="shared" si="492"/>
        <v>5662.7439595853957</v>
      </c>
      <c r="GE411" s="48">
        <f t="shared" si="492"/>
        <v>5914.7360657869458</v>
      </c>
      <c r="GF411" s="48">
        <f t="shared" si="492"/>
        <v>6177.9418207144645</v>
      </c>
      <c r="GG411" s="48">
        <f t="shared" si="492"/>
        <v>6452.8602317362584</v>
      </c>
      <c r="GH411" s="48">
        <f t="shared" si="492"/>
        <v>6740.0125120485218</v>
      </c>
      <c r="GI411" s="48">
        <f t="shared" si="492"/>
        <v>7039.9430688346811</v>
      </c>
      <c r="GJ411" s="48">
        <f t="shared" si="491"/>
        <v>7353.2205353978243</v>
      </c>
      <c r="GK411" s="48">
        <f t="shared" si="491"/>
        <v>7680.4388492230273</v>
      </c>
      <c r="GL411" s="48">
        <f t="shared" si="491"/>
        <v>8022.2183780134519</v>
      </c>
      <c r="GM411" s="48">
        <f t="shared" si="491"/>
        <v>8379.2070958350505</v>
      </c>
      <c r="GN411" s="48">
        <f t="shared" si="491"/>
        <v>8752.0818115997099</v>
      </c>
      <c r="GO411" s="48">
        <f t="shared" si="491"/>
        <v>9141.549452215897</v>
      </c>
      <c r="GP411" s="48">
        <f t="shared" si="491"/>
        <v>9548.3484028395051</v>
      </c>
      <c r="GQ411" s="48">
        <f t="shared" si="491"/>
        <v>9973.2499067658628</v>
      </c>
      <c r="GR411" s="48">
        <f t="shared" si="491"/>
        <v>10417.059527616944</v>
      </c>
      <c r="GS411" s="48">
        <f t="shared" si="491"/>
        <v>10880.618676595897</v>
      </c>
      <c r="GT411" s="48">
        <f t="shared" si="491"/>
        <v>11364.806207704414</v>
      </c>
      <c r="GU411" s="48">
        <f t="shared" si="491"/>
        <v>11870.54008394726</v>
      </c>
      <c r="GV411" s="48">
        <f t="shared" si="491"/>
        <v>12398.779117682914</v>
      </c>
      <c r="GW411" s="48">
        <f t="shared" si="491"/>
        <v>12950.524788419803</v>
      </c>
      <c r="GX411" s="48">
        <f t="shared" si="491"/>
        <v>13526.823141504485</v>
      </c>
      <c r="GY411" s="48">
        <f t="shared" si="491"/>
        <v>14128.766771301434</v>
      </c>
      <c r="GZ411" s="48">
        <f t="shared" si="488"/>
        <v>14757.496892624347</v>
      </c>
      <c r="HA411" s="48">
        <f t="shared" si="488"/>
        <v>15414.205504346131</v>
      </c>
      <c r="HB411" s="48">
        <f t="shared" si="488"/>
        <v>16100.137649289534</v>
      </c>
      <c r="HC411" s="48">
        <f t="shared" si="488"/>
        <v>16816.593774682919</v>
      </c>
      <c r="HD411" s="48">
        <f t="shared" si="488"/>
        <v>17564.932197656308</v>
      </c>
      <c r="HE411" s="48">
        <f t="shared" si="488"/>
        <v>18346.571680452013</v>
      </c>
      <c r="HF411" s="48">
        <f t="shared" si="488"/>
        <v>19162.994120232128</v>
      </c>
      <c r="HG411" s="48">
        <f t="shared" si="488"/>
        <v>20015.747358582455</v>
      </c>
      <c r="HH411" s="48">
        <f t="shared" si="488"/>
        <v>20906.448116039373</v>
      </c>
      <c r="HI411" s="48">
        <f t="shared" si="488"/>
        <v>21836.785057203124</v>
      </c>
      <c r="HJ411" s="48">
        <f t="shared" si="488"/>
        <v>22808.521992248661</v>
      </c>
      <c r="HK411" s="48">
        <f t="shared" si="488"/>
        <v>23823.501220903727</v>
      </c>
      <c r="HL411" s="48">
        <f t="shared" si="488"/>
        <v>24883.647025233942</v>
      </c>
      <c r="HM411" s="48">
        <f t="shared" si="488"/>
        <v>25990.969317856852</v>
      </c>
    </row>
    <row r="412" spans="1:221" x14ac:dyDescent="0.25">
      <c r="A412" s="21" t="s">
        <v>1581</v>
      </c>
      <c r="B412" s="20" t="s">
        <v>326</v>
      </c>
      <c r="C412" s="19">
        <v>164.79599999999999</v>
      </c>
      <c r="D412" s="19">
        <v>147.46</v>
      </c>
      <c r="E412" s="18">
        <f t="shared" si="471"/>
        <v>24300.818159999999</v>
      </c>
      <c r="F412" s="16">
        <f t="shared" si="472"/>
        <v>9.6590734398136358E-4</v>
      </c>
      <c r="G412" s="17">
        <v>1.3291740132917401E-2</v>
      </c>
      <c r="H412" s="17">
        <f t="shared" si="486"/>
        <v>1.3746982232469821E-2</v>
      </c>
      <c r="I412" s="45">
        <f t="shared" si="487"/>
        <v>2.0271300000000001</v>
      </c>
      <c r="J412" s="17">
        <v>6.8499999999999991E-2</v>
      </c>
      <c r="K412" s="56">
        <f t="shared" si="473"/>
        <v>6.4499999999999988E-2</v>
      </c>
      <c r="L412" s="1">
        <f t="shared" si="474"/>
        <v>6.0499999999999991E-2</v>
      </c>
      <c r="M412" s="1">
        <f t="shared" si="475"/>
        <v>5.6499999999999995E-2</v>
      </c>
      <c r="N412" s="1">
        <f t="shared" si="476"/>
        <v>5.2499999999999998E-2</v>
      </c>
      <c r="O412" s="1">
        <f t="shared" si="477"/>
        <v>4.8500000000000001E-2</v>
      </c>
      <c r="P412" s="5">
        <v>4.4499999999999998E-2</v>
      </c>
      <c r="Q412" s="1">
        <f t="shared" si="478"/>
        <v>6.0589521133908253E-2</v>
      </c>
      <c r="R412" s="16">
        <f t="shared" si="479"/>
        <v>5.8523863431556018E-5</v>
      </c>
      <c r="S412" s="16">
        <f t="shared" si="480"/>
        <v>9.6590734398136358E-4</v>
      </c>
      <c r="T412" s="8"/>
      <c r="U412" s="57">
        <f t="shared" si="481"/>
        <v>-147.46</v>
      </c>
      <c r="V412" s="48">
        <f t="shared" si="482"/>
        <v>2.1659884050000002</v>
      </c>
      <c r="W412" s="48">
        <f t="shared" si="483"/>
        <v>2.3143586107425</v>
      </c>
      <c r="X412" s="48">
        <f t="shared" si="428"/>
        <v>2.4728921755783615</v>
      </c>
      <c r="Y412" s="48">
        <f t="shared" si="428"/>
        <v>2.6422852896054794</v>
      </c>
      <c r="Z412" s="48">
        <f t="shared" si="428"/>
        <v>2.8232818319434547</v>
      </c>
      <c r="AA412" s="48">
        <f t="shared" si="484"/>
        <v>3.0053835101038078</v>
      </c>
      <c r="AB412" s="48">
        <f t="shared" si="506"/>
        <v>3.1872092124650879</v>
      </c>
      <c r="AC412" s="48">
        <f t="shared" si="506"/>
        <v>3.3672865329693655</v>
      </c>
      <c r="AD412" s="48">
        <f t="shared" si="506"/>
        <v>3.5440690759502571</v>
      </c>
      <c r="AE412" s="48">
        <f t="shared" si="506"/>
        <v>3.7159564261338445</v>
      </c>
      <c r="AF412" s="48">
        <f t="shared" si="485"/>
        <v>3.8813164870968007</v>
      </c>
      <c r="AG412" s="48">
        <f t="shared" si="497"/>
        <v>4.0540350707726081</v>
      </c>
      <c r="AH412" s="48">
        <f t="shared" si="497"/>
        <v>4.2344396314219894</v>
      </c>
      <c r="AI412" s="48">
        <f t="shared" si="497"/>
        <v>4.4228721950202683</v>
      </c>
      <c r="AJ412" s="48">
        <f t="shared" si="497"/>
        <v>4.6196900076986704</v>
      </c>
      <c r="AK412" s="48">
        <f t="shared" si="497"/>
        <v>4.8252662130412611</v>
      </c>
      <c r="AL412" s="48">
        <f t="shared" si="497"/>
        <v>5.0399905595215975</v>
      </c>
      <c r="AM412" s="48">
        <f t="shared" si="497"/>
        <v>5.2642701394203089</v>
      </c>
      <c r="AN412" s="48">
        <f t="shared" si="497"/>
        <v>5.4985301606245125</v>
      </c>
      <c r="AO412" s="48">
        <f t="shared" si="497"/>
        <v>5.7432147527723032</v>
      </c>
      <c r="AP412" s="48">
        <f t="shared" si="497"/>
        <v>5.998787809270671</v>
      </c>
      <c r="AQ412" s="48">
        <f t="shared" si="497"/>
        <v>6.2657338667832159</v>
      </c>
      <c r="AR412" s="48">
        <f t="shared" si="497"/>
        <v>6.5445590238550686</v>
      </c>
      <c r="AS412" s="48">
        <f t="shared" si="497"/>
        <v>6.835791900416619</v>
      </c>
      <c r="AT412" s="48">
        <f t="shared" si="497"/>
        <v>7.1399846399851583</v>
      </c>
      <c r="AU412" s="48">
        <f t="shared" si="497"/>
        <v>7.4577139564644979</v>
      </c>
      <c r="AV412" s="48">
        <f t="shared" si="497"/>
        <v>7.789582227527168</v>
      </c>
      <c r="AW412" s="48">
        <f t="shared" si="498"/>
        <v>8.1362186366521261</v>
      </c>
      <c r="AX412" s="48">
        <f t="shared" si="498"/>
        <v>8.4982803659831454</v>
      </c>
      <c r="AY412" s="48">
        <f t="shared" si="498"/>
        <v>8.8764538422693953</v>
      </c>
      <c r="AZ412" s="48">
        <f t="shared" si="498"/>
        <v>9.271456038250383</v>
      </c>
      <c r="BA412" s="48">
        <f t="shared" si="498"/>
        <v>9.6840358319525244</v>
      </c>
      <c r="BB412" s="48">
        <f t="shared" si="498"/>
        <v>10.114975426474411</v>
      </c>
      <c r="BC412" s="48">
        <f t="shared" si="498"/>
        <v>10.565091832952522</v>
      </c>
      <c r="BD412" s="48">
        <f t="shared" si="498"/>
        <v>11.035238419518908</v>
      </c>
      <c r="BE412" s="48">
        <f t="shared" si="498"/>
        <v>11.526306529187499</v>
      </c>
      <c r="BF412" s="48">
        <f t="shared" si="498"/>
        <v>12.039227169736343</v>
      </c>
      <c r="BG412" s="48">
        <f t="shared" si="498"/>
        <v>12.57497277878961</v>
      </c>
      <c r="BH412" s="48">
        <f t="shared" si="498"/>
        <v>13.134559067445746</v>
      </c>
      <c r="BI412" s="48">
        <f t="shared" si="498"/>
        <v>13.719046945947081</v>
      </c>
      <c r="BJ412" s="48">
        <f t="shared" si="498"/>
        <v>14.329544535041727</v>
      </c>
      <c r="BK412" s="48">
        <f t="shared" si="498"/>
        <v>14.967209266851084</v>
      </c>
      <c r="BL412" s="48">
        <f t="shared" si="498"/>
        <v>15.633250079225958</v>
      </c>
      <c r="BM412" s="48">
        <f t="shared" si="499"/>
        <v>16.328929707751513</v>
      </c>
      <c r="BN412" s="48">
        <f t="shared" si="499"/>
        <v>17.055567079746456</v>
      </c>
      <c r="BO412" s="48">
        <f t="shared" si="499"/>
        <v>17.814539814795175</v>
      </c>
      <c r="BP412" s="48">
        <f t="shared" si="499"/>
        <v>18.607286836553559</v>
      </c>
      <c r="BQ412" s="48">
        <f t="shared" si="499"/>
        <v>19.435311100780194</v>
      </c>
      <c r="BR412" s="48">
        <f t="shared" si="499"/>
        <v>20.300182444764911</v>
      </c>
      <c r="BS412" s="48">
        <f t="shared" si="499"/>
        <v>21.203540563556949</v>
      </c>
      <c r="BT412" s="48">
        <f t="shared" si="499"/>
        <v>22.147098118635231</v>
      </c>
      <c r="BU412" s="48">
        <f t="shared" si="499"/>
        <v>23.132643984914498</v>
      </c>
      <c r="BV412" s="48">
        <f t="shared" si="499"/>
        <v>24.162046642243194</v>
      </c>
      <c r="BW412" s="48">
        <f t="shared" si="499"/>
        <v>25.237257717823017</v>
      </c>
      <c r="BX412" s="48">
        <f t="shared" si="499"/>
        <v>26.360315686266141</v>
      </c>
      <c r="BY412" s="48">
        <f t="shared" si="499"/>
        <v>27.533349734304984</v>
      </c>
      <c r="BZ412" s="48">
        <f t="shared" si="499"/>
        <v>28.758583797481556</v>
      </c>
      <c r="CA412" s="48">
        <f t="shared" si="499"/>
        <v>30.038340776469486</v>
      </c>
      <c r="CB412" s="48">
        <f t="shared" si="499"/>
        <v>31.375046941022376</v>
      </c>
      <c r="CC412" s="48">
        <f t="shared" si="500"/>
        <v>32.77123652989787</v>
      </c>
      <c r="CD412" s="48">
        <f t="shared" si="500"/>
        <v>34.229556555478325</v>
      </c>
      <c r="CE412" s="48">
        <f t="shared" si="500"/>
        <v>35.752771822197111</v>
      </c>
      <c r="CF412" s="48">
        <f t="shared" si="500"/>
        <v>37.343770168284884</v>
      </c>
      <c r="CG412" s="48">
        <f t="shared" si="500"/>
        <v>39.00556794077356</v>
      </c>
      <c r="CH412" s="48">
        <f t="shared" si="500"/>
        <v>40.741315714137983</v>
      </c>
      <c r="CI412" s="48">
        <f t="shared" si="500"/>
        <v>42.554304263417123</v>
      </c>
      <c r="CJ412" s="48">
        <f t="shared" si="500"/>
        <v>44.447970803139185</v>
      </c>
      <c r="CK412" s="48">
        <f t="shared" si="500"/>
        <v>46.42590550387888</v>
      </c>
      <c r="CL412" s="48">
        <f t="shared" si="500"/>
        <v>48.491858298801489</v>
      </c>
      <c r="CM412" s="48">
        <f t="shared" si="500"/>
        <v>50.649745993098158</v>
      </c>
      <c r="CN412" s="48">
        <f t="shared" si="500"/>
        <v>52.903659689791027</v>
      </c>
      <c r="CO412" s="48">
        <f t="shared" si="500"/>
        <v>55.257872545986729</v>
      </c>
      <c r="CP412" s="48">
        <f t="shared" si="500"/>
        <v>57.71684787428314</v>
      </c>
      <c r="CQ412" s="48">
        <f t="shared" si="500"/>
        <v>60.285247604688742</v>
      </c>
      <c r="CR412" s="48">
        <f t="shared" si="500"/>
        <v>62.96794112309739</v>
      </c>
      <c r="CS412" s="48">
        <f t="shared" si="502"/>
        <v>65.770014503075217</v>
      </c>
      <c r="CT412" s="48">
        <f t="shared" si="502"/>
        <v>68.696780148462068</v>
      </c>
      <c r="CU412" s="48">
        <f t="shared" si="502"/>
        <v>71.753786865068633</v>
      </c>
      <c r="CV412" s="48">
        <f t="shared" si="502"/>
        <v>74.94683038056418</v>
      </c>
      <c r="CW412" s="48">
        <f t="shared" si="502"/>
        <v>78.281964332499285</v>
      </c>
      <c r="CX412" s="48">
        <f t="shared" si="502"/>
        <v>81.765511745295498</v>
      </c>
      <c r="CY412" s="48">
        <f t="shared" si="502"/>
        <v>85.404077017961143</v>
      </c>
      <c r="CZ412" s="48">
        <f t="shared" si="502"/>
        <v>89.204558445260417</v>
      </c>
      <c r="DA412" s="48">
        <f t="shared" si="502"/>
        <v>93.174161296074502</v>
      </c>
      <c r="DB412" s="48">
        <f t="shared" si="502"/>
        <v>97.320411473749814</v>
      </c>
      <c r="DC412" s="48">
        <f t="shared" si="502"/>
        <v>101.65116978433169</v>
      </c>
      <c r="DD412" s="48">
        <f t="shared" si="502"/>
        <v>106.17464683973445</v>
      </c>
      <c r="DE412" s="48">
        <f t="shared" si="502"/>
        <v>110.89941862410264</v>
      </c>
      <c r="DF412" s="48">
        <f t="shared" si="502"/>
        <v>115.8344427528752</v>
      </c>
      <c r="DG412" s="48">
        <f t="shared" si="502"/>
        <v>120.98907545537816</v>
      </c>
      <c r="DH412" s="48">
        <f t="shared" si="502"/>
        <v>126.37308931314249</v>
      </c>
      <c r="DI412" s="48">
        <f t="shared" si="503"/>
        <v>131.99669178757733</v>
      </c>
      <c r="DJ412" s="48">
        <f t="shared" si="503"/>
        <v>137.87054457212452</v>
      </c>
      <c r="DK412" s="48">
        <f t="shared" si="503"/>
        <v>144.00578380558406</v>
      </c>
      <c r="DL412" s="48">
        <f t="shared" si="503"/>
        <v>150.41404118493256</v>
      </c>
      <c r="DM412" s="48">
        <f t="shared" si="503"/>
        <v>157.10746601766206</v>
      </c>
      <c r="DN412" s="48">
        <f t="shared" si="503"/>
        <v>164.09874825544802</v>
      </c>
      <c r="DO412" s="48">
        <f t="shared" si="503"/>
        <v>171.40114255281546</v>
      </c>
      <c r="DP412" s="48">
        <f t="shared" si="503"/>
        <v>179.02849339641574</v>
      </c>
      <c r="DQ412" s="48">
        <f t="shared" si="503"/>
        <v>186.99526135255624</v>
      </c>
      <c r="DR412" s="48">
        <f t="shared" si="503"/>
        <v>195.31655048274499</v>
      </c>
      <c r="DS412" s="48">
        <f t="shared" si="503"/>
        <v>204.00813697922715</v>
      </c>
      <c r="DT412" s="48">
        <f t="shared" si="503"/>
        <v>213.08649907480276</v>
      </c>
      <c r="DU412" s="48">
        <f t="shared" si="503"/>
        <v>222.56884828363147</v>
      </c>
      <c r="DV412" s="48">
        <f t="shared" si="503"/>
        <v>232.47316203225307</v>
      </c>
      <c r="DW412" s="48">
        <f t="shared" si="503"/>
        <v>242.81821774268832</v>
      </c>
      <c r="DX412" s="48">
        <f t="shared" si="503"/>
        <v>253.62362843223795</v>
      </c>
      <c r="DY412" s="48">
        <f t="shared" si="504"/>
        <v>264.90987989747254</v>
      </c>
      <c r="DZ412" s="48">
        <f t="shared" si="504"/>
        <v>276.69836955291004</v>
      </c>
      <c r="EA412" s="48">
        <f t="shared" si="504"/>
        <v>289.01144699801455</v>
      </c>
      <c r="EB412" s="48">
        <f t="shared" si="504"/>
        <v>301.87245638942619</v>
      </c>
      <c r="EC412" s="48">
        <f t="shared" si="504"/>
        <v>315.30578069875565</v>
      </c>
      <c r="ED412" s="48">
        <f t="shared" si="504"/>
        <v>329.33688793985027</v>
      </c>
      <c r="EE412" s="48">
        <f t="shared" si="504"/>
        <v>343.99237945317361</v>
      </c>
      <c r="EF412" s="48">
        <f t="shared" si="504"/>
        <v>359.30004033883984</v>
      </c>
      <c r="EG412" s="48">
        <f t="shared" si="504"/>
        <v>375.28889213391818</v>
      </c>
      <c r="EH412" s="48">
        <f t="shared" si="504"/>
        <v>391.98924783387753</v>
      </c>
      <c r="EI412" s="48">
        <f t="shared" si="504"/>
        <v>409.43276936248509</v>
      </c>
      <c r="EJ412" s="48">
        <f t="shared" si="504"/>
        <v>427.65252759911567</v>
      </c>
      <c r="EK412" s="48">
        <f t="shared" si="504"/>
        <v>446.6830650772763</v>
      </c>
      <c r="EL412" s="48">
        <f t="shared" si="504"/>
        <v>466.56046147321507</v>
      </c>
      <c r="EM412" s="48">
        <f t="shared" si="504"/>
        <v>487.32240200877311</v>
      </c>
      <c r="EN412" s="48">
        <f t="shared" si="504"/>
        <v>509.00824889816352</v>
      </c>
      <c r="EO412" s="48">
        <f t="shared" si="505"/>
        <v>531.65911597413174</v>
      </c>
      <c r="EP412" s="48">
        <f t="shared" si="505"/>
        <v>555.31794663498056</v>
      </c>
      <c r="EQ412" s="48">
        <f t="shared" si="505"/>
        <v>580.02959526023722</v>
      </c>
      <c r="ER412" s="48">
        <f t="shared" si="505"/>
        <v>605.84091224931774</v>
      </c>
      <c r="ES412" s="48">
        <f t="shared" si="505"/>
        <v>632.80083284441241</v>
      </c>
      <c r="ET412" s="48">
        <f t="shared" si="505"/>
        <v>660.9604699059887</v>
      </c>
      <c r="EU412" s="48">
        <f t="shared" si="505"/>
        <v>690.37321081680523</v>
      </c>
      <c r="EV412" s="48">
        <f t="shared" si="505"/>
        <v>721.09481869815306</v>
      </c>
      <c r="EW412" s="48">
        <f t="shared" si="505"/>
        <v>753.18353813022088</v>
      </c>
      <c r="EX412" s="48">
        <f t="shared" si="505"/>
        <v>786.70020557701571</v>
      </c>
      <c r="EY412" s="48">
        <f t="shared" si="505"/>
        <v>821.70836472519295</v>
      </c>
      <c r="EZ412" s="48">
        <f t="shared" si="505"/>
        <v>858.27438695546402</v>
      </c>
      <c r="FA412" s="48">
        <f t="shared" si="505"/>
        <v>896.46759717498219</v>
      </c>
      <c r="FB412" s="48">
        <f t="shared" si="505"/>
        <v>936.36040524926887</v>
      </c>
      <c r="FC412" s="48">
        <f t="shared" si="505"/>
        <v>978.0284432828613</v>
      </c>
      <c r="FD412" s="48">
        <f t="shared" si="505"/>
        <v>1021.5507090089486</v>
      </c>
      <c r="FE412" s="48">
        <f t="shared" si="493"/>
        <v>1067.0097155598469</v>
      </c>
      <c r="FF412" s="48">
        <f t="shared" si="493"/>
        <v>1114.49164790226</v>
      </c>
      <c r="FG412" s="48">
        <f t="shared" si="493"/>
        <v>1164.0865262339105</v>
      </c>
      <c r="FH412" s="48">
        <f t="shared" si="493"/>
        <v>1215.8883766513195</v>
      </c>
      <c r="FI412" s="48">
        <f t="shared" si="493"/>
        <v>1269.9954094123032</v>
      </c>
      <c r="FJ412" s="48">
        <f t="shared" si="493"/>
        <v>1326.5102051311505</v>
      </c>
      <c r="FK412" s="48">
        <f t="shared" si="493"/>
        <v>1385.5399092594866</v>
      </c>
      <c r="FL412" s="48">
        <f t="shared" si="493"/>
        <v>1447.1964352215339</v>
      </c>
      <c r="FM412" s="48">
        <f t="shared" si="493"/>
        <v>1511.596676588892</v>
      </c>
      <c r="FN412" s="48">
        <f t="shared" si="493"/>
        <v>1578.8627286970977</v>
      </c>
      <c r="FO412" s="48">
        <f t="shared" si="493"/>
        <v>1649.1221201241185</v>
      </c>
      <c r="FP412" s="48">
        <f t="shared" si="493"/>
        <v>1722.5080544696418</v>
      </c>
      <c r="FQ412" s="48">
        <f t="shared" si="493"/>
        <v>1799.1596628935408</v>
      </c>
      <c r="FR412" s="48">
        <f t="shared" si="493"/>
        <v>1879.2222678923033</v>
      </c>
      <c r="FS412" s="48">
        <f t="shared" si="493"/>
        <v>1962.8476588135109</v>
      </c>
      <c r="FT412" s="48">
        <f t="shared" si="493"/>
        <v>2050.1943796307119</v>
      </c>
      <c r="FU412" s="48">
        <f t="shared" si="492"/>
        <v>2141.4280295242784</v>
      </c>
      <c r="FV412" s="48">
        <f t="shared" si="492"/>
        <v>2236.7215768381088</v>
      </c>
      <c r="FW412" s="48">
        <f t="shared" si="492"/>
        <v>2336.2556870074045</v>
      </c>
      <c r="FX412" s="48">
        <f t="shared" si="492"/>
        <v>2440.219065079234</v>
      </c>
      <c r="FY412" s="48">
        <f t="shared" si="492"/>
        <v>2548.8088134752597</v>
      </c>
      <c r="FZ412" s="48">
        <f t="shared" si="492"/>
        <v>2662.2308056749089</v>
      </c>
      <c r="GA412" s="48">
        <f t="shared" si="492"/>
        <v>2780.7000765274424</v>
      </c>
      <c r="GB412" s="48">
        <f t="shared" si="492"/>
        <v>2904.4412299329138</v>
      </c>
      <c r="GC412" s="48">
        <f t="shared" si="492"/>
        <v>3033.6888646649286</v>
      </c>
      <c r="GD412" s="48">
        <f t="shared" si="492"/>
        <v>3168.688019142518</v>
      </c>
      <c r="GE412" s="48">
        <f t="shared" si="492"/>
        <v>3309.6946359943599</v>
      </c>
      <c r="GF412" s="48">
        <f t="shared" si="492"/>
        <v>3456.9760472961088</v>
      </c>
      <c r="GG412" s="48">
        <f t="shared" si="492"/>
        <v>3610.8114814007859</v>
      </c>
      <c r="GH412" s="48">
        <f t="shared" si="492"/>
        <v>3771.4925923231208</v>
      </c>
      <c r="GI412" s="48">
        <f t="shared" si="492"/>
        <v>3939.3240126814994</v>
      </c>
      <c r="GJ412" s="48">
        <f t="shared" si="491"/>
        <v>4114.6239312458265</v>
      </c>
      <c r="GK412" s="48">
        <f t="shared" si="491"/>
        <v>4297.7246961862656</v>
      </c>
      <c r="GL412" s="48">
        <f t="shared" si="491"/>
        <v>4488.9734451665545</v>
      </c>
      <c r="GM412" s="48">
        <f t="shared" si="491"/>
        <v>4688.7327634764661</v>
      </c>
      <c r="GN412" s="48">
        <f t="shared" si="491"/>
        <v>4897.3813714511689</v>
      </c>
      <c r="GO412" s="48">
        <f t="shared" si="491"/>
        <v>5115.3148424807459</v>
      </c>
      <c r="GP412" s="48">
        <f t="shared" si="491"/>
        <v>5342.9463529711393</v>
      </c>
      <c r="GQ412" s="48">
        <f t="shared" si="491"/>
        <v>5580.7074656783552</v>
      </c>
      <c r="GR412" s="48">
        <f t="shared" si="491"/>
        <v>5829.0489479010421</v>
      </c>
      <c r="GS412" s="48">
        <f t="shared" si="491"/>
        <v>6088.4416260826383</v>
      </c>
      <c r="GT412" s="48">
        <f t="shared" si="491"/>
        <v>6359.3772784433158</v>
      </c>
      <c r="GU412" s="48">
        <f t="shared" si="491"/>
        <v>6642.3695673340435</v>
      </c>
      <c r="GV412" s="48">
        <f t="shared" si="491"/>
        <v>6937.9550130804082</v>
      </c>
      <c r="GW412" s="48">
        <f t="shared" si="491"/>
        <v>7246.6940111624863</v>
      </c>
      <c r="GX412" s="48">
        <f t="shared" si="491"/>
        <v>7569.1718946592164</v>
      </c>
      <c r="GY412" s="48">
        <f t="shared" si="491"/>
        <v>7906.0000439715513</v>
      </c>
      <c r="GZ412" s="48">
        <f t="shared" si="488"/>
        <v>8257.8170459282846</v>
      </c>
      <c r="HA412" s="48">
        <f t="shared" si="488"/>
        <v>8625.2899044720925</v>
      </c>
      <c r="HB412" s="48">
        <f t="shared" si="488"/>
        <v>9009.1153052211012</v>
      </c>
      <c r="HC412" s="48">
        <f t="shared" si="488"/>
        <v>9410.0209363034392</v>
      </c>
      <c r="HD412" s="48">
        <f t="shared" si="488"/>
        <v>9828.7668679689414</v>
      </c>
      <c r="HE412" s="48">
        <f t="shared" si="488"/>
        <v>10266.146993593558</v>
      </c>
      <c r="HF412" s="48">
        <f t="shared" si="488"/>
        <v>10722.990534808472</v>
      </c>
      <c r="HG412" s="48">
        <f t="shared" si="488"/>
        <v>11200.163613607448</v>
      </c>
      <c r="HH412" s="48">
        <f t="shared" si="488"/>
        <v>11698.57089441298</v>
      </c>
      <c r="HI412" s="48">
        <f t="shared" si="488"/>
        <v>12219.157299214357</v>
      </c>
      <c r="HJ412" s="48">
        <f t="shared" si="488"/>
        <v>12762.909799029396</v>
      </c>
      <c r="HK412" s="48">
        <f t="shared" si="488"/>
        <v>13330.859285086204</v>
      </c>
      <c r="HL412" s="48">
        <f t="shared" si="488"/>
        <v>13924.08252327254</v>
      </c>
      <c r="HM412" s="48">
        <f t="shared" si="488"/>
        <v>14543.704195558168</v>
      </c>
    </row>
    <row r="413" spans="1:221" x14ac:dyDescent="0.25">
      <c r="A413" s="21" t="s">
        <v>1579</v>
      </c>
      <c r="B413" s="20" t="s">
        <v>1580</v>
      </c>
      <c r="C413" s="19">
        <v>114.175</v>
      </c>
      <c r="D413" s="19">
        <v>149.81</v>
      </c>
      <c r="E413" s="18">
        <f t="shared" si="471"/>
        <v>17104.55675</v>
      </c>
      <c r="F413" s="16">
        <f t="shared" si="472"/>
        <v>6.7987081223322096E-4</v>
      </c>
      <c r="G413" s="17">
        <v>1.815633135304719E-2</v>
      </c>
      <c r="H413" s="17">
        <f t="shared" si="486"/>
        <v>1.913768106267939E-2</v>
      </c>
      <c r="I413" s="45">
        <f t="shared" si="487"/>
        <v>2.8670159999999996</v>
      </c>
      <c r="J413" s="17">
        <v>0.1081</v>
      </c>
      <c r="K413" s="56">
        <f t="shared" si="473"/>
        <v>9.7500000000000003E-2</v>
      </c>
      <c r="L413" s="1">
        <f t="shared" si="474"/>
        <v>8.6900000000000005E-2</v>
      </c>
      <c r="M413" s="1">
        <f t="shared" si="475"/>
        <v>7.6300000000000007E-2</v>
      </c>
      <c r="N413" s="1">
        <f t="shared" si="476"/>
        <v>6.5700000000000008E-2</v>
      </c>
      <c r="O413" s="1">
        <f t="shared" si="477"/>
        <v>5.510000000000001E-2</v>
      </c>
      <c r="P413" s="5">
        <v>4.4499999999999998E-2</v>
      </c>
      <c r="Q413" s="1">
        <f t="shared" si="478"/>
        <v>7.4475817516881815E-2</v>
      </c>
      <c r="R413" s="16">
        <f t="shared" si="479"/>
        <v>5.0633934546935587E-5</v>
      </c>
      <c r="S413" s="16">
        <f t="shared" si="480"/>
        <v>6.7987081223322096E-4</v>
      </c>
      <c r="T413" s="8"/>
      <c r="U413" s="57">
        <f t="shared" si="481"/>
        <v>-149.81</v>
      </c>
      <c r="V413" s="48">
        <f t="shared" si="482"/>
        <v>3.1769404295999997</v>
      </c>
      <c r="W413" s="48">
        <f t="shared" si="483"/>
        <v>3.5203676900397598</v>
      </c>
      <c r="X413" s="48">
        <f t="shared" ref="X413:Z476" si="507">IFERROR(W413*(1+$J413),"n/a")</f>
        <v>3.9009194373330582</v>
      </c>
      <c r="Y413" s="48">
        <f t="shared" si="507"/>
        <v>4.3226088285087618</v>
      </c>
      <c r="Z413" s="48">
        <f t="shared" si="507"/>
        <v>4.7898828428705595</v>
      </c>
      <c r="AA413" s="48">
        <f t="shared" si="484"/>
        <v>5.2568964200504391</v>
      </c>
      <c r="AB413" s="48">
        <f t="shared" si="506"/>
        <v>5.7137207189528221</v>
      </c>
      <c r="AC413" s="48">
        <f t="shared" si="506"/>
        <v>6.149677609808923</v>
      </c>
      <c r="AD413" s="48">
        <f t="shared" si="506"/>
        <v>6.5537114287733695</v>
      </c>
      <c r="AE413" s="48">
        <f t="shared" si="506"/>
        <v>6.9148209284987816</v>
      </c>
      <c r="AF413" s="48">
        <f t="shared" si="485"/>
        <v>7.2225304598169773</v>
      </c>
      <c r="AG413" s="48">
        <f t="shared" si="497"/>
        <v>7.543933065278833</v>
      </c>
      <c r="AH413" s="48">
        <f t="shared" si="497"/>
        <v>7.879638086683741</v>
      </c>
      <c r="AI413" s="48">
        <f t="shared" si="497"/>
        <v>8.2302819815411681</v>
      </c>
      <c r="AJ413" s="48">
        <f t="shared" si="497"/>
        <v>8.5965295297197493</v>
      </c>
      <c r="AK413" s="48">
        <f t="shared" si="497"/>
        <v>8.9790750937922788</v>
      </c>
      <c r="AL413" s="48">
        <f t="shared" si="497"/>
        <v>9.3786439354660356</v>
      </c>
      <c r="AM413" s="48">
        <f t="shared" si="497"/>
        <v>9.7959935905942732</v>
      </c>
      <c r="AN413" s="48">
        <f t="shared" si="497"/>
        <v>10.231915305375718</v>
      </c>
      <c r="AO413" s="48">
        <f t="shared" si="497"/>
        <v>10.687235536464938</v>
      </c>
      <c r="AP413" s="48">
        <f t="shared" si="497"/>
        <v>11.162817517837627</v>
      </c>
      <c r="AQ413" s="48">
        <f t="shared" si="497"/>
        <v>11.659562897381402</v>
      </c>
      <c r="AR413" s="48">
        <f t="shared" si="497"/>
        <v>12.178413446314874</v>
      </c>
      <c r="AS413" s="48">
        <f t="shared" si="497"/>
        <v>12.720352844675885</v>
      </c>
      <c r="AT413" s="48">
        <f t="shared" si="497"/>
        <v>13.286408546263962</v>
      </c>
      <c r="AU413" s="48">
        <f t="shared" si="497"/>
        <v>13.877653726572708</v>
      </c>
      <c r="AV413" s="48">
        <f t="shared" si="497"/>
        <v>14.495209317405193</v>
      </c>
      <c r="AW413" s="48">
        <f t="shared" si="498"/>
        <v>15.140246132029723</v>
      </c>
      <c r="AX413" s="48">
        <f t="shared" si="498"/>
        <v>15.813987084905046</v>
      </c>
      <c r="AY413" s="48">
        <f t="shared" si="498"/>
        <v>16.51770951018332</v>
      </c>
      <c r="AZ413" s="48">
        <f t="shared" si="498"/>
        <v>17.252747583386476</v>
      </c>
      <c r="BA413" s="48">
        <f t="shared" si="498"/>
        <v>18.020494850847175</v>
      </c>
      <c r="BB413" s="48">
        <f t="shared" si="498"/>
        <v>18.822406871709873</v>
      </c>
      <c r="BC413" s="48">
        <f t="shared" si="498"/>
        <v>19.660003977500963</v>
      </c>
      <c r="BD413" s="48">
        <f t="shared" si="498"/>
        <v>20.534874154499757</v>
      </c>
      <c r="BE413" s="48">
        <f t="shared" si="498"/>
        <v>21.448676054374996</v>
      </c>
      <c r="BF413" s="48">
        <f t="shared" si="498"/>
        <v>22.403142138794681</v>
      </c>
      <c r="BG413" s="48">
        <f t="shared" si="498"/>
        <v>23.400081963971044</v>
      </c>
      <c r="BH413" s="48">
        <f t="shared" si="498"/>
        <v>24.441385611367753</v>
      </c>
      <c r="BI413" s="48">
        <f t="shared" si="498"/>
        <v>25.529027271073616</v>
      </c>
      <c r="BJ413" s="48">
        <f t="shared" si="498"/>
        <v>26.665068984636392</v>
      </c>
      <c r="BK413" s="48">
        <f t="shared" si="498"/>
        <v>27.851664554452711</v>
      </c>
      <c r="BL413" s="48">
        <f t="shared" si="498"/>
        <v>29.091063627125855</v>
      </c>
      <c r="BM413" s="48">
        <f t="shared" si="499"/>
        <v>30.385615958532956</v>
      </c>
      <c r="BN413" s="48">
        <f t="shared" si="499"/>
        <v>31.73777586868767</v>
      </c>
      <c r="BO413" s="48">
        <f t="shared" si="499"/>
        <v>33.150106894844271</v>
      </c>
      <c r="BP413" s="48">
        <f t="shared" si="499"/>
        <v>34.625286651664837</v>
      </c>
      <c r="BQ413" s="48">
        <f t="shared" si="499"/>
        <v>36.166111907663918</v>
      </c>
      <c r="BR413" s="48">
        <f t="shared" si="499"/>
        <v>37.775503887554962</v>
      </c>
      <c r="BS413" s="48">
        <f t="shared" si="499"/>
        <v>39.456513810551158</v>
      </c>
      <c r="BT413" s="48">
        <f t="shared" si="499"/>
        <v>41.212328675120681</v>
      </c>
      <c r="BU413" s="48">
        <f t="shared" si="499"/>
        <v>43.046277301163549</v>
      </c>
      <c r="BV413" s="48">
        <f t="shared" si="499"/>
        <v>44.961836641065325</v>
      </c>
      <c r="BW413" s="48">
        <f t="shared" si="499"/>
        <v>46.962638371592732</v>
      </c>
      <c r="BX413" s="48">
        <f t="shared" si="499"/>
        <v>49.052475779128606</v>
      </c>
      <c r="BY413" s="48">
        <f t="shared" si="499"/>
        <v>51.23531095129983</v>
      </c>
      <c r="BZ413" s="48">
        <f t="shared" si="499"/>
        <v>53.515282288632669</v>
      </c>
      <c r="CA413" s="48">
        <f t="shared" si="499"/>
        <v>55.896712350476825</v>
      </c>
      <c r="CB413" s="48">
        <f t="shared" si="499"/>
        <v>58.38411605007304</v>
      </c>
      <c r="CC413" s="48">
        <f t="shared" si="500"/>
        <v>60.982209214301292</v>
      </c>
      <c r="CD413" s="48">
        <f t="shared" si="500"/>
        <v>63.695917524337702</v>
      </c>
      <c r="CE413" s="48">
        <f t="shared" si="500"/>
        <v>66.530385854170731</v>
      </c>
      <c r="CF413" s="48">
        <f t="shared" si="500"/>
        <v>69.490988024681329</v>
      </c>
      <c r="CG413" s="48">
        <f t="shared" si="500"/>
        <v>72.583336991779646</v>
      </c>
      <c r="CH413" s="48">
        <f t="shared" si="500"/>
        <v>75.813295487913834</v>
      </c>
      <c r="CI413" s="48">
        <f t="shared" si="500"/>
        <v>79.186987137125996</v>
      </c>
      <c r="CJ413" s="48">
        <f t="shared" si="500"/>
        <v>82.710808064728099</v>
      </c>
      <c r="CK413" s="48">
        <f t="shared" si="500"/>
        <v>86.391439023608498</v>
      </c>
      <c r="CL413" s="48">
        <f t="shared" si="500"/>
        <v>90.235858060159075</v>
      </c>
      <c r="CM413" s="48">
        <f t="shared" si="500"/>
        <v>94.251353743836148</v>
      </c>
      <c r="CN413" s="48">
        <f t="shared" si="500"/>
        <v>98.445538985436855</v>
      </c>
      <c r="CO413" s="48">
        <f t="shared" si="500"/>
        <v>102.82636547028879</v>
      </c>
      <c r="CP413" s="48">
        <f t="shared" si="500"/>
        <v>107.40213873371664</v>
      </c>
      <c r="CQ413" s="48">
        <f t="shared" si="500"/>
        <v>112.18153390736703</v>
      </c>
      <c r="CR413" s="48">
        <f t="shared" si="500"/>
        <v>117.17361216624485</v>
      </c>
      <c r="CS413" s="48">
        <f t="shared" si="502"/>
        <v>122.38783790764275</v>
      </c>
      <c r="CT413" s="48">
        <f t="shared" si="502"/>
        <v>127.83409669453285</v>
      </c>
      <c r="CU413" s="48">
        <f t="shared" si="502"/>
        <v>133.52271399743955</v>
      </c>
      <c r="CV413" s="48">
        <f t="shared" si="502"/>
        <v>139.46447477032561</v>
      </c>
      <c r="CW413" s="48">
        <f t="shared" si="502"/>
        <v>145.67064389760509</v>
      </c>
      <c r="CX413" s="48">
        <f t="shared" si="502"/>
        <v>152.15298755104851</v>
      </c>
      <c r="CY413" s="48">
        <f t="shared" si="502"/>
        <v>158.92379549707016</v>
      </c>
      <c r="CZ413" s="48">
        <f t="shared" si="502"/>
        <v>165.99590439668978</v>
      </c>
      <c r="DA413" s="48">
        <f t="shared" si="502"/>
        <v>173.38272214234249</v>
      </c>
      <c r="DB413" s="48">
        <f t="shared" si="502"/>
        <v>181.09825327767672</v>
      </c>
      <c r="DC413" s="48">
        <f t="shared" si="502"/>
        <v>189.15712554853334</v>
      </c>
      <c r="DD413" s="48">
        <f t="shared" si="502"/>
        <v>197.57461763544308</v>
      </c>
      <c r="DE413" s="48">
        <f t="shared" si="502"/>
        <v>206.36668812022029</v>
      </c>
      <c r="DF413" s="48">
        <f t="shared" si="502"/>
        <v>215.55000574157009</v>
      </c>
      <c r="DG413" s="48">
        <f t="shared" si="502"/>
        <v>225.14198099706996</v>
      </c>
      <c r="DH413" s="48">
        <f t="shared" si="502"/>
        <v>235.16079915143956</v>
      </c>
      <c r="DI413" s="48">
        <f t="shared" si="503"/>
        <v>245.62545471367861</v>
      </c>
      <c r="DJ413" s="48">
        <f t="shared" si="503"/>
        <v>256.55578744843729</v>
      </c>
      <c r="DK413" s="48">
        <f t="shared" si="503"/>
        <v>267.97251998989276</v>
      </c>
      <c r="DL413" s="48">
        <f t="shared" si="503"/>
        <v>279.89729712944296</v>
      </c>
      <c r="DM413" s="48">
        <f t="shared" si="503"/>
        <v>292.35272685170315</v>
      </c>
      <c r="DN413" s="48">
        <f t="shared" si="503"/>
        <v>305.36242319660391</v>
      </c>
      <c r="DO413" s="48">
        <f t="shared" si="503"/>
        <v>318.95105102885276</v>
      </c>
      <c r="DP413" s="48">
        <f t="shared" si="503"/>
        <v>333.1443727996367</v>
      </c>
      <c r="DQ413" s="48">
        <f t="shared" si="503"/>
        <v>347.96929738922051</v>
      </c>
      <c r="DR413" s="48">
        <f t="shared" si="503"/>
        <v>363.45393112304083</v>
      </c>
      <c r="DS413" s="48">
        <f t="shared" si="503"/>
        <v>379.62763105801616</v>
      </c>
      <c r="DT413" s="48">
        <f t="shared" si="503"/>
        <v>396.52106064009786</v>
      </c>
      <c r="DU413" s="48">
        <f t="shared" si="503"/>
        <v>414.16624783858219</v>
      </c>
      <c r="DV413" s="48">
        <f t="shared" si="503"/>
        <v>432.5966458673991</v>
      </c>
      <c r="DW413" s="48">
        <f t="shared" si="503"/>
        <v>451.84719660849834</v>
      </c>
      <c r="DX413" s="48">
        <f t="shared" si="503"/>
        <v>471.95439685757651</v>
      </c>
      <c r="DY413" s="48">
        <f t="shared" si="504"/>
        <v>492.95636751773867</v>
      </c>
      <c r="DZ413" s="48">
        <f t="shared" si="504"/>
        <v>514.89292587227806</v>
      </c>
      <c r="EA413" s="48">
        <f t="shared" si="504"/>
        <v>537.80566107359437</v>
      </c>
      <c r="EB413" s="48">
        <f t="shared" si="504"/>
        <v>561.73801299136926</v>
      </c>
      <c r="EC413" s="48">
        <f t="shared" si="504"/>
        <v>586.73535456948514</v>
      </c>
      <c r="ED413" s="48">
        <f t="shared" si="504"/>
        <v>612.84507784782727</v>
      </c>
      <c r="EE413" s="48">
        <f t="shared" si="504"/>
        <v>640.11668381205561</v>
      </c>
      <c r="EF413" s="48">
        <f t="shared" si="504"/>
        <v>668.60187624169203</v>
      </c>
      <c r="EG413" s="48">
        <f t="shared" si="504"/>
        <v>698.3546597344473</v>
      </c>
      <c r="EH413" s="48">
        <f t="shared" si="504"/>
        <v>729.43144209263016</v>
      </c>
      <c r="EI413" s="48">
        <f t="shared" si="504"/>
        <v>761.89114126575214</v>
      </c>
      <c r="EJ413" s="48">
        <f t="shared" si="504"/>
        <v>795.79529705207813</v>
      </c>
      <c r="EK413" s="48">
        <f t="shared" si="504"/>
        <v>831.20818777089562</v>
      </c>
      <c r="EL413" s="48">
        <f t="shared" si="504"/>
        <v>868.19695212670047</v>
      </c>
      <c r="EM413" s="48">
        <f t="shared" si="504"/>
        <v>906.83171649633857</v>
      </c>
      <c r="EN413" s="48">
        <f t="shared" si="504"/>
        <v>947.18572788042559</v>
      </c>
      <c r="EO413" s="48">
        <f t="shared" si="505"/>
        <v>989.33549277110455</v>
      </c>
      <c r="EP413" s="48">
        <f t="shared" si="505"/>
        <v>1033.3609221994186</v>
      </c>
      <c r="EQ413" s="48">
        <f t="shared" si="505"/>
        <v>1079.3454832372927</v>
      </c>
      <c r="ER413" s="48">
        <f t="shared" si="505"/>
        <v>1127.3763572413523</v>
      </c>
      <c r="ES413" s="48">
        <f t="shared" si="505"/>
        <v>1177.5446051385925</v>
      </c>
      <c r="ET413" s="48">
        <f t="shared" si="505"/>
        <v>1229.9453400672598</v>
      </c>
      <c r="EU413" s="48">
        <f t="shared" si="505"/>
        <v>1284.6779077002529</v>
      </c>
      <c r="EV413" s="48">
        <f t="shared" si="505"/>
        <v>1341.8460745929142</v>
      </c>
      <c r="EW413" s="48">
        <f t="shared" si="505"/>
        <v>1401.5582249122988</v>
      </c>
      <c r="EX413" s="48">
        <f t="shared" si="505"/>
        <v>1463.9275659208961</v>
      </c>
      <c r="EY413" s="48">
        <f t="shared" si="505"/>
        <v>1529.072342604376</v>
      </c>
      <c r="EZ413" s="48">
        <f t="shared" si="505"/>
        <v>1597.1160618502706</v>
      </c>
      <c r="FA413" s="48">
        <f t="shared" si="505"/>
        <v>1668.1877266026077</v>
      </c>
      <c r="FB413" s="48">
        <f t="shared" si="505"/>
        <v>1742.4220804364236</v>
      </c>
      <c r="FC413" s="48">
        <f t="shared" si="505"/>
        <v>1819.9598630158443</v>
      </c>
      <c r="FD413" s="48">
        <f t="shared" si="505"/>
        <v>1900.9480769200493</v>
      </c>
      <c r="FE413" s="48">
        <f t="shared" si="493"/>
        <v>1985.5402663429913</v>
      </c>
      <c r="FF413" s="48">
        <f t="shared" si="493"/>
        <v>2073.8968081952544</v>
      </c>
      <c r="FG413" s="48">
        <f t="shared" si="493"/>
        <v>2166.1852161599431</v>
      </c>
      <c r="FH413" s="48">
        <f t="shared" si="493"/>
        <v>2262.5804582790606</v>
      </c>
      <c r="FI413" s="48">
        <f t="shared" si="493"/>
        <v>2363.2652886724786</v>
      </c>
      <c r="FJ413" s="48">
        <f t="shared" si="493"/>
        <v>2468.430594018404</v>
      </c>
      <c r="FK413" s="48">
        <f t="shared" si="493"/>
        <v>2578.2757554522232</v>
      </c>
      <c r="FL413" s="48">
        <f t="shared" si="493"/>
        <v>2693.0090265698473</v>
      </c>
      <c r="FM413" s="48">
        <f t="shared" si="493"/>
        <v>2812.8479282522053</v>
      </c>
      <c r="FN413" s="48">
        <f t="shared" si="493"/>
        <v>2938.0196610594285</v>
      </c>
      <c r="FO413" s="48">
        <f t="shared" si="493"/>
        <v>3068.7615359765732</v>
      </c>
      <c r="FP413" s="48">
        <f t="shared" si="493"/>
        <v>3205.3214243275306</v>
      </c>
      <c r="FQ413" s="48">
        <f t="shared" si="493"/>
        <v>3347.9582277101058</v>
      </c>
      <c r="FR413" s="48">
        <f t="shared" si="493"/>
        <v>3496.9423688432053</v>
      </c>
      <c r="FS413" s="48">
        <f t="shared" si="493"/>
        <v>3652.5563042567278</v>
      </c>
      <c r="FT413" s="48">
        <f t="shared" si="493"/>
        <v>3815.0950597961523</v>
      </c>
      <c r="FU413" s="48">
        <f t="shared" si="492"/>
        <v>3984.866789957081</v>
      </c>
      <c r="FV413" s="48">
        <f t="shared" si="492"/>
        <v>4162.1933621101707</v>
      </c>
      <c r="FW413" s="48">
        <f t="shared" si="492"/>
        <v>4347.4109667240737</v>
      </c>
      <c r="FX413" s="48">
        <f t="shared" si="492"/>
        <v>4540.870754743295</v>
      </c>
      <c r="FY413" s="48">
        <f t="shared" si="492"/>
        <v>4742.9395033293713</v>
      </c>
      <c r="FZ413" s="48">
        <f t="shared" si="492"/>
        <v>4954.0003112275281</v>
      </c>
      <c r="GA413" s="48">
        <f t="shared" si="492"/>
        <v>5174.4533250771528</v>
      </c>
      <c r="GB413" s="48">
        <f t="shared" si="492"/>
        <v>5404.7164980430862</v>
      </c>
      <c r="GC413" s="48">
        <f t="shared" si="492"/>
        <v>5645.2263822060031</v>
      </c>
      <c r="GD413" s="48">
        <f t="shared" si="492"/>
        <v>5896.4389562141705</v>
      </c>
      <c r="GE413" s="48">
        <f t="shared" si="492"/>
        <v>6158.8304897657008</v>
      </c>
      <c r="GF413" s="48">
        <f t="shared" si="492"/>
        <v>6432.8984465602744</v>
      </c>
      <c r="GG413" s="48">
        <f t="shared" si="492"/>
        <v>6719.1624274322066</v>
      </c>
      <c r="GH413" s="48">
        <f t="shared" si="492"/>
        <v>7018.1651554529399</v>
      </c>
      <c r="GI413" s="48">
        <f t="shared" si="492"/>
        <v>7330.4735048705952</v>
      </c>
      <c r="GJ413" s="48">
        <f t="shared" si="491"/>
        <v>7656.6795758373364</v>
      </c>
      <c r="GK413" s="48">
        <f t="shared" si="491"/>
        <v>7997.4018169620977</v>
      </c>
      <c r="GL413" s="48">
        <f t="shared" si="491"/>
        <v>8353.2861978169112</v>
      </c>
      <c r="GM413" s="48">
        <f t="shared" si="491"/>
        <v>8725.0074336197631</v>
      </c>
      <c r="GN413" s="48">
        <f t="shared" si="491"/>
        <v>9113.2702644158417</v>
      </c>
      <c r="GO413" s="48">
        <f t="shared" si="491"/>
        <v>9518.8107911823463</v>
      </c>
      <c r="GP413" s="48">
        <f t="shared" si="491"/>
        <v>9942.3978713899614</v>
      </c>
      <c r="GQ413" s="48">
        <f t="shared" si="491"/>
        <v>10384.834576666815</v>
      </c>
      <c r="GR413" s="48">
        <f t="shared" si="491"/>
        <v>10846.959715328489</v>
      </c>
      <c r="GS413" s="48">
        <f t="shared" si="491"/>
        <v>11329.649422660606</v>
      </c>
      <c r="GT413" s="48">
        <f t="shared" si="491"/>
        <v>11833.818821969004</v>
      </c>
      <c r="GU413" s="48">
        <f t="shared" si="491"/>
        <v>12360.423759546624</v>
      </c>
      <c r="GV413" s="48">
        <f t="shared" si="491"/>
        <v>12910.462616846449</v>
      </c>
      <c r="GW413" s="48">
        <f t="shared" si="491"/>
        <v>13484.978203296116</v>
      </c>
      <c r="GX413" s="48">
        <f t="shared" si="491"/>
        <v>14085.059733342792</v>
      </c>
      <c r="GY413" s="48">
        <f t="shared" si="491"/>
        <v>14711.844891476547</v>
      </c>
      <c r="GZ413" s="48">
        <f t="shared" si="488"/>
        <v>15366.521989147253</v>
      </c>
      <c r="HA413" s="48">
        <f t="shared" si="488"/>
        <v>16050.332217664305</v>
      </c>
      <c r="HB413" s="48">
        <f t="shared" si="488"/>
        <v>16764.572001350367</v>
      </c>
      <c r="HC413" s="48">
        <f t="shared" si="488"/>
        <v>17510.595455410457</v>
      </c>
      <c r="HD413" s="48">
        <f t="shared" si="488"/>
        <v>18289.816953176221</v>
      </c>
      <c r="HE413" s="48">
        <f t="shared" si="488"/>
        <v>19103.713807592561</v>
      </c>
      <c r="HF413" s="48">
        <f t="shared" si="488"/>
        <v>19953.829072030429</v>
      </c>
      <c r="HG413" s="48">
        <f t="shared" si="488"/>
        <v>20841.774465735783</v>
      </c>
      <c r="HH413" s="48">
        <f t="shared" si="488"/>
        <v>21769.233429461026</v>
      </c>
      <c r="HI413" s="48">
        <f t="shared" si="488"/>
        <v>22737.964317072041</v>
      </c>
      <c r="HJ413" s="48">
        <f t="shared" si="488"/>
        <v>23749.803729181745</v>
      </c>
      <c r="HK413" s="48">
        <f t="shared" si="488"/>
        <v>24806.669995130334</v>
      </c>
      <c r="HL413" s="48">
        <f t="shared" si="488"/>
        <v>25910.566809913635</v>
      </c>
      <c r="HM413" s="48">
        <f t="shared" si="488"/>
        <v>27063.587032954791</v>
      </c>
    </row>
    <row r="414" spans="1:221" x14ac:dyDescent="0.25">
      <c r="A414" s="21" t="s">
        <v>325</v>
      </c>
      <c r="B414" s="20" t="s">
        <v>324</v>
      </c>
      <c r="C414" s="19">
        <v>1558.5129999999999</v>
      </c>
      <c r="D414" s="19">
        <v>88.74</v>
      </c>
      <c r="E414" s="18">
        <f t="shared" si="471"/>
        <v>138302.44361999998</v>
      </c>
      <c r="F414" s="16">
        <f t="shared" si="472"/>
        <v>5.4972365581919353E-3</v>
      </c>
      <c r="G414" s="17">
        <v>5.4090601757944556E-2</v>
      </c>
      <c r="H414" s="17">
        <f t="shared" si="486"/>
        <v>5.689925625422583E-2</v>
      </c>
      <c r="I414" s="45">
        <f t="shared" si="487"/>
        <v>5.0492400000000002</v>
      </c>
      <c r="J414" s="17">
        <v>0.10385</v>
      </c>
      <c r="K414" s="56">
        <f t="shared" si="473"/>
        <v>9.3958333333333338E-2</v>
      </c>
      <c r="L414" s="1">
        <f t="shared" si="474"/>
        <v>8.4066666666666678E-2</v>
      </c>
      <c r="M414" s="1">
        <f t="shared" si="475"/>
        <v>7.4175000000000019E-2</v>
      </c>
      <c r="N414" s="1">
        <f t="shared" si="476"/>
        <v>6.4283333333333359E-2</v>
      </c>
      <c r="O414" s="1">
        <f t="shared" si="477"/>
        <v>5.4391666666666692E-2</v>
      </c>
      <c r="P414" s="5">
        <v>4.4499999999999998E-2</v>
      </c>
      <c r="Q414" s="1">
        <f t="shared" si="478"/>
        <v>0.12736848909078602</v>
      </c>
      <c r="R414" s="16">
        <f t="shared" si="479"/>
        <v>7.0017471459153961E-4</v>
      </c>
      <c r="S414" s="16">
        <f t="shared" si="480"/>
        <v>5.4972365581919353E-3</v>
      </c>
      <c r="T414" s="8"/>
      <c r="U414" s="57">
        <f t="shared" si="481"/>
        <v>-88.74</v>
      </c>
      <c r="V414" s="48">
        <f t="shared" si="482"/>
        <v>5.5736035739999998</v>
      </c>
      <c r="W414" s="48">
        <f t="shared" si="483"/>
        <v>6.1524223051598996</v>
      </c>
      <c r="X414" s="48">
        <f t="shared" si="507"/>
        <v>6.7913513615507553</v>
      </c>
      <c r="Y414" s="48">
        <f t="shared" si="507"/>
        <v>7.4966332004478016</v>
      </c>
      <c r="Z414" s="48">
        <f t="shared" si="507"/>
        <v>8.2751585583143061</v>
      </c>
      <c r="AA414" s="48">
        <f t="shared" si="484"/>
        <v>9.0526786645225883</v>
      </c>
      <c r="AB414" s="48">
        <f t="shared" si="506"/>
        <v>9.8137071842534542</v>
      </c>
      <c r="AC414" s="48">
        <f t="shared" si="506"/>
        <v>10.541638914645455</v>
      </c>
      <c r="AD414" s="48">
        <f t="shared" si="506"/>
        <v>11.219290602875249</v>
      </c>
      <c r="AE414" s="48">
        <f t="shared" si="506"/>
        <v>11.829526517583306</v>
      </c>
      <c r="AF414" s="48">
        <f t="shared" si="485"/>
        <v>12.355940447615762</v>
      </c>
      <c r="AG414" s="48">
        <f t="shared" si="497"/>
        <v>12.905779797534663</v>
      </c>
      <c r="AH414" s="48">
        <f t="shared" si="497"/>
        <v>13.480086998524955</v>
      </c>
      <c r="AI414" s="48">
        <f t="shared" si="497"/>
        <v>14.079950869959315</v>
      </c>
      <c r="AJ414" s="48">
        <f t="shared" si="497"/>
        <v>14.706508683672505</v>
      </c>
      <c r="AK414" s="48">
        <f t="shared" si="497"/>
        <v>15.360948320095931</v>
      </c>
      <c r="AL414" s="48">
        <f t="shared" si="497"/>
        <v>16.0445105203402</v>
      </c>
      <c r="AM414" s="48">
        <f t="shared" si="497"/>
        <v>16.758491238495338</v>
      </c>
      <c r="AN414" s="48">
        <f t="shared" si="497"/>
        <v>17.504244098608382</v>
      </c>
      <c r="AO414" s="48">
        <f t="shared" si="497"/>
        <v>18.283182960996456</v>
      </c>
      <c r="AP414" s="48">
        <f t="shared" si="497"/>
        <v>19.096784602760799</v>
      </c>
      <c r="AQ414" s="48">
        <f t="shared" si="497"/>
        <v>19.946591517583656</v>
      </c>
      <c r="AR414" s="48">
        <f t="shared" si="497"/>
        <v>20.834214840116129</v>
      </c>
      <c r="AS414" s="48">
        <f t="shared" si="497"/>
        <v>21.761337400501297</v>
      </c>
      <c r="AT414" s="48">
        <f t="shared" si="497"/>
        <v>22.729716914823605</v>
      </c>
      <c r="AU414" s="48">
        <f t="shared" si="497"/>
        <v>23.741189317533255</v>
      </c>
      <c r="AV414" s="48">
        <f t="shared" si="497"/>
        <v>24.797672242163486</v>
      </c>
      <c r="AW414" s="48">
        <f t="shared" si="498"/>
        <v>25.90116865693976</v>
      </c>
      <c r="AX414" s="48">
        <f t="shared" si="498"/>
        <v>27.05377066217358</v>
      </c>
      <c r="AY414" s="48">
        <f t="shared" si="498"/>
        <v>28.257663456640305</v>
      </c>
      <c r="AZ414" s="48">
        <f t="shared" si="498"/>
        <v>29.5151294804608</v>
      </c>
      <c r="BA414" s="48">
        <f t="shared" si="498"/>
        <v>30.828552742341305</v>
      </c>
      <c r="BB414" s="48">
        <f t="shared" si="498"/>
        <v>32.20042333937549</v>
      </c>
      <c r="BC414" s="48">
        <f t="shared" si="498"/>
        <v>33.633342177977696</v>
      </c>
      <c r="BD414" s="48">
        <f t="shared" si="498"/>
        <v>35.1300259048977</v>
      </c>
      <c r="BE414" s="48">
        <f t="shared" si="498"/>
        <v>36.693312057665644</v>
      </c>
      <c r="BF414" s="48">
        <f t="shared" si="498"/>
        <v>38.326164444231765</v>
      </c>
      <c r="BG414" s="48">
        <f t="shared" si="498"/>
        <v>40.031678762000077</v>
      </c>
      <c r="BH414" s="48">
        <f t="shared" si="498"/>
        <v>41.813088466909079</v>
      </c>
      <c r="BI414" s="48">
        <f t="shared" si="498"/>
        <v>43.673770903686531</v>
      </c>
      <c r="BJ414" s="48">
        <f t="shared" si="498"/>
        <v>45.617253708900584</v>
      </c>
      <c r="BK414" s="48">
        <f t="shared" si="498"/>
        <v>47.647221498946656</v>
      </c>
      <c r="BL414" s="48">
        <f t="shared" si="498"/>
        <v>49.76752285564978</v>
      </c>
      <c r="BM414" s="48">
        <f t="shared" si="499"/>
        <v>51.982177622726198</v>
      </c>
      <c r="BN414" s="48">
        <f t="shared" si="499"/>
        <v>54.295384526937511</v>
      </c>
      <c r="BO414" s="48">
        <f t="shared" si="499"/>
        <v>56.711529138386226</v>
      </c>
      <c r="BP414" s="48">
        <f t="shared" si="499"/>
        <v>59.235192185044411</v>
      </c>
      <c r="BQ414" s="48">
        <f t="shared" si="499"/>
        <v>61.871158237278884</v>
      </c>
      <c r="BR414" s="48">
        <f t="shared" si="499"/>
        <v>64.624424778837792</v>
      </c>
      <c r="BS414" s="48">
        <f t="shared" si="499"/>
        <v>67.500211681496069</v>
      </c>
      <c r="BT414" s="48">
        <f t="shared" si="499"/>
        <v>70.503971101322648</v>
      </c>
      <c r="BU414" s="48">
        <f t="shared" si="499"/>
        <v>73.641397815331501</v>
      </c>
      <c r="BV414" s="48">
        <f t="shared" si="499"/>
        <v>76.918440018113756</v>
      </c>
      <c r="BW414" s="48">
        <f t="shared" si="499"/>
        <v>80.341310598919819</v>
      </c>
      <c r="BX414" s="48">
        <f t="shared" si="499"/>
        <v>83.916498920571755</v>
      </c>
      <c r="BY414" s="48">
        <f t="shared" si="499"/>
        <v>87.650783122537192</v>
      </c>
      <c r="BZ414" s="48">
        <f t="shared" si="499"/>
        <v>91.551242971490097</v>
      </c>
      <c r="CA414" s="48">
        <f t="shared" si="499"/>
        <v>95.625273283721398</v>
      </c>
      <c r="CB414" s="48">
        <f t="shared" si="499"/>
        <v>99.880597944846997</v>
      </c>
      <c r="CC414" s="48">
        <f t="shared" si="500"/>
        <v>104.32528455339269</v>
      </c>
      <c r="CD414" s="48">
        <f t="shared" si="500"/>
        <v>108.96775971601866</v>
      </c>
      <c r="CE414" s="48">
        <f t="shared" si="500"/>
        <v>113.8168250233815</v>
      </c>
      <c r="CF414" s="48">
        <f t="shared" si="500"/>
        <v>118.88167373692197</v>
      </c>
      <c r="CG414" s="48">
        <f t="shared" si="500"/>
        <v>124.17190821821499</v>
      </c>
      <c r="CH414" s="48">
        <f t="shared" si="500"/>
        <v>129.69755813392555</v>
      </c>
      <c r="CI414" s="48">
        <f t="shared" si="500"/>
        <v>135.46909947088523</v>
      </c>
      <c r="CJ414" s="48">
        <f t="shared" si="500"/>
        <v>141.49747439733963</v>
      </c>
      <c r="CK414" s="48">
        <f t="shared" si="500"/>
        <v>147.79411200802124</v>
      </c>
      <c r="CL414" s="48">
        <f t="shared" si="500"/>
        <v>154.3709499923782</v>
      </c>
      <c r="CM414" s="48">
        <f t="shared" si="500"/>
        <v>161.24045726703903</v>
      </c>
      <c r="CN414" s="48">
        <f t="shared" si="500"/>
        <v>168.41565761542228</v>
      </c>
      <c r="CO414" s="48">
        <f t="shared" si="500"/>
        <v>175.91015437930855</v>
      </c>
      <c r="CP414" s="48">
        <f t="shared" si="500"/>
        <v>183.73815624918777</v>
      </c>
      <c r="CQ414" s="48">
        <f t="shared" si="500"/>
        <v>191.91450420227662</v>
      </c>
      <c r="CR414" s="48">
        <f t="shared" si="500"/>
        <v>200.45469963927792</v>
      </c>
      <c r="CS414" s="48">
        <f t="shared" si="502"/>
        <v>209.37493377322579</v>
      </c>
      <c r="CT414" s="48">
        <f t="shared" si="502"/>
        <v>218.69211832613433</v>
      </c>
      <c r="CU414" s="48">
        <f t="shared" si="502"/>
        <v>228.4239175916473</v>
      </c>
      <c r="CV414" s="48">
        <f t="shared" si="502"/>
        <v>238.5887819244756</v>
      </c>
      <c r="CW414" s="48">
        <f t="shared" si="502"/>
        <v>249.20598272011475</v>
      </c>
      <c r="CX414" s="48">
        <f t="shared" si="502"/>
        <v>260.29564895115988</v>
      </c>
      <c r="CY414" s="48">
        <f t="shared" si="502"/>
        <v>271.87880532948651</v>
      </c>
      <c r="CZ414" s="48">
        <f t="shared" si="502"/>
        <v>283.97741216664866</v>
      </c>
      <c r="DA414" s="48">
        <f t="shared" si="502"/>
        <v>296.61440700806452</v>
      </c>
      <c r="DB414" s="48">
        <f t="shared" si="502"/>
        <v>309.81374811992339</v>
      </c>
      <c r="DC414" s="48">
        <f t="shared" si="502"/>
        <v>323.60045991125997</v>
      </c>
      <c r="DD414" s="48">
        <f t="shared" si="502"/>
        <v>338.00068037731103</v>
      </c>
      <c r="DE414" s="48">
        <f t="shared" si="502"/>
        <v>353.04171065410134</v>
      </c>
      <c r="DF414" s="48">
        <f t="shared" si="502"/>
        <v>368.75206677820881</v>
      </c>
      <c r="DG414" s="48">
        <f t="shared" si="502"/>
        <v>385.16153374983912</v>
      </c>
      <c r="DH414" s="48">
        <f t="shared" si="502"/>
        <v>402.30122200170695</v>
      </c>
      <c r="DI414" s="48">
        <f t="shared" si="503"/>
        <v>420.20362638078291</v>
      </c>
      <c r="DJ414" s="48">
        <f t="shared" si="503"/>
        <v>438.90268775472776</v>
      </c>
      <c r="DK414" s="48">
        <f t="shared" si="503"/>
        <v>458.43385735981315</v>
      </c>
      <c r="DL414" s="48">
        <f t="shared" si="503"/>
        <v>478.83416401232483</v>
      </c>
      <c r="DM414" s="48">
        <f t="shared" si="503"/>
        <v>500.14228431087326</v>
      </c>
      <c r="DN414" s="48">
        <f t="shared" si="503"/>
        <v>522.39861596270714</v>
      </c>
      <c r="DO414" s="48">
        <f t="shared" si="503"/>
        <v>545.64535437304755</v>
      </c>
      <c r="DP414" s="48">
        <f t="shared" si="503"/>
        <v>569.92657264264813</v>
      </c>
      <c r="DQ414" s="48">
        <f t="shared" si="503"/>
        <v>595.28830512524598</v>
      </c>
      <c r="DR414" s="48">
        <f t="shared" si="503"/>
        <v>621.77863470331943</v>
      </c>
      <c r="DS414" s="48">
        <f t="shared" si="503"/>
        <v>649.44778394761715</v>
      </c>
      <c r="DT414" s="48">
        <f t="shared" si="503"/>
        <v>678.34821033328615</v>
      </c>
      <c r="DU414" s="48">
        <f t="shared" si="503"/>
        <v>708.53470569311742</v>
      </c>
      <c r="DV414" s="48">
        <f t="shared" si="503"/>
        <v>740.06450009646107</v>
      </c>
      <c r="DW414" s="48">
        <f t="shared" si="503"/>
        <v>772.99737035075361</v>
      </c>
      <c r="DX414" s="48">
        <f t="shared" si="503"/>
        <v>807.39575333136213</v>
      </c>
      <c r="DY414" s="48">
        <f t="shared" si="504"/>
        <v>843.32486435460771</v>
      </c>
      <c r="DZ414" s="48">
        <f t="shared" si="504"/>
        <v>880.85282081838773</v>
      </c>
      <c r="EA414" s="48">
        <f t="shared" si="504"/>
        <v>920.05077134480598</v>
      </c>
      <c r="EB414" s="48">
        <f t="shared" si="504"/>
        <v>960.99303066964978</v>
      </c>
      <c r="EC414" s="48">
        <f t="shared" si="504"/>
        <v>1003.7572205344492</v>
      </c>
      <c r="ED414" s="48">
        <f t="shared" si="504"/>
        <v>1048.4244168482321</v>
      </c>
      <c r="EE414" s="48">
        <f t="shared" si="504"/>
        <v>1095.0793033979785</v>
      </c>
      <c r="EF414" s="48">
        <f t="shared" si="504"/>
        <v>1143.8103323991886</v>
      </c>
      <c r="EG414" s="48">
        <f t="shared" si="504"/>
        <v>1194.7098921909526</v>
      </c>
      <c r="EH414" s="48">
        <f t="shared" si="504"/>
        <v>1247.8744823934499</v>
      </c>
      <c r="EI414" s="48">
        <f t="shared" si="504"/>
        <v>1303.4048968599584</v>
      </c>
      <c r="EJ414" s="48">
        <f t="shared" si="504"/>
        <v>1361.4064147702265</v>
      </c>
      <c r="EK414" s="48">
        <f t="shared" si="504"/>
        <v>1421.9890002275017</v>
      </c>
      <c r="EL414" s="48">
        <f t="shared" si="504"/>
        <v>1485.2675107376256</v>
      </c>
      <c r="EM414" s="48">
        <f t="shared" si="504"/>
        <v>1551.3619149654498</v>
      </c>
      <c r="EN414" s="48">
        <f t="shared" si="504"/>
        <v>1620.3975201814123</v>
      </c>
      <c r="EO414" s="48">
        <f t="shared" si="505"/>
        <v>1692.5052098294852</v>
      </c>
      <c r="EP414" s="48">
        <f t="shared" si="505"/>
        <v>1767.8216916668973</v>
      </c>
      <c r="EQ414" s="48">
        <f t="shared" si="505"/>
        <v>1846.4897569460743</v>
      </c>
      <c r="ER414" s="48">
        <f t="shared" si="505"/>
        <v>1928.6585511301746</v>
      </c>
      <c r="ES414" s="48">
        <f t="shared" si="505"/>
        <v>2014.4838566554674</v>
      </c>
      <c r="ET414" s="48">
        <f t="shared" si="505"/>
        <v>2104.1283882766356</v>
      </c>
      <c r="EU414" s="48">
        <f t="shared" si="505"/>
        <v>2197.7621015549457</v>
      </c>
      <c r="EV414" s="48">
        <f t="shared" si="505"/>
        <v>2295.5625150741407</v>
      </c>
      <c r="EW414" s="48">
        <f t="shared" si="505"/>
        <v>2397.7150469949402</v>
      </c>
      <c r="EX414" s="48">
        <f t="shared" si="505"/>
        <v>2504.413366586215</v>
      </c>
      <c r="EY414" s="48">
        <f t="shared" si="505"/>
        <v>2615.8597613993015</v>
      </c>
      <c r="EZ414" s="48">
        <f t="shared" si="505"/>
        <v>2732.2655207815706</v>
      </c>
      <c r="FA414" s="48">
        <f t="shared" si="505"/>
        <v>2853.8513364563505</v>
      </c>
      <c r="FB414" s="48">
        <f t="shared" si="505"/>
        <v>2980.847720928658</v>
      </c>
      <c r="FC414" s="48">
        <f t="shared" si="505"/>
        <v>3113.4954445099834</v>
      </c>
      <c r="FD414" s="48">
        <f t="shared" si="505"/>
        <v>3252.0459917906774</v>
      </c>
      <c r="FE414" s="48">
        <f t="shared" si="493"/>
        <v>3396.7620384253623</v>
      </c>
      <c r="FF414" s="48">
        <f t="shared" si="493"/>
        <v>3547.9179491352911</v>
      </c>
      <c r="FG414" s="48">
        <f t="shared" si="493"/>
        <v>3705.8002978718114</v>
      </c>
      <c r="FH414" s="48">
        <f t="shared" si="493"/>
        <v>3870.708411127107</v>
      </c>
      <c r="FI414" s="48">
        <f t="shared" si="493"/>
        <v>4042.9549354222631</v>
      </c>
      <c r="FJ414" s="48">
        <f t="shared" si="493"/>
        <v>4222.8664300485534</v>
      </c>
      <c r="FK414" s="48">
        <f t="shared" si="493"/>
        <v>4410.7839861857137</v>
      </c>
      <c r="FL414" s="48">
        <f t="shared" si="493"/>
        <v>4607.0638735709781</v>
      </c>
      <c r="FM414" s="48">
        <f t="shared" si="493"/>
        <v>4812.0782159448863</v>
      </c>
      <c r="FN414" s="48">
        <f t="shared" si="493"/>
        <v>5026.2156965544336</v>
      </c>
      <c r="FO414" s="48">
        <f t="shared" si="493"/>
        <v>5249.8822950511058</v>
      </c>
      <c r="FP414" s="48">
        <f t="shared" si="493"/>
        <v>5483.50205718088</v>
      </c>
      <c r="FQ414" s="48">
        <f t="shared" si="493"/>
        <v>5727.5178987254294</v>
      </c>
      <c r="FR414" s="48">
        <f t="shared" si="493"/>
        <v>5982.3924452187111</v>
      </c>
      <c r="FS414" s="48">
        <f t="shared" si="493"/>
        <v>6248.6089090309433</v>
      </c>
      <c r="FT414" s="48">
        <f t="shared" si="493"/>
        <v>6526.6720054828202</v>
      </c>
      <c r="FU414" s="48">
        <f t="shared" si="492"/>
        <v>6817.1089097268059</v>
      </c>
      <c r="FV414" s="48">
        <f t="shared" si="492"/>
        <v>7120.4702562096491</v>
      </c>
      <c r="FW414" s="48">
        <f t="shared" si="492"/>
        <v>7437.3311826109784</v>
      </c>
      <c r="FX414" s="48">
        <f t="shared" si="492"/>
        <v>7768.2924202371669</v>
      </c>
      <c r="FY414" s="48">
        <f t="shared" si="492"/>
        <v>8113.9814329377205</v>
      </c>
      <c r="FZ414" s="48">
        <f t="shared" si="492"/>
        <v>8475.0536067034482</v>
      </c>
      <c r="GA414" s="48">
        <f t="shared" si="492"/>
        <v>8852.1934922017517</v>
      </c>
      <c r="GB414" s="48">
        <f t="shared" si="492"/>
        <v>9246.1161026047303</v>
      </c>
      <c r="GC414" s="48">
        <f t="shared" si="492"/>
        <v>9657.5682691706406</v>
      </c>
      <c r="GD414" s="48">
        <f t="shared" si="492"/>
        <v>10087.330057148734</v>
      </c>
      <c r="GE414" s="48">
        <f t="shared" si="492"/>
        <v>10536.216244691854</v>
      </c>
      <c r="GF414" s="48">
        <f t="shared" si="492"/>
        <v>11005.077867580641</v>
      </c>
      <c r="GG414" s="48">
        <f t="shared" si="492"/>
        <v>11494.80383268798</v>
      </c>
      <c r="GH414" s="48">
        <f t="shared" si="492"/>
        <v>12006.322603242594</v>
      </c>
      <c r="GI414" s="48">
        <f t="shared" si="492"/>
        <v>12540.60395908689</v>
      </c>
      <c r="GJ414" s="48">
        <f t="shared" si="491"/>
        <v>13098.660835266255</v>
      </c>
      <c r="GK414" s="48">
        <f t="shared" si="491"/>
        <v>13681.551242435604</v>
      </c>
      <c r="GL414" s="48">
        <f t="shared" si="491"/>
        <v>14290.380272723987</v>
      </c>
      <c r="GM414" s="48">
        <f t="shared" si="491"/>
        <v>14926.302194860204</v>
      </c>
      <c r="GN414" s="48">
        <f t="shared" si="491"/>
        <v>15590.522642531483</v>
      </c>
      <c r="GO414" s="48">
        <f t="shared" si="491"/>
        <v>16284.300900124133</v>
      </c>
      <c r="GP414" s="48">
        <f t="shared" si="491"/>
        <v>17008.952290179655</v>
      </c>
      <c r="GQ414" s="48">
        <f t="shared" si="491"/>
        <v>17765.850667092651</v>
      </c>
      <c r="GR414" s="48">
        <f t="shared" si="491"/>
        <v>18556.431021778273</v>
      </c>
      <c r="GS414" s="48">
        <f t="shared" si="491"/>
        <v>19382.192202247406</v>
      </c>
      <c r="GT414" s="48">
        <f t="shared" si="491"/>
        <v>20244.699755247417</v>
      </c>
      <c r="GU414" s="48">
        <f t="shared" si="491"/>
        <v>21145.588894355926</v>
      </c>
      <c r="GV414" s="48">
        <f t="shared" si="491"/>
        <v>22086.567600154765</v>
      </c>
      <c r="GW414" s="48">
        <f t="shared" si="491"/>
        <v>23069.419858361653</v>
      </c>
      <c r="GX414" s="48">
        <f t="shared" si="491"/>
        <v>24096.009042058744</v>
      </c>
      <c r="GY414" s="48">
        <f t="shared" si="491"/>
        <v>25168.281444430359</v>
      </c>
      <c r="GZ414" s="48">
        <f t="shared" si="488"/>
        <v>26288.269968707507</v>
      </c>
      <c r="HA414" s="48">
        <f t="shared" si="488"/>
        <v>27458.09798231499</v>
      </c>
      <c r="HB414" s="48">
        <f t="shared" si="488"/>
        <v>28679.983342528009</v>
      </c>
      <c r="HC414" s="48">
        <f t="shared" si="488"/>
        <v>29956.242601270504</v>
      </c>
      <c r="HD414" s="48">
        <f t="shared" si="488"/>
        <v>31289.295397027039</v>
      </c>
      <c r="HE414" s="48">
        <f t="shared" si="488"/>
        <v>32681.669042194742</v>
      </c>
      <c r="HF414" s="48">
        <f t="shared" si="488"/>
        <v>34136.003314572408</v>
      </c>
      <c r="HG414" s="48">
        <f t="shared" si="488"/>
        <v>35655.055462070879</v>
      </c>
      <c r="HH414" s="48">
        <f t="shared" si="488"/>
        <v>37241.705430133035</v>
      </c>
      <c r="HI414" s="48">
        <f t="shared" si="488"/>
        <v>38898.961321773953</v>
      </c>
      <c r="HJ414" s="48">
        <f t="shared" si="488"/>
        <v>40629.965100592897</v>
      </c>
      <c r="HK414" s="48">
        <f t="shared" si="488"/>
        <v>42437.998547569281</v>
      </c>
      <c r="HL414" s="48">
        <f t="shared" si="488"/>
        <v>44326.489482936115</v>
      </c>
      <c r="HM414" s="48">
        <f t="shared" si="488"/>
        <v>46299.018264926774</v>
      </c>
    </row>
    <row r="415" spans="1:221" x14ac:dyDescent="0.25">
      <c r="A415" s="21" t="s">
        <v>1583</v>
      </c>
      <c r="B415" s="20" t="s">
        <v>323</v>
      </c>
      <c r="C415" s="19">
        <v>921</v>
      </c>
      <c r="D415" s="19">
        <v>211.87</v>
      </c>
      <c r="E415" s="18">
        <f t="shared" si="471"/>
        <v>195132.27000000002</v>
      </c>
      <c r="F415" s="16">
        <f t="shared" si="472"/>
        <v>0</v>
      </c>
      <c r="G415" s="17" t="s">
        <v>227</v>
      </c>
      <c r="H415" s="17" t="str">
        <f t="shared" si="486"/>
        <v>n/a</v>
      </c>
      <c r="I415" s="45" t="str">
        <f t="shared" si="487"/>
        <v>n/a</v>
      </c>
      <c r="J415" s="17">
        <v>0.14867</v>
      </c>
      <c r="K415" s="56">
        <f t="shared" si="473"/>
        <v>0.13130833333333333</v>
      </c>
      <c r="L415" s="1">
        <f t="shared" si="474"/>
        <v>0.11394666666666667</v>
      </c>
      <c r="M415" s="1">
        <f t="shared" si="475"/>
        <v>9.6585000000000004E-2</v>
      </c>
      <c r="N415" s="1">
        <f t="shared" si="476"/>
        <v>7.922333333333334E-2</v>
      </c>
      <c r="O415" s="1">
        <f t="shared" si="477"/>
        <v>6.1861666666666676E-2</v>
      </c>
      <c r="P415" s="5">
        <v>4.4499999999999998E-2</v>
      </c>
      <c r="Q415" s="1" t="str">
        <f t="shared" si="478"/>
        <v>n/a</v>
      </c>
      <c r="R415" s="16" t="str">
        <f t="shared" si="479"/>
        <v>n/a</v>
      </c>
      <c r="S415" s="16">
        <f t="shared" si="480"/>
        <v>0</v>
      </c>
      <c r="T415" s="8"/>
      <c r="U415" s="57">
        <f t="shared" si="481"/>
        <v>-211.87</v>
      </c>
      <c r="V415" s="48" t="str">
        <f t="shared" si="482"/>
        <v>n/a</v>
      </c>
      <c r="W415" s="48" t="str">
        <f t="shared" si="483"/>
        <v>n/a</v>
      </c>
      <c r="X415" s="48" t="str">
        <f t="shared" si="507"/>
        <v>n/a</v>
      </c>
      <c r="Y415" s="48" t="str">
        <f t="shared" si="507"/>
        <v>n/a</v>
      </c>
      <c r="Z415" s="48" t="str">
        <f t="shared" si="507"/>
        <v>n/a</v>
      </c>
      <c r="AA415" s="48" t="str">
        <f t="shared" si="484"/>
        <v>n/a</v>
      </c>
      <c r="AB415" s="48" t="str">
        <f t="shared" si="506"/>
        <v>n/a</v>
      </c>
      <c r="AC415" s="48" t="str">
        <f t="shared" si="506"/>
        <v>n/a</v>
      </c>
      <c r="AD415" s="48" t="str">
        <f t="shared" si="506"/>
        <v>n/a</v>
      </c>
      <c r="AE415" s="48" t="str">
        <f t="shared" si="506"/>
        <v>n/a</v>
      </c>
      <c r="AF415" s="48" t="str">
        <f t="shared" si="485"/>
        <v>n/a</v>
      </c>
      <c r="AG415" s="48" t="str">
        <f t="shared" si="497"/>
        <v>n/a</v>
      </c>
      <c r="AH415" s="48" t="str">
        <f t="shared" si="497"/>
        <v>n/a</v>
      </c>
      <c r="AI415" s="48" t="str">
        <f t="shared" si="497"/>
        <v>n/a</v>
      </c>
      <c r="AJ415" s="48" t="str">
        <f t="shared" si="497"/>
        <v>n/a</v>
      </c>
      <c r="AK415" s="48" t="str">
        <f t="shared" si="497"/>
        <v>n/a</v>
      </c>
      <c r="AL415" s="48" t="str">
        <f t="shared" si="497"/>
        <v>n/a</v>
      </c>
      <c r="AM415" s="48" t="str">
        <f t="shared" si="497"/>
        <v>n/a</v>
      </c>
      <c r="AN415" s="48" t="str">
        <f t="shared" si="497"/>
        <v>n/a</v>
      </c>
      <c r="AO415" s="48" t="str">
        <f t="shared" si="497"/>
        <v>n/a</v>
      </c>
      <c r="AP415" s="48" t="str">
        <f t="shared" si="497"/>
        <v>n/a</v>
      </c>
      <c r="AQ415" s="48" t="str">
        <f t="shared" si="497"/>
        <v>n/a</v>
      </c>
      <c r="AR415" s="48" t="str">
        <f t="shared" si="497"/>
        <v>n/a</v>
      </c>
      <c r="AS415" s="48" t="str">
        <f t="shared" si="497"/>
        <v>n/a</v>
      </c>
      <c r="AT415" s="48" t="str">
        <f t="shared" si="497"/>
        <v>n/a</v>
      </c>
      <c r="AU415" s="48" t="str">
        <f t="shared" si="497"/>
        <v>n/a</v>
      </c>
      <c r="AV415" s="48" t="str">
        <f t="shared" si="497"/>
        <v>n/a</v>
      </c>
      <c r="AW415" s="48" t="str">
        <f t="shared" si="498"/>
        <v>n/a</v>
      </c>
      <c r="AX415" s="48" t="str">
        <f t="shared" si="498"/>
        <v>n/a</v>
      </c>
      <c r="AY415" s="48" t="str">
        <f t="shared" si="498"/>
        <v>n/a</v>
      </c>
      <c r="AZ415" s="48" t="str">
        <f t="shared" si="498"/>
        <v>n/a</v>
      </c>
      <c r="BA415" s="48" t="str">
        <f t="shared" si="498"/>
        <v>n/a</v>
      </c>
      <c r="BB415" s="48" t="str">
        <f t="shared" si="498"/>
        <v>n/a</v>
      </c>
      <c r="BC415" s="48" t="str">
        <f t="shared" si="498"/>
        <v>n/a</v>
      </c>
      <c r="BD415" s="48" t="str">
        <f t="shared" si="498"/>
        <v>n/a</v>
      </c>
      <c r="BE415" s="48" t="str">
        <f t="shared" si="498"/>
        <v>n/a</v>
      </c>
      <c r="BF415" s="48" t="str">
        <f t="shared" si="498"/>
        <v>n/a</v>
      </c>
      <c r="BG415" s="48" t="str">
        <f t="shared" si="498"/>
        <v>n/a</v>
      </c>
      <c r="BH415" s="48" t="str">
        <f t="shared" si="498"/>
        <v>n/a</v>
      </c>
      <c r="BI415" s="48" t="str">
        <f t="shared" si="498"/>
        <v>n/a</v>
      </c>
      <c r="BJ415" s="48" t="str">
        <f t="shared" si="498"/>
        <v>n/a</v>
      </c>
      <c r="BK415" s="48" t="str">
        <f t="shared" si="498"/>
        <v>n/a</v>
      </c>
      <c r="BL415" s="48" t="str">
        <f t="shared" si="498"/>
        <v>n/a</v>
      </c>
      <c r="BM415" s="48" t="str">
        <f t="shared" si="499"/>
        <v>n/a</v>
      </c>
      <c r="BN415" s="48" t="str">
        <f t="shared" si="499"/>
        <v>n/a</v>
      </c>
      <c r="BO415" s="48" t="str">
        <f t="shared" si="499"/>
        <v>n/a</v>
      </c>
      <c r="BP415" s="48" t="str">
        <f t="shared" si="499"/>
        <v>n/a</v>
      </c>
      <c r="BQ415" s="48" t="str">
        <f t="shared" si="499"/>
        <v>n/a</v>
      </c>
      <c r="BR415" s="48" t="str">
        <f t="shared" si="499"/>
        <v>n/a</v>
      </c>
      <c r="BS415" s="48" t="str">
        <f t="shared" si="499"/>
        <v>n/a</v>
      </c>
      <c r="BT415" s="48" t="str">
        <f t="shared" si="499"/>
        <v>n/a</v>
      </c>
      <c r="BU415" s="48" t="str">
        <f t="shared" si="499"/>
        <v>n/a</v>
      </c>
      <c r="BV415" s="48" t="str">
        <f t="shared" si="499"/>
        <v>n/a</v>
      </c>
      <c r="BW415" s="48" t="str">
        <f t="shared" si="499"/>
        <v>n/a</v>
      </c>
      <c r="BX415" s="48" t="str">
        <f t="shared" si="499"/>
        <v>n/a</v>
      </c>
      <c r="BY415" s="48" t="str">
        <f t="shared" si="499"/>
        <v>n/a</v>
      </c>
      <c r="BZ415" s="48" t="str">
        <f t="shared" si="499"/>
        <v>n/a</v>
      </c>
      <c r="CA415" s="48" t="str">
        <f t="shared" si="499"/>
        <v>n/a</v>
      </c>
      <c r="CB415" s="48" t="str">
        <f t="shared" si="499"/>
        <v>n/a</v>
      </c>
      <c r="CC415" s="48" t="str">
        <f t="shared" si="500"/>
        <v>n/a</v>
      </c>
      <c r="CD415" s="48" t="str">
        <f t="shared" si="500"/>
        <v>n/a</v>
      </c>
      <c r="CE415" s="48" t="str">
        <f t="shared" si="500"/>
        <v>n/a</v>
      </c>
      <c r="CF415" s="48" t="str">
        <f t="shared" si="500"/>
        <v>n/a</v>
      </c>
      <c r="CG415" s="48" t="str">
        <f t="shared" si="500"/>
        <v>n/a</v>
      </c>
      <c r="CH415" s="48" t="str">
        <f t="shared" si="500"/>
        <v>n/a</v>
      </c>
      <c r="CI415" s="48" t="str">
        <f t="shared" si="500"/>
        <v>n/a</v>
      </c>
      <c r="CJ415" s="48" t="str">
        <f t="shared" si="500"/>
        <v>n/a</v>
      </c>
      <c r="CK415" s="48" t="str">
        <f t="shared" si="500"/>
        <v>n/a</v>
      </c>
      <c r="CL415" s="48" t="str">
        <f t="shared" si="500"/>
        <v>n/a</v>
      </c>
      <c r="CM415" s="48" t="str">
        <f t="shared" si="500"/>
        <v>n/a</v>
      </c>
      <c r="CN415" s="48" t="str">
        <f t="shared" si="500"/>
        <v>n/a</v>
      </c>
      <c r="CO415" s="48" t="str">
        <f t="shared" si="500"/>
        <v>n/a</v>
      </c>
      <c r="CP415" s="48" t="str">
        <f t="shared" si="500"/>
        <v>n/a</v>
      </c>
      <c r="CQ415" s="48" t="str">
        <f t="shared" si="500"/>
        <v>n/a</v>
      </c>
      <c r="CR415" s="48" t="str">
        <f t="shared" si="500"/>
        <v>n/a</v>
      </c>
      <c r="CS415" s="48" t="str">
        <f t="shared" si="502"/>
        <v>n/a</v>
      </c>
      <c r="CT415" s="48" t="str">
        <f t="shared" si="502"/>
        <v>n/a</v>
      </c>
      <c r="CU415" s="48" t="str">
        <f t="shared" si="502"/>
        <v>n/a</v>
      </c>
      <c r="CV415" s="48" t="str">
        <f t="shared" si="502"/>
        <v>n/a</v>
      </c>
      <c r="CW415" s="48" t="str">
        <f t="shared" si="502"/>
        <v>n/a</v>
      </c>
      <c r="CX415" s="48" t="str">
        <f t="shared" si="502"/>
        <v>n/a</v>
      </c>
      <c r="CY415" s="48" t="str">
        <f t="shared" si="502"/>
        <v>n/a</v>
      </c>
      <c r="CZ415" s="48" t="str">
        <f t="shared" si="502"/>
        <v>n/a</v>
      </c>
      <c r="DA415" s="48" t="str">
        <f t="shared" si="502"/>
        <v>n/a</v>
      </c>
      <c r="DB415" s="48" t="str">
        <f t="shared" si="502"/>
        <v>n/a</v>
      </c>
      <c r="DC415" s="48" t="str">
        <f t="shared" si="502"/>
        <v>n/a</v>
      </c>
      <c r="DD415" s="48" t="str">
        <f t="shared" si="502"/>
        <v>n/a</v>
      </c>
      <c r="DE415" s="48" t="str">
        <f t="shared" si="502"/>
        <v>n/a</v>
      </c>
      <c r="DF415" s="48" t="str">
        <f t="shared" si="502"/>
        <v>n/a</v>
      </c>
      <c r="DG415" s="48" t="str">
        <f t="shared" si="502"/>
        <v>n/a</v>
      </c>
      <c r="DH415" s="48" t="str">
        <f t="shared" si="502"/>
        <v>n/a</v>
      </c>
      <c r="DI415" s="48" t="str">
        <f t="shared" si="503"/>
        <v>n/a</v>
      </c>
      <c r="DJ415" s="48" t="str">
        <f t="shared" si="503"/>
        <v>n/a</v>
      </c>
      <c r="DK415" s="48" t="str">
        <f t="shared" si="503"/>
        <v>n/a</v>
      </c>
      <c r="DL415" s="48" t="str">
        <f t="shared" si="503"/>
        <v>n/a</v>
      </c>
      <c r="DM415" s="48" t="str">
        <f t="shared" si="503"/>
        <v>n/a</v>
      </c>
      <c r="DN415" s="48" t="str">
        <f t="shared" si="503"/>
        <v>n/a</v>
      </c>
      <c r="DO415" s="48" t="str">
        <f t="shared" si="503"/>
        <v>n/a</v>
      </c>
      <c r="DP415" s="48" t="str">
        <f t="shared" si="503"/>
        <v>n/a</v>
      </c>
      <c r="DQ415" s="48" t="str">
        <f t="shared" si="503"/>
        <v>n/a</v>
      </c>
      <c r="DR415" s="48" t="str">
        <f t="shared" si="503"/>
        <v>n/a</v>
      </c>
      <c r="DS415" s="48" t="str">
        <f t="shared" si="503"/>
        <v>n/a</v>
      </c>
      <c r="DT415" s="48" t="str">
        <f t="shared" si="503"/>
        <v>n/a</v>
      </c>
      <c r="DU415" s="48" t="str">
        <f t="shared" si="503"/>
        <v>n/a</v>
      </c>
      <c r="DV415" s="48" t="str">
        <f t="shared" si="503"/>
        <v>n/a</v>
      </c>
      <c r="DW415" s="48" t="str">
        <f t="shared" si="503"/>
        <v>n/a</v>
      </c>
      <c r="DX415" s="48" t="str">
        <f t="shared" si="503"/>
        <v>n/a</v>
      </c>
      <c r="DY415" s="48" t="str">
        <f t="shared" si="504"/>
        <v>n/a</v>
      </c>
      <c r="DZ415" s="48" t="str">
        <f t="shared" si="504"/>
        <v>n/a</v>
      </c>
      <c r="EA415" s="48" t="str">
        <f t="shared" si="504"/>
        <v>n/a</v>
      </c>
      <c r="EB415" s="48" t="str">
        <f t="shared" si="504"/>
        <v>n/a</v>
      </c>
      <c r="EC415" s="48" t="str">
        <f t="shared" si="504"/>
        <v>n/a</v>
      </c>
      <c r="ED415" s="48" t="str">
        <f t="shared" si="504"/>
        <v>n/a</v>
      </c>
      <c r="EE415" s="48" t="str">
        <f t="shared" si="504"/>
        <v>n/a</v>
      </c>
      <c r="EF415" s="48" t="str">
        <f t="shared" si="504"/>
        <v>n/a</v>
      </c>
      <c r="EG415" s="48" t="str">
        <f t="shared" si="504"/>
        <v>n/a</v>
      </c>
      <c r="EH415" s="48" t="str">
        <f t="shared" si="504"/>
        <v>n/a</v>
      </c>
      <c r="EI415" s="48" t="str">
        <f t="shared" si="504"/>
        <v>n/a</v>
      </c>
      <c r="EJ415" s="48" t="str">
        <f t="shared" si="504"/>
        <v>n/a</v>
      </c>
      <c r="EK415" s="48" t="str">
        <f t="shared" si="504"/>
        <v>n/a</v>
      </c>
      <c r="EL415" s="48" t="str">
        <f t="shared" si="504"/>
        <v>n/a</v>
      </c>
      <c r="EM415" s="48" t="str">
        <f t="shared" si="504"/>
        <v>n/a</v>
      </c>
      <c r="EN415" s="48" t="str">
        <f t="shared" si="504"/>
        <v>n/a</v>
      </c>
      <c r="EO415" s="48" t="str">
        <f t="shared" si="505"/>
        <v>n/a</v>
      </c>
      <c r="EP415" s="48" t="str">
        <f t="shared" si="505"/>
        <v>n/a</v>
      </c>
      <c r="EQ415" s="48" t="str">
        <f t="shared" si="505"/>
        <v>n/a</v>
      </c>
      <c r="ER415" s="48" t="str">
        <f t="shared" si="505"/>
        <v>n/a</v>
      </c>
      <c r="ES415" s="48" t="str">
        <f t="shared" si="505"/>
        <v>n/a</v>
      </c>
      <c r="ET415" s="48" t="str">
        <f t="shared" si="505"/>
        <v>n/a</v>
      </c>
      <c r="EU415" s="48" t="str">
        <f t="shared" si="505"/>
        <v>n/a</v>
      </c>
      <c r="EV415" s="48" t="str">
        <f t="shared" si="505"/>
        <v>n/a</v>
      </c>
      <c r="EW415" s="48" t="str">
        <f t="shared" si="505"/>
        <v>n/a</v>
      </c>
      <c r="EX415" s="48" t="str">
        <f t="shared" si="505"/>
        <v>n/a</v>
      </c>
      <c r="EY415" s="48" t="str">
        <f t="shared" si="505"/>
        <v>n/a</v>
      </c>
      <c r="EZ415" s="48" t="str">
        <f t="shared" si="505"/>
        <v>n/a</v>
      </c>
      <c r="FA415" s="48" t="str">
        <f t="shared" si="505"/>
        <v>n/a</v>
      </c>
      <c r="FB415" s="48" t="str">
        <f t="shared" si="505"/>
        <v>n/a</v>
      </c>
      <c r="FC415" s="48" t="str">
        <f t="shared" si="505"/>
        <v>n/a</v>
      </c>
      <c r="FD415" s="48" t="str">
        <f t="shared" si="505"/>
        <v>n/a</v>
      </c>
      <c r="FE415" s="48" t="str">
        <f t="shared" si="493"/>
        <v>n/a</v>
      </c>
      <c r="FF415" s="48" t="str">
        <f t="shared" si="493"/>
        <v>n/a</v>
      </c>
      <c r="FG415" s="48" t="str">
        <f t="shared" si="493"/>
        <v>n/a</v>
      </c>
      <c r="FH415" s="48" t="str">
        <f t="shared" si="493"/>
        <v>n/a</v>
      </c>
      <c r="FI415" s="48" t="str">
        <f t="shared" si="493"/>
        <v>n/a</v>
      </c>
      <c r="FJ415" s="48" t="str">
        <f t="shared" si="493"/>
        <v>n/a</v>
      </c>
      <c r="FK415" s="48" t="str">
        <f t="shared" si="493"/>
        <v>n/a</v>
      </c>
      <c r="FL415" s="48" t="str">
        <f t="shared" si="493"/>
        <v>n/a</v>
      </c>
      <c r="FM415" s="48" t="str">
        <f t="shared" si="493"/>
        <v>n/a</v>
      </c>
      <c r="FN415" s="48" t="str">
        <f t="shared" si="493"/>
        <v>n/a</v>
      </c>
      <c r="FO415" s="48" t="str">
        <f t="shared" si="493"/>
        <v>n/a</v>
      </c>
      <c r="FP415" s="48" t="str">
        <f t="shared" si="493"/>
        <v>n/a</v>
      </c>
      <c r="FQ415" s="48" t="str">
        <f t="shared" si="493"/>
        <v>n/a</v>
      </c>
      <c r="FR415" s="48" t="str">
        <f t="shared" si="493"/>
        <v>n/a</v>
      </c>
      <c r="FS415" s="48" t="str">
        <f t="shared" si="493"/>
        <v>n/a</v>
      </c>
      <c r="FT415" s="48" t="str">
        <f t="shared" si="493"/>
        <v>n/a</v>
      </c>
      <c r="FU415" s="48" t="str">
        <f t="shared" si="492"/>
        <v>n/a</v>
      </c>
      <c r="FV415" s="48" t="str">
        <f t="shared" si="492"/>
        <v>n/a</v>
      </c>
      <c r="FW415" s="48" t="str">
        <f t="shared" si="492"/>
        <v>n/a</v>
      </c>
      <c r="FX415" s="48" t="str">
        <f t="shared" si="492"/>
        <v>n/a</v>
      </c>
      <c r="FY415" s="48" t="str">
        <f t="shared" si="492"/>
        <v>n/a</v>
      </c>
      <c r="FZ415" s="48" t="str">
        <f t="shared" si="492"/>
        <v>n/a</v>
      </c>
      <c r="GA415" s="48" t="str">
        <f t="shared" si="492"/>
        <v>n/a</v>
      </c>
      <c r="GB415" s="48" t="str">
        <f t="shared" si="492"/>
        <v>n/a</v>
      </c>
      <c r="GC415" s="48" t="str">
        <f t="shared" si="492"/>
        <v>n/a</v>
      </c>
      <c r="GD415" s="48" t="str">
        <f t="shared" si="492"/>
        <v>n/a</v>
      </c>
      <c r="GE415" s="48" t="str">
        <f t="shared" si="492"/>
        <v>n/a</v>
      </c>
      <c r="GF415" s="48" t="str">
        <f t="shared" si="492"/>
        <v>n/a</v>
      </c>
      <c r="GG415" s="48" t="str">
        <f t="shared" si="492"/>
        <v>n/a</v>
      </c>
      <c r="GH415" s="48" t="str">
        <f t="shared" si="492"/>
        <v>n/a</v>
      </c>
      <c r="GI415" s="48" t="str">
        <f t="shared" si="492"/>
        <v>n/a</v>
      </c>
      <c r="GJ415" s="48" t="str">
        <f t="shared" si="491"/>
        <v>n/a</v>
      </c>
      <c r="GK415" s="48" t="str">
        <f t="shared" si="491"/>
        <v>n/a</v>
      </c>
      <c r="GL415" s="48" t="str">
        <f t="shared" si="491"/>
        <v>n/a</v>
      </c>
      <c r="GM415" s="48" t="str">
        <f t="shared" si="491"/>
        <v>n/a</v>
      </c>
      <c r="GN415" s="48" t="str">
        <f t="shared" si="491"/>
        <v>n/a</v>
      </c>
      <c r="GO415" s="48" t="str">
        <f t="shared" si="491"/>
        <v>n/a</v>
      </c>
      <c r="GP415" s="48" t="str">
        <f t="shared" si="491"/>
        <v>n/a</v>
      </c>
      <c r="GQ415" s="48" t="str">
        <f t="shared" si="491"/>
        <v>n/a</v>
      </c>
      <c r="GR415" s="48" t="str">
        <f t="shared" si="491"/>
        <v>n/a</v>
      </c>
      <c r="GS415" s="48" t="str">
        <f t="shared" si="491"/>
        <v>n/a</v>
      </c>
      <c r="GT415" s="48" t="str">
        <f t="shared" si="491"/>
        <v>n/a</v>
      </c>
      <c r="GU415" s="48" t="str">
        <f t="shared" si="491"/>
        <v>n/a</v>
      </c>
      <c r="GV415" s="48" t="str">
        <f t="shared" si="491"/>
        <v>n/a</v>
      </c>
      <c r="GW415" s="48" t="str">
        <f t="shared" si="491"/>
        <v>n/a</v>
      </c>
      <c r="GX415" s="48" t="str">
        <f t="shared" si="491"/>
        <v>n/a</v>
      </c>
      <c r="GY415" s="48" t="str">
        <f t="shared" si="491"/>
        <v>n/a</v>
      </c>
      <c r="GZ415" s="48" t="str">
        <f t="shared" si="488"/>
        <v>n/a</v>
      </c>
      <c r="HA415" s="48" t="str">
        <f t="shared" si="488"/>
        <v>n/a</v>
      </c>
      <c r="HB415" s="48" t="str">
        <f t="shared" si="488"/>
        <v>n/a</v>
      </c>
      <c r="HC415" s="48" t="str">
        <f t="shared" si="488"/>
        <v>n/a</v>
      </c>
      <c r="HD415" s="48" t="str">
        <f t="shared" si="488"/>
        <v>n/a</v>
      </c>
      <c r="HE415" s="48" t="str">
        <f t="shared" si="488"/>
        <v>n/a</v>
      </c>
      <c r="HF415" s="48" t="str">
        <f t="shared" si="488"/>
        <v>n/a</v>
      </c>
      <c r="HG415" s="48" t="str">
        <f t="shared" si="488"/>
        <v>n/a</v>
      </c>
      <c r="HH415" s="48" t="str">
        <f t="shared" si="488"/>
        <v>n/a</v>
      </c>
      <c r="HI415" s="48" t="str">
        <f t="shared" si="488"/>
        <v>n/a</v>
      </c>
      <c r="HJ415" s="48" t="str">
        <f t="shared" si="488"/>
        <v>n/a</v>
      </c>
      <c r="HK415" s="48" t="str">
        <f t="shared" si="488"/>
        <v>n/a</v>
      </c>
      <c r="HL415" s="48" t="str">
        <f t="shared" si="488"/>
        <v>n/a</v>
      </c>
      <c r="HM415" s="48" t="str">
        <f t="shared" si="488"/>
        <v>n/a</v>
      </c>
    </row>
    <row r="416" spans="1:221" x14ac:dyDescent="0.25">
      <c r="A416" s="21" t="s">
        <v>1582</v>
      </c>
      <c r="B416" s="20" t="s">
        <v>714</v>
      </c>
      <c r="C416" s="19">
        <v>418.76499999999999</v>
      </c>
      <c r="D416" s="19">
        <v>49.21</v>
      </c>
      <c r="E416" s="18">
        <f t="shared" si="471"/>
        <v>20607.425650000001</v>
      </c>
      <c r="F416" s="16">
        <f t="shared" si="472"/>
        <v>0</v>
      </c>
      <c r="G416" s="17" t="s">
        <v>227</v>
      </c>
      <c r="H416" s="17" t="str">
        <f t="shared" si="486"/>
        <v>n/a</v>
      </c>
      <c r="I416" s="45" t="str">
        <f t="shared" si="487"/>
        <v>n/a</v>
      </c>
      <c r="J416" s="17">
        <v>0.151</v>
      </c>
      <c r="K416" s="56">
        <f t="shared" si="473"/>
        <v>0.13325000000000001</v>
      </c>
      <c r="L416" s="1">
        <f t="shared" si="474"/>
        <v>0.11550000000000001</v>
      </c>
      <c r="M416" s="1">
        <f t="shared" si="475"/>
        <v>9.7750000000000004E-2</v>
      </c>
      <c r="N416" s="1">
        <f t="shared" si="476"/>
        <v>0.08</v>
      </c>
      <c r="O416" s="1">
        <f t="shared" si="477"/>
        <v>6.225E-2</v>
      </c>
      <c r="P416" s="5">
        <v>4.4499999999999998E-2</v>
      </c>
      <c r="Q416" s="1" t="str">
        <f t="shared" si="478"/>
        <v>n/a</v>
      </c>
      <c r="R416" s="16" t="str">
        <f t="shared" si="479"/>
        <v>n/a</v>
      </c>
      <c r="S416" s="16">
        <f t="shared" si="480"/>
        <v>0</v>
      </c>
      <c r="T416" s="8"/>
      <c r="U416" s="57">
        <f t="shared" si="481"/>
        <v>-49.21</v>
      </c>
      <c r="V416" s="48" t="str">
        <f t="shared" si="482"/>
        <v>n/a</v>
      </c>
      <c r="W416" s="48" t="str">
        <f t="shared" si="483"/>
        <v>n/a</v>
      </c>
      <c r="X416" s="48" t="str">
        <f t="shared" si="507"/>
        <v>n/a</v>
      </c>
      <c r="Y416" s="48" t="str">
        <f t="shared" si="507"/>
        <v>n/a</v>
      </c>
      <c r="Z416" s="48" t="str">
        <f t="shared" si="507"/>
        <v>n/a</v>
      </c>
      <c r="AA416" s="48" t="str">
        <f t="shared" si="484"/>
        <v>n/a</v>
      </c>
      <c r="AB416" s="48" t="str">
        <f t="shared" si="506"/>
        <v>n/a</v>
      </c>
      <c r="AC416" s="48" t="str">
        <f t="shared" si="506"/>
        <v>n/a</v>
      </c>
      <c r="AD416" s="48" t="str">
        <f t="shared" si="506"/>
        <v>n/a</v>
      </c>
      <c r="AE416" s="48" t="str">
        <f t="shared" si="506"/>
        <v>n/a</v>
      </c>
      <c r="AF416" s="48" t="str">
        <f t="shared" si="485"/>
        <v>n/a</v>
      </c>
      <c r="AG416" s="48" t="str">
        <f t="shared" si="497"/>
        <v>n/a</v>
      </c>
      <c r="AH416" s="48" t="str">
        <f t="shared" si="497"/>
        <v>n/a</v>
      </c>
      <c r="AI416" s="48" t="str">
        <f t="shared" si="497"/>
        <v>n/a</v>
      </c>
      <c r="AJ416" s="48" t="str">
        <f t="shared" si="497"/>
        <v>n/a</v>
      </c>
      <c r="AK416" s="48" t="str">
        <f t="shared" si="497"/>
        <v>n/a</v>
      </c>
      <c r="AL416" s="48" t="str">
        <f t="shared" si="497"/>
        <v>n/a</v>
      </c>
      <c r="AM416" s="48" t="str">
        <f t="shared" si="497"/>
        <v>n/a</v>
      </c>
      <c r="AN416" s="48" t="str">
        <f t="shared" si="497"/>
        <v>n/a</v>
      </c>
      <c r="AO416" s="48" t="str">
        <f t="shared" si="497"/>
        <v>n/a</v>
      </c>
      <c r="AP416" s="48" t="str">
        <f t="shared" si="497"/>
        <v>n/a</v>
      </c>
      <c r="AQ416" s="48" t="str">
        <f t="shared" si="497"/>
        <v>n/a</v>
      </c>
      <c r="AR416" s="48" t="str">
        <f t="shared" si="497"/>
        <v>n/a</v>
      </c>
      <c r="AS416" s="48" t="str">
        <f t="shared" si="497"/>
        <v>n/a</v>
      </c>
      <c r="AT416" s="48" t="str">
        <f t="shared" si="497"/>
        <v>n/a</v>
      </c>
      <c r="AU416" s="48" t="str">
        <f t="shared" si="497"/>
        <v>n/a</v>
      </c>
      <c r="AV416" s="48" t="str">
        <f t="shared" si="497"/>
        <v>n/a</v>
      </c>
      <c r="AW416" s="48" t="str">
        <f t="shared" si="498"/>
        <v>n/a</v>
      </c>
      <c r="AX416" s="48" t="str">
        <f t="shared" si="498"/>
        <v>n/a</v>
      </c>
      <c r="AY416" s="48" t="str">
        <f t="shared" si="498"/>
        <v>n/a</v>
      </c>
      <c r="AZ416" s="48" t="str">
        <f t="shared" si="498"/>
        <v>n/a</v>
      </c>
      <c r="BA416" s="48" t="str">
        <f t="shared" si="498"/>
        <v>n/a</v>
      </c>
      <c r="BB416" s="48" t="str">
        <f t="shared" si="498"/>
        <v>n/a</v>
      </c>
      <c r="BC416" s="48" t="str">
        <f t="shared" si="498"/>
        <v>n/a</v>
      </c>
      <c r="BD416" s="48" t="str">
        <f t="shared" si="498"/>
        <v>n/a</v>
      </c>
      <c r="BE416" s="48" t="str">
        <f t="shared" si="498"/>
        <v>n/a</v>
      </c>
      <c r="BF416" s="48" t="str">
        <f t="shared" si="498"/>
        <v>n/a</v>
      </c>
      <c r="BG416" s="48" t="str">
        <f t="shared" si="498"/>
        <v>n/a</v>
      </c>
      <c r="BH416" s="48" t="str">
        <f t="shared" si="498"/>
        <v>n/a</v>
      </c>
      <c r="BI416" s="48" t="str">
        <f t="shared" si="498"/>
        <v>n/a</v>
      </c>
      <c r="BJ416" s="48" t="str">
        <f t="shared" si="498"/>
        <v>n/a</v>
      </c>
      <c r="BK416" s="48" t="str">
        <f t="shared" si="498"/>
        <v>n/a</v>
      </c>
      <c r="BL416" s="48" t="str">
        <f t="shared" si="498"/>
        <v>n/a</v>
      </c>
      <c r="BM416" s="48" t="str">
        <f t="shared" si="499"/>
        <v>n/a</v>
      </c>
      <c r="BN416" s="48" t="str">
        <f t="shared" si="499"/>
        <v>n/a</v>
      </c>
      <c r="BO416" s="48" t="str">
        <f t="shared" si="499"/>
        <v>n/a</v>
      </c>
      <c r="BP416" s="48" t="str">
        <f t="shared" si="499"/>
        <v>n/a</v>
      </c>
      <c r="BQ416" s="48" t="str">
        <f t="shared" si="499"/>
        <v>n/a</v>
      </c>
      <c r="BR416" s="48" t="str">
        <f t="shared" si="499"/>
        <v>n/a</v>
      </c>
      <c r="BS416" s="48" t="str">
        <f t="shared" si="499"/>
        <v>n/a</v>
      </c>
      <c r="BT416" s="48" t="str">
        <f t="shared" si="499"/>
        <v>n/a</v>
      </c>
      <c r="BU416" s="48" t="str">
        <f t="shared" si="499"/>
        <v>n/a</v>
      </c>
      <c r="BV416" s="48" t="str">
        <f t="shared" si="499"/>
        <v>n/a</v>
      </c>
      <c r="BW416" s="48" t="str">
        <f t="shared" si="499"/>
        <v>n/a</v>
      </c>
      <c r="BX416" s="48" t="str">
        <f t="shared" si="499"/>
        <v>n/a</v>
      </c>
      <c r="BY416" s="48" t="str">
        <f t="shared" si="499"/>
        <v>n/a</v>
      </c>
      <c r="BZ416" s="48" t="str">
        <f t="shared" si="499"/>
        <v>n/a</v>
      </c>
      <c r="CA416" s="48" t="str">
        <f t="shared" si="499"/>
        <v>n/a</v>
      </c>
      <c r="CB416" s="48" t="str">
        <f t="shared" si="499"/>
        <v>n/a</v>
      </c>
      <c r="CC416" s="48" t="str">
        <f t="shared" si="500"/>
        <v>n/a</v>
      </c>
      <c r="CD416" s="48" t="str">
        <f t="shared" si="500"/>
        <v>n/a</v>
      </c>
      <c r="CE416" s="48" t="str">
        <f t="shared" si="500"/>
        <v>n/a</v>
      </c>
      <c r="CF416" s="48" t="str">
        <f t="shared" si="500"/>
        <v>n/a</v>
      </c>
      <c r="CG416" s="48" t="str">
        <f t="shared" si="500"/>
        <v>n/a</v>
      </c>
      <c r="CH416" s="48" t="str">
        <f t="shared" si="500"/>
        <v>n/a</v>
      </c>
      <c r="CI416" s="48" t="str">
        <f t="shared" si="500"/>
        <v>n/a</v>
      </c>
      <c r="CJ416" s="48" t="str">
        <f t="shared" si="500"/>
        <v>n/a</v>
      </c>
      <c r="CK416" s="48" t="str">
        <f t="shared" si="500"/>
        <v>n/a</v>
      </c>
      <c r="CL416" s="48" t="str">
        <f t="shared" si="500"/>
        <v>n/a</v>
      </c>
      <c r="CM416" s="48" t="str">
        <f t="shared" si="500"/>
        <v>n/a</v>
      </c>
      <c r="CN416" s="48" t="str">
        <f t="shared" si="500"/>
        <v>n/a</v>
      </c>
      <c r="CO416" s="48" t="str">
        <f t="shared" si="500"/>
        <v>n/a</v>
      </c>
      <c r="CP416" s="48" t="str">
        <f t="shared" si="500"/>
        <v>n/a</v>
      </c>
      <c r="CQ416" s="48" t="str">
        <f t="shared" si="500"/>
        <v>n/a</v>
      </c>
      <c r="CR416" s="48" t="str">
        <f t="shared" si="500"/>
        <v>n/a</v>
      </c>
      <c r="CS416" s="48" t="str">
        <f t="shared" si="502"/>
        <v>n/a</v>
      </c>
      <c r="CT416" s="48" t="str">
        <f t="shared" si="502"/>
        <v>n/a</v>
      </c>
      <c r="CU416" s="48" t="str">
        <f t="shared" si="502"/>
        <v>n/a</v>
      </c>
      <c r="CV416" s="48" t="str">
        <f t="shared" si="502"/>
        <v>n/a</v>
      </c>
      <c r="CW416" s="48" t="str">
        <f t="shared" si="502"/>
        <v>n/a</v>
      </c>
      <c r="CX416" s="48" t="str">
        <f t="shared" si="502"/>
        <v>n/a</v>
      </c>
      <c r="CY416" s="48" t="str">
        <f t="shared" si="502"/>
        <v>n/a</v>
      </c>
      <c r="CZ416" s="48" t="str">
        <f t="shared" si="502"/>
        <v>n/a</v>
      </c>
      <c r="DA416" s="48" t="str">
        <f t="shared" si="502"/>
        <v>n/a</v>
      </c>
      <c r="DB416" s="48" t="str">
        <f t="shared" si="502"/>
        <v>n/a</v>
      </c>
      <c r="DC416" s="48" t="str">
        <f t="shared" si="502"/>
        <v>n/a</v>
      </c>
      <c r="DD416" s="48" t="str">
        <f t="shared" si="502"/>
        <v>n/a</v>
      </c>
      <c r="DE416" s="48" t="str">
        <f t="shared" si="502"/>
        <v>n/a</v>
      </c>
      <c r="DF416" s="48" t="str">
        <f t="shared" si="502"/>
        <v>n/a</v>
      </c>
      <c r="DG416" s="48" t="str">
        <f t="shared" si="502"/>
        <v>n/a</v>
      </c>
      <c r="DH416" s="48" t="str">
        <f t="shared" si="502"/>
        <v>n/a</v>
      </c>
      <c r="DI416" s="48" t="str">
        <f t="shared" si="503"/>
        <v>n/a</v>
      </c>
      <c r="DJ416" s="48" t="str">
        <f t="shared" si="503"/>
        <v>n/a</v>
      </c>
      <c r="DK416" s="48" t="str">
        <f t="shared" si="503"/>
        <v>n/a</v>
      </c>
      <c r="DL416" s="48" t="str">
        <f t="shared" si="503"/>
        <v>n/a</v>
      </c>
      <c r="DM416" s="48" t="str">
        <f t="shared" si="503"/>
        <v>n/a</v>
      </c>
      <c r="DN416" s="48" t="str">
        <f t="shared" si="503"/>
        <v>n/a</v>
      </c>
      <c r="DO416" s="48" t="str">
        <f t="shared" si="503"/>
        <v>n/a</v>
      </c>
      <c r="DP416" s="48" t="str">
        <f t="shared" si="503"/>
        <v>n/a</v>
      </c>
      <c r="DQ416" s="48" t="str">
        <f t="shared" si="503"/>
        <v>n/a</v>
      </c>
      <c r="DR416" s="48" t="str">
        <f t="shared" si="503"/>
        <v>n/a</v>
      </c>
      <c r="DS416" s="48" t="str">
        <f t="shared" si="503"/>
        <v>n/a</v>
      </c>
      <c r="DT416" s="48" t="str">
        <f t="shared" si="503"/>
        <v>n/a</v>
      </c>
      <c r="DU416" s="48" t="str">
        <f t="shared" si="503"/>
        <v>n/a</v>
      </c>
      <c r="DV416" s="48" t="str">
        <f t="shared" si="503"/>
        <v>n/a</v>
      </c>
      <c r="DW416" s="48" t="str">
        <f t="shared" si="503"/>
        <v>n/a</v>
      </c>
      <c r="DX416" s="48" t="str">
        <f t="shared" si="503"/>
        <v>n/a</v>
      </c>
      <c r="DY416" s="48" t="str">
        <f t="shared" si="504"/>
        <v>n/a</v>
      </c>
      <c r="DZ416" s="48" t="str">
        <f t="shared" si="504"/>
        <v>n/a</v>
      </c>
      <c r="EA416" s="48" t="str">
        <f t="shared" si="504"/>
        <v>n/a</v>
      </c>
      <c r="EB416" s="48" t="str">
        <f t="shared" si="504"/>
        <v>n/a</v>
      </c>
      <c r="EC416" s="48" t="str">
        <f t="shared" si="504"/>
        <v>n/a</v>
      </c>
      <c r="ED416" s="48" t="str">
        <f t="shared" si="504"/>
        <v>n/a</v>
      </c>
      <c r="EE416" s="48" t="str">
        <f t="shared" si="504"/>
        <v>n/a</v>
      </c>
      <c r="EF416" s="48" t="str">
        <f t="shared" si="504"/>
        <v>n/a</v>
      </c>
      <c r="EG416" s="48" t="str">
        <f t="shared" si="504"/>
        <v>n/a</v>
      </c>
      <c r="EH416" s="48" t="str">
        <f t="shared" si="504"/>
        <v>n/a</v>
      </c>
      <c r="EI416" s="48" t="str">
        <f t="shared" si="504"/>
        <v>n/a</v>
      </c>
      <c r="EJ416" s="48" t="str">
        <f t="shared" si="504"/>
        <v>n/a</v>
      </c>
      <c r="EK416" s="48" t="str">
        <f t="shared" si="504"/>
        <v>n/a</v>
      </c>
      <c r="EL416" s="48" t="str">
        <f t="shared" si="504"/>
        <v>n/a</v>
      </c>
      <c r="EM416" s="48" t="str">
        <f t="shared" si="504"/>
        <v>n/a</v>
      </c>
      <c r="EN416" s="48" t="str">
        <f t="shared" si="504"/>
        <v>n/a</v>
      </c>
      <c r="EO416" s="48" t="str">
        <f t="shared" si="505"/>
        <v>n/a</v>
      </c>
      <c r="EP416" s="48" t="str">
        <f t="shared" si="505"/>
        <v>n/a</v>
      </c>
      <c r="EQ416" s="48" t="str">
        <f t="shared" si="505"/>
        <v>n/a</v>
      </c>
      <c r="ER416" s="48" t="str">
        <f t="shared" si="505"/>
        <v>n/a</v>
      </c>
      <c r="ES416" s="48" t="str">
        <f t="shared" si="505"/>
        <v>n/a</v>
      </c>
      <c r="ET416" s="48" t="str">
        <f t="shared" si="505"/>
        <v>n/a</v>
      </c>
      <c r="EU416" s="48" t="str">
        <f t="shared" si="505"/>
        <v>n/a</v>
      </c>
      <c r="EV416" s="48" t="str">
        <f t="shared" si="505"/>
        <v>n/a</v>
      </c>
      <c r="EW416" s="48" t="str">
        <f t="shared" si="505"/>
        <v>n/a</v>
      </c>
      <c r="EX416" s="48" t="str">
        <f t="shared" si="505"/>
        <v>n/a</v>
      </c>
      <c r="EY416" s="48" t="str">
        <f t="shared" si="505"/>
        <v>n/a</v>
      </c>
      <c r="EZ416" s="48" t="str">
        <f t="shared" si="505"/>
        <v>n/a</v>
      </c>
      <c r="FA416" s="48" t="str">
        <f t="shared" si="505"/>
        <v>n/a</v>
      </c>
      <c r="FB416" s="48" t="str">
        <f t="shared" si="505"/>
        <v>n/a</v>
      </c>
      <c r="FC416" s="48" t="str">
        <f t="shared" si="505"/>
        <v>n/a</v>
      </c>
      <c r="FD416" s="48" t="str">
        <f t="shared" si="505"/>
        <v>n/a</v>
      </c>
      <c r="FE416" s="48" t="str">
        <f t="shared" si="493"/>
        <v>n/a</v>
      </c>
      <c r="FF416" s="48" t="str">
        <f t="shared" si="493"/>
        <v>n/a</v>
      </c>
      <c r="FG416" s="48" t="str">
        <f t="shared" si="493"/>
        <v>n/a</v>
      </c>
      <c r="FH416" s="48" t="str">
        <f t="shared" si="493"/>
        <v>n/a</v>
      </c>
      <c r="FI416" s="48" t="str">
        <f t="shared" si="493"/>
        <v>n/a</v>
      </c>
      <c r="FJ416" s="48" t="str">
        <f t="shared" si="493"/>
        <v>n/a</v>
      </c>
      <c r="FK416" s="48" t="str">
        <f t="shared" si="493"/>
        <v>n/a</v>
      </c>
      <c r="FL416" s="48" t="str">
        <f t="shared" si="493"/>
        <v>n/a</v>
      </c>
      <c r="FM416" s="48" t="str">
        <f t="shared" si="493"/>
        <v>n/a</v>
      </c>
      <c r="FN416" s="48" t="str">
        <f t="shared" si="493"/>
        <v>n/a</v>
      </c>
      <c r="FO416" s="48" t="str">
        <f t="shared" si="493"/>
        <v>n/a</v>
      </c>
      <c r="FP416" s="48" t="str">
        <f t="shared" si="493"/>
        <v>n/a</v>
      </c>
      <c r="FQ416" s="48" t="str">
        <f t="shared" si="493"/>
        <v>n/a</v>
      </c>
      <c r="FR416" s="48" t="str">
        <f t="shared" si="493"/>
        <v>n/a</v>
      </c>
      <c r="FS416" s="48" t="str">
        <f t="shared" si="493"/>
        <v>n/a</v>
      </c>
      <c r="FT416" s="48" t="str">
        <f t="shared" si="493"/>
        <v>n/a</v>
      </c>
      <c r="FU416" s="48" t="str">
        <f t="shared" si="492"/>
        <v>n/a</v>
      </c>
      <c r="FV416" s="48" t="str">
        <f t="shared" si="492"/>
        <v>n/a</v>
      </c>
      <c r="FW416" s="48" t="str">
        <f t="shared" si="492"/>
        <v>n/a</v>
      </c>
      <c r="FX416" s="48" t="str">
        <f t="shared" si="492"/>
        <v>n/a</v>
      </c>
      <c r="FY416" s="48" t="str">
        <f t="shared" si="492"/>
        <v>n/a</v>
      </c>
      <c r="FZ416" s="48" t="str">
        <f t="shared" si="492"/>
        <v>n/a</v>
      </c>
      <c r="GA416" s="48" t="str">
        <f t="shared" si="492"/>
        <v>n/a</v>
      </c>
      <c r="GB416" s="48" t="str">
        <f t="shared" si="492"/>
        <v>n/a</v>
      </c>
      <c r="GC416" s="48" t="str">
        <f t="shared" si="492"/>
        <v>n/a</v>
      </c>
      <c r="GD416" s="48" t="str">
        <f t="shared" si="492"/>
        <v>n/a</v>
      </c>
      <c r="GE416" s="48" t="str">
        <f t="shared" si="492"/>
        <v>n/a</v>
      </c>
      <c r="GF416" s="48" t="str">
        <f t="shared" si="492"/>
        <v>n/a</v>
      </c>
      <c r="GG416" s="48" t="str">
        <f t="shared" si="492"/>
        <v>n/a</v>
      </c>
      <c r="GH416" s="48" t="str">
        <f t="shared" si="492"/>
        <v>n/a</v>
      </c>
      <c r="GI416" s="48" t="str">
        <f t="shared" si="492"/>
        <v>n/a</v>
      </c>
      <c r="GJ416" s="48" t="str">
        <f t="shared" si="491"/>
        <v>n/a</v>
      </c>
      <c r="GK416" s="48" t="str">
        <f t="shared" si="491"/>
        <v>n/a</v>
      </c>
      <c r="GL416" s="48" t="str">
        <f t="shared" si="491"/>
        <v>n/a</v>
      </c>
      <c r="GM416" s="48" t="str">
        <f t="shared" si="491"/>
        <v>n/a</v>
      </c>
      <c r="GN416" s="48" t="str">
        <f t="shared" si="491"/>
        <v>n/a</v>
      </c>
      <c r="GO416" s="48" t="str">
        <f t="shared" si="491"/>
        <v>n/a</v>
      </c>
      <c r="GP416" s="48" t="str">
        <f t="shared" si="491"/>
        <v>n/a</v>
      </c>
      <c r="GQ416" s="48" t="str">
        <f t="shared" si="491"/>
        <v>n/a</v>
      </c>
      <c r="GR416" s="48" t="str">
        <f t="shared" si="491"/>
        <v>n/a</v>
      </c>
      <c r="GS416" s="48" t="str">
        <f t="shared" si="491"/>
        <v>n/a</v>
      </c>
      <c r="GT416" s="48" t="str">
        <f t="shared" si="491"/>
        <v>n/a</v>
      </c>
      <c r="GU416" s="48" t="str">
        <f t="shared" si="491"/>
        <v>n/a</v>
      </c>
      <c r="GV416" s="48" t="str">
        <f t="shared" si="491"/>
        <v>n/a</v>
      </c>
      <c r="GW416" s="48" t="str">
        <f t="shared" si="491"/>
        <v>n/a</v>
      </c>
      <c r="GX416" s="48" t="str">
        <f t="shared" si="491"/>
        <v>n/a</v>
      </c>
      <c r="GY416" s="48" t="str">
        <f t="shared" ref="GY416:HM431" si="508">IFERROR(GX416*(1+$P416),"n/a")</f>
        <v>n/a</v>
      </c>
      <c r="GZ416" s="48" t="str">
        <f t="shared" si="508"/>
        <v>n/a</v>
      </c>
      <c r="HA416" s="48" t="str">
        <f t="shared" si="508"/>
        <v>n/a</v>
      </c>
      <c r="HB416" s="48" t="str">
        <f t="shared" si="508"/>
        <v>n/a</v>
      </c>
      <c r="HC416" s="48" t="str">
        <f t="shared" si="508"/>
        <v>n/a</v>
      </c>
      <c r="HD416" s="48" t="str">
        <f t="shared" si="508"/>
        <v>n/a</v>
      </c>
      <c r="HE416" s="48" t="str">
        <f t="shared" si="508"/>
        <v>n/a</v>
      </c>
      <c r="HF416" s="48" t="str">
        <f t="shared" si="508"/>
        <v>n/a</v>
      </c>
      <c r="HG416" s="48" t="str">
        <f t="shared" si="508"/>
        <v>n/a</v>
      </c>
      <c r="HH416" s="48" t="str">
        <f t="shared" si="508"/>
        <v>n/a</v>
      </c>
      <c r="HI416" s="48" t="str">
        <f t="shared" si="508"/>
        <v>n/a</v>
      </c>
      <c r="HJ416" s="48" t="str">
        <f t="shared" si="508"/>
        <v>n/a</v>
      </c>
      <c r="HK416" s="48" t="str">
        <f t="shared" si="508"/>
        <v>n/a</v>
      </c>
      <c r="HL416" s="48" t="str">
        <f t="shared" si="508"/>
        <v>n/a</v>
      </c>
      <c r="HM416" s="48" t="str">
        <f t="shared" si="508"/>
        <v>n/a</v>
      </c>
    </row>
    <row r="417" spans="1:221" x14ac:dyDescent="0.25">
      <c r="A417" s="21" t="s">
        <v>1584</v>
      </c>
      <c r="B417" s="20" t="s">
        <v>1585</v>
      </c>
      <c r="C417" s="19">
        <v>40.299999999999997</v>
      </c>
      <c r="D417" s="19">
        <v>205.85</v>
      </c>
      <c r="E417" s="18">
        <f t="shared" si="471"/>
        <v>8295.7549999999992</v>
      </c>
      <c r="F417" s="16">
        <f t="shared" si="472"/>
        <v>3.2973913164617981E-4</v>
      </c>
      <c r="G417" s="17">
        <v>2.2152052465387418E-2</v>
      </c>
      <c r="H417" s="17">
        <f t="shared" si="486"/>
        <v>2.5170269613796453E-2</v>
      </c>
      <c r="I417" s="45">
        <f t="shared" si="487"/>
        <v>5.1812999999999994</v>
      </c>
      <c r="J417" s="17">
        <v>0.27250000000000002</v>
      </c>
      <c r="K417" s="56">
        <f t="shared" si="473"/>
        <v>0.23450000000000001</v>
      </c>
      <c r="L417" s="1">
        <f t="shared" si="474"/>
        <v>0.19650000000000001</v>
      </c>
      <c r="M417" s="1">
        <f t="shared" si="475"/>
        <v>0.1585</v>
      </c>
      <c r="N417" s="1">
        <f t="shared" si="476"/>
        <v>0.1205</v>
      </c>
      <c r="O417" s="1">
        <f t="shared" si="477"/>
        <v>8.249999999999999E-2</v>
      </c>
      <c r="P417" s="5">
        <v>4.4499999999999998E-2</v>
      </c>
      <c r="Q417" s="1">
        <f t="shared" si="478"/>
        <v>0.1349388523838142</v>
      </c>
      <c r="R417" s="16">
        <f t="shared" si="479"/>
        <v>4.4494620010370936E-5</v>
      </c>
      <c r="S417" s="16">
        <f t="shared" si="480"/>
        <v>3.2973913164617981E-4</v>
      </c>
      <c r="T417" s="8"/>
      <c r="U417" s="57">
        <f t="shared" si="481"/>
        <v>-205.85</v>
      </c>
      <c r="V417" s="48">
        <f t="shared" si="482"/>
        <v>6.5932042499999994</v>
      </c>
      <c r="W417" s="48">
        <f t="shared" si="483"/>
        <v>8.3898524081249999</v>
      </c>
      <c r="X417" s="48">
        <f t="shared" si="507"/>
        <v>10.676087189339063</v>
      </c>
      <c r="Y417" s="48">
        <f t="shared" si="507"/>
        <v>13.585320948433957</v>
      </c>
      <c r="Z417" s="48">
        <f t="shared" si="507"/>
        <v>17.287320906882208</v>
      </c>
      <c r="AA417" s="48">
        <f t="shared" si="484"/>
        <v>21.341197659546083</v>
      </c>
      <c r="AB417" s="48">
        <f t="shared" si="506"/>
        <v>25.534742999646888</v>
      </c>
      <c r="AC417" s="48">
        <f t="shared" si="506"/>
        <v>29.58199976509092</v>
      </c>
      <c r="AD417" s="48">
        <f t="shared" si="506"/>
        <v>33.146630736784374</v>
      </c>
      <c r="AE417" s="48">
        <f t="shared" si="506"/>
        <v>35.881227772569083</v>
      </c>
      <c r="AF417" s="48">
        <f t="shared" si="485"/>
        <v>37.477942408448406</v>
      </c>
      <c r="AG417" s="48">
        <f t="shared" si="497"/>
        <v>39.145710845624357</v>
      </c>
      <c r="AH417" s="48">
        <f t="shared" si="497"/>
        <v>40.887694978254643</v>
      </c>
      <c r="AI417" s="48">
        <f t="shared" si="497"/>
        <v>42.707197404786974</v>
      </c>
      <c r="AJ417" s="48">
        <f t="shared" si="497"/>
        <v>44.607667689299994</v>
      </c>
      <c r="AK417" s="48">
        <f t="shared" si="497"/>
        <v>46.592708901473841</v>
      </c>
      <c r="AL417" s="48">
        <f t="shared" si="497"/>
        <v>48.666084447589427</v>
      </c>
      <c r="AM417" s="48">
        <f t="shared" si="497"/>
        <v>50.831725205507155</v>
      </c>
      <c r="AN417" s="48">
        <f t="shared" si="497"/>
        <v>53.093736977152226</v>
      </c>
      <c r="AO417" s="48">
        <f t="shared" si="497"/>
        <v>55.4564082726355</v>
      </c>
      <c r="AP417" s="48">
        <f t="shared" si="497"/>
        <v>57.924218440767781</v>
      </c>
      <c r="AQ417" s="48">
        <f t="shared" si="497"/>
        <v>60.501846161381948</v>
      </c>
      <c r="AR417" s="48">
        <f t="shared" si="497"/>
        <v>63.194178315563441</v>
      </c>
      <c r="AS417" s="48">
        <f t="shared" si="497"/>
        <v>66.006319250606012</v>
      </c>
      <c r="AT417" s="48">
        <f t="shared" si="497"/>
        <v>68.943600457257972</v>
      </c>
      <c r="AU417" s="48">
        <f t="shared" si="497"/>
        <v>72.011590677605952</v>
      </c>
      <c r="AV417" s="48">
        <f t="shared" si="497"/>
        <v>75.216106462759413</v>
      </c>
      <c r="AW417" s="48">
        <f t="shared" si="498"/>
        <v>78.563223200352212</v>
      </c>
      <c r="AX417" s="48">
        <f t="shared" si="498"/>
        <v>82.059286632767879</v>
      </c>
      <c r="AY417" s="48">
        <f t="shared" si="498"/>
        <v>85.710924887926055</v>
      </c>
      <c r="AZ417" s="48">
        <f t="shared" si="498"/>
        <v>89.525061045438761</v>
      </c>
      <c r="BA417" s="48">
        <f t="shared" si="498"/>
        <v>93.508926261960781</v>
      </c>
      <c r="BB417" s="48">
        <f t="shared" si="498"/>
        <v>97.670073480618029</v>
      </c>
      <c r="BC417" s="48">
        <f t="shared" si="498"/>
        <v>102.01639175050553</v>
      </c>
      <c r="BD417" s="48">
        <f t="shared" si="498"/>
        <v>106.55612118340302</v>
      </c>
      <c r="BE417" s="48">
        <f t="shared" si="498"/>
        <v>111.29786857606446</v>
      </c>
      <c r="BF417" s="48">
        <f t="shared" si="498"/>
        <v>116.25062372769932</v>
      </c>
      <c r="BG417" s="48">
        <f t="shared" si="498"/>
        <v>121.42377648358193</v>
      </c>
      <c r="BH417" s="48">
        <f t="shared" si="498"/>
        <v>126.82713453710133</v>
      </c>
      <c r="BI417" s="48">
        <f t="shared" si="498"/>
        <v>132.47094202400234</v>
      </c>
      <c r="BJ417" s="48">
        <f t="shared" si="498"/>
        <v>138.36589894407044</v>
      </c>
      <c r="BK417" s="48">
        <f t="shared" si="498"/>
        <v>144.52318144708158</v>
      </c>
      <c r="BL417" s="48">
        <f t="shared" si="498"/>
        <v>150.9544630214767</v>
      </c>
      <c r="BM417" s="48">
        <f t="shared" si="499"/>
        <v>157.6719366259324</v>
      </c>
      <c r="BN417" s="48">
        <f t="shared" si="499"/>
        <v>164.6883378057864</v>
      </c>
      <c r="BO417" s="48">
        <f t="shared" si="499"/>
        <v>172.0169688381439</v>
      </c>
      <c r="BP417" s="48">
        <f t="shared" si="499"/>
        <v>179.67172395144129</v>
      </c>
      <c r="BQ417" s="48">
        <f t="shared" si="499"/>
        <v>187.66711566728043</v>
      </c>
      <c r="BR417" s="48">
        <f t="shared" si="499"/>
        <v>196.0183023144744</v>
      </c>
      <c r="BS417" s="48">
        <f t="shared" si="499"/>
        <v>204.7411167674685</v>
      </c>
      <c r="BT417" s="48">
        <f t="shared" si="499"/>
        <v>213.85209646362085</v>
      </c>
      <c r="BU417" s="48">
        <f t="shared" si="499"/>
        <v>223.36851475625198</v>
      </c>
      <c r="BV417" s="48">
        <f t="shared" si="499"/>
        <v>233.3084136629052</v>
      </c>
      <c r="BW417" s="48">
        <f t="shared" si="499"/>
        <v>243.69063807090447</v>
      </c>
      <c r="BX417" s="48">
        <f t="shared" si="499"/>
        <v>254.53487146505972</v>
      </c>
      <c r="BY417" s="48">
        <f t="shared" si="499"/>
        <v>265.86167324525485</v>
      </c>
      <c r="BZ417" s="48">
        <f t="shared" si="499"/>
        <v>277.69251770466866</v>
      </c>
      <c r="CA417" s="48">
        <f t="shared" si="499"/>
        <v>290.0498347425264</v>
      </c>
      <c r="CB417" s="48">
        <f t="shared" si="499"/>
        <v>302.9570523885688</v>
      </c>
      <c r="CC417" s="48">
        <f t="shared" si="500"/>
        <v>316.43864121986013</v>
      </c>
      <c r="CD417" s="48">
        <f t="shared" si="500"/>
        <v>330.52016075414389</v>
      </c>
      <c r="CE417" s="48">
        <f t="shared" si="500"/>
        <v>345.22830790770331</v>
      </c>
      <c r="CF417" s="48">
        <f t="shared" si="500"/>
        <v>360.59096760959608</v>
      </c>
      <c r="CG417" s="48">
        <f t="shared" si="500"/>
        <v>376.63726566822311</v>
      </c>
      <c r="CH417" s="48">
        <f t="shared" si="500"/>
        <v>393.39762399045901</v>
      </c>
      <c r="CI417" s="48">
        <f t="shared" si="500"/>
        <v>410.90381825803445</v>
      </c>
      <c r="CJ417" s="48">
        <f t="shared" si="500"/>
        <v>429.18903817051699</v>
      </c>
      <c r="CK417" s="48">
        <f t="shared" si="500"/>
        <v>448.28795036910498</v>
      </c>
      <c r="CL417" s="48">
        <f t="shared" si="500"/>
        <v>468.23676416053013</v>
      </c>
      <c r="CM417" s="48">
        <f t="shared" si="500"/>
        <v>489.07330016567369</v>
      </c>
      <c r="CN417" s="48">
        <f t="shared" si="500"/>
        <v>510.83706202304614</v>
      </c>
      <c r="CO417" s="48">
        <f t="shared" si="500"/>
        <v>533.56931128307167</v>
      </c>
      <c r="CP417" s="48">
        <f t="shared" si="500"/>
        <v>557.31314563516833</v>
      </c>
      <c r="CQ417" s="48">
        <f t="shared" si="500"/>
        <v>582.1135806159333</v>
      </c>
      <c r="CR417" s="48">
        <f t="shared" si="500"/>
        <v>608.01763495334228</v>
      </c>
      <c r="CS417" s="48">
        <f t="shared" si="502"/>
        <v>635.07441970876596</v>
      </c>
      <c r="CT417" s="48">
        <f t="shared" si="502"/>
        <v>663.33523138580608</v>
      </c>
      <c r="CU417" s="48">
        <f t="shared" si="502"/>
        <v>692.85364918247444</v>
      </c>
      <c r="CV417" s="48">
        <f t="shared" si="502"/>
        <v>723.68563657109451</v>
      </c>
      <c r="CW417" s="48">
        <f t="shared" si="502"/>
        <v>755.88964739850815</v>
      </c>
      <c r="CX417" s="48">
        <f t="shared" si="502"/>
        <v>789.52673670774175</v>
      </c>
      <c r="CY417" s="48">
        <f t="shared" si="502"/>
        <v>824.66067649123625</v>
      </c>
      <c r="CZ417" s="48">
        <f t="shared" si="502"/>
        <v>861.35807659509624</v>
      </c>
      <c r="DA417" s="48">
        <f t="shared" si="502"/>
        <v>899.68851100357801</v>
      </c>
      <c r="DB417" s="48">
        <f t="shared" si="502"/>
        <v>939.72464974323725</v>
      </c>
      <c r="DC417" s="48">
        <f t="shared" si="502"/>
        <v>981.54239665681132</v>
      </c>
      <c r="DD417" s="48">
        <f t="shared" si="502"/>
        <v>1025.2210333080393</v>
      </c>
      <c r="DE417" s="48">
        <f t="shared" si="502"/>
        <v>1070.843369290247</v>
      </c>
      <c r="DF417" s="48">
        <f t="shared" si="502"/>
        <v>1118.4958992236629</v>
      </c>
      <c r="DG417" s="48">
        <f t="shared" si="502"/>
        <v>1168.268966739116</v>
      </c>
      <c r="DH417" s="48">
        <f t="shared" si="502"/>
        <v>1220.2569357590066</v>
      </c>
      <c r="DI417" s="48">
        <f t="shared" si="503"/>
        <v>1274.5583694002823</v>
      </c>
      <c r="DJ417" s="48">
        <f t="shared" si="503"/>
        <v>1331.2762168385948</v>
      </c>
      <c r="DK417" s="48">
        <f t="shared" si="503"/>
        <v>1390.5180084879123</v>
      </c>
      <c r="DL417" s="48">
        <f t="shared" si="503"/>
        <v>1452.3960598656245</v>
      </c>
      <c r="DM417" s="48">
        <f t="shared" si="503"/>
        <v>1517.0276845296448</v>
      </c>
      <c r="DN417" s="48">
        <f t="shared" si="503"/>
        <v>1584.5354164912139</v>
      </c>
      <c r="DO417" s="48">
        <f t="shared" si="503"/>
        <v>1655.047242525073</v>
      </c>
      <c r="DP417" s="48">
        <f t="shared" si="503"/>
        <v>1728.6968448174387</v>
      </c>
      <c r="DQ417" s="48">
        <f t="shared" si="503"/>
        <v>1805.6238544118146</v>
      </c>
      <c r="DR417" s="48">
        <f t="shared" si="503"/>
        <v>1885.9741159331404</v>
      </c>
      <c r="DS417" s="48">
        <f t="shared" si="503"/>
        <v>1969.8999640921652</v>
      </c>
      <c r="DT417" s="48">
        <f t="shared" si="503"/>
        <v>2057.5605124942667</v>
      </c>
      <c r="DU417" s="48">
        <f t="shared" si="503"/>
        <v>2149.1219553002616</v>
      </c>
      <c r="DV417" s="48">
        <f t="shared" si="503"/>
        <v>2244.757882311123</v>
      </c>
      <c r="DW417" s="48">
        <f t="shared" si="503"/>
        <v>2344.649608073968</v>
      </c>
      <c r="DX417" s="48">
        <f t="shared" si="503"/>
        <v>2448.9865156332594</v>
      </c>
      <c r="DY417" s="48">
        <f t="shared" si="504"/>
        <v>2557.9664155789392</v>
      </c>
      <c r="DZ417" s="48">
        <f t="shared" si="504"/>
        <v>2671.795921072202</v>
      </c>
      <c r="EA417" s="48">
        <f t="shared" si="504"/>
        <v>2790.6908395599148</v>
      </c>
      <c r="EB417" s="48">
        <f t="shared" si="504"/>
        <v>2914.8765819203309</v>
      </c>
      <c r="EC417" s="48">
        <f t="shared" si="504"/>
        <v>3044.5885898157853</v>
      </c>
      <c r="ED417" s="48">
        <f t="shared" si="504"/>
        <v>3180.0727820625875</v>
      </c>
      <c r="EE417" s="48">
        <f t="shared" si="504"/>
        <v>3321.5860208643726</v>
      </c>
      <c r="EF417" s="48">
        <f t="shared" si="504"/>
        <v>3469.3965987928373</v>
      </c>
      <c r="EG417" s="48">
        <f t="shared" si="504"/>
        <v>3623.7847474391183</v>
      </c>
      <c r="EH417" s="48">
        <f t="shared" si="504"/>
        <v>3785.0431687001592</v>
      </c>
      <c r="EI417" s="48">
        <f t="shared" si="504"/>
        <v>3953.4775897073164</v>
      </c>
      <c r="EJ417" s="48">
        <f t="shared" si="504"/>
        <v>4129.4073424492917</v>
      </c>
      <c r="EK417" s="48">
        <f t="shared" si="504"/>
        <v>4313.1659691882851</v>
      </c>
      <c r="EL417" s="48">
        <f t="shared" si="504"/>
        <v>4505.1018548171633</v>
      </c>
      <c r="EM417" s="48">
        <f t="shared" si="504"/>
        <v>4705.578887356527</v>
      </c>
      <c r="EN417" s="48">
        <f t="shared" si="504"/>
        <v>4914.9771478438925</v>
      </c>
      <c r="EO417" s="48">
        <f t="shared" si="505"/>
        <v>5133.6936309229459</v>
      </c>
      <c r="EP417" s="48">
        <f t="shared" si="505"/>
        <v>5362.1429974990169</v>
      </c>
      <c r="EQ417" s="48">
        <f t="shared" si="505"/>
        <v>5600.758360887723</v>
      </c>
      <c r="ER417" s="48">
        <f t="shared" si="505"/>
        <v>5849.9921079472269</v>
      </c>
      <c r="ES417" s="48">
        <f t="shared" si="505"/>
        <v>6110.3167567508781</v>
      </c>
      <c r="ET417" s="48">
        <f t="shared" si="505"/>
        <v>6382.2258524262925</v>
      </c>
      <c r="EU417" s="48">
        <f t="shared" si="505"/>
        <v>6666.2349028592625</v>
      </c>
      <c r="EV417" s="48">
        <f t="shared" si="505"/>
        <v>6962.8823560364999</v>
      </c>
      <c r="EW417" s="48">
        <f t="shared" si="505"/>
        <v>7272.7306208801238</v>
      </c>
      <c r="EX417" s="48">
        <f t="shared" si="505"/>
        <v>7596.3671335092895</v>
      </c>
      <c r="EY417" s="48">
        <f t="shared" si="505"/>
        <v>7934.4054709504526</v>
      </c>
      <c r="EZ417" s="48">
        <f t="shared" si="505"/>
        <v>8287.4865144077485</v>
      </c>
      <c r="FA417" s="48">
        <f t="shared" si="505"/>
        <v>8656.2796642988924</v>
      </c>
      <c r="FB417" s="48">
        <f t="shared" si="505"/>
        <v>9041.4841093601935</v>
      </c>
      <c r="FC417" s="48">
        <f t="shared" si="505"/>
        <v>9443.8301522267211</v>
      </c>
      <c r="FD417" s="48">
        <f t="shared" si="505"/>
        <v>9864.0805940008104</v>
      </c>
      <c r="FE417" s="48">
        <f t="shared" si="493"/>
        <v>10303.032180433845</v>
      </c>
      <c r="FF417" s="48">
        <f t="shared" si="493"/>
        <v>10761.517112463151</v>
      </c>
      <c r="FG417" s="48">
        <f t="shared" si="493"/>
        <v>11240.404623967761</v>
      </c>
      <c r="FH417" s="48">
        <f t="shared" si="493"/>
        <v>11740.602629734327</v>
      </c>
      <c r="FI417" s="48">
        <f t="shared" si="493"/>
        <v>12263.059446757505</v>
      </c>
      <c r="FJ417" s="48">
        <f t="shared" si="493"/>
        <v>12808.765592138214</v>
      </c>
      <c r="FK417" s="48">
        <f t="shared" si="493"/>
        <v>13378.755660988365</v>
      </c>
      <c r="FL417" s="48">
        <f t="shared" si="493"/>
        <v>13974.110287902347</v>
      </c>
      <c r="FM417" s="48">
        <f t="shared" si="493"/>
        <v>14595.958195714002</v>
      </c>
      <c r="FN417" s="48">
        <f t="shared" si="493"/>
        <v>15245.478335423275</v>
      </c>
      <c r="FO417" s="48">
        <f t="shared" si="493"/>
        <v>15923.902121349611</v>
      </c>
      <c r="FP417" s="48">
        <f t="shared" si="493"/>
        <v>16632.515765749667</v>
      </c>
      <c r="FQ417" s="48">
        <f t="shared" si="493"/>
        <v>17372.662717325529</v>
      </c>
      <c r="FR417" s="48">
        <f t="shared" si="493"/>
        <v>18145.746208246514</v>
      </c>
      <c r="FS417" s="48">
        <f t="shared" si="493"/>
        <v>18953.231914513482</v>
      </c>
      <c r="FT417" s="48">
        <f t="shared" si="493"/>
        <v>19796.650734709332</v>
      </c>
      <c r="FU417" s="48">
        <f t="shared" si="492"/>
        <v>20677.601692403896</v>
      </c>
      <c r="FV417" s="48">
        <f t="shared" si="492"/>
        <v>21597.754967715868</v>
      </c>
      <c r="FW417" s="48">
        <f t="shared" si="492"/>
        <v>22558.855063779225</v>
      </c>
      <c r="FX417" s="48">
        <f t="shared" si="492"/>
        <v>23562.724114117402</v>
      </c>
      <c r="FY417" s="48">
        <f t="shared" si="492"/>
        <v>24611.265337195626</v>
      </c>
      <c r="FZ417" s="48">
        <f t="shared" si="492"/>
        <v>25706.466644700831</v>
      </c>
      <c r="GA417" s="48">
        <f t="shared" si="492"/>
        <v>26850.40441039002</v>
      </c>
      <c r="GB417" s="48">
        <f t="shared" si="492"/>
        <v>28045.247406652376</v>
      </c>
      <c r="GC417" s="48">
        <f t="shared" si="492"/>
        <v>29293.260916248404</v>
      </c>
      <c r="GD417" s="48">
        <f t="shared" si="492"/>
        <v>30596.811027021457</v>
      </c>
      <c r="GE417" s="48">
        <f t="shared" si="492"/>
        <v>31958.369117723912</v>
      </c>
      <c r="GF417" s="48">
        <f t="shared" si="492"/>
        <v>33380.516543462625</v>
      </c>
      <c r="GG417" s="48">
        <f t="shared" si="492"/>
        <v>34865.949529646714</v>
      </c>
      <c r="GH417" s="48">
        <f t="shared" si="492"/>
        <v>36417.484283715989</v>
      </c>
      <c r="GI417" s="48">
        <f t="shared" si="492"/>
        <v>38038.062334341346</v>
      </c>
      <c r="GJ417" s="48">
        <f t="shared" ref="GJ417:GY432" si="509">IFERROR(GI417*(1+$P417),"n/a")</f>
        <v>39730.756108219539</v>
      </c>
      <c r="GK417" s="48">
        <f t="shared" si="509"/>
        <v>41498.774755035309</v>
      </c>
      <c r="GL417" s="48">
        <f t="shared" si="509"/>
        <v>43345.470231634383</v>
      </c>
      <c r="GM417" s="48">
        <f t="shared" si="509"/>
        <v>45274.34365694211</v>
      </c>
      <c r="GN417" s="48">
        <f t="shared" si="509"/>
        <v>47289.051949676032</v>
      </c>
      <c r="GO417" s="48">
        <f t="shared" si="509"/>
        <v>49393.414761436616</v>
      </c>
      <c r="GP417" s="48">
        <f t="shared" si="509"/>
        <v>51591.421718320547</v>
      </c>
      <c r="GQ417" s="48">
        <f t="shared" si="509"/>
        <v>53887.239984785811</v>
      </c>
      <c r="GR417" s="48">
        <f t="shared" si="509"/>
        <v>56285.222164108782</v>
      </c>
      <c r="GS417" s="48">
        <f t="shared" si="509"/>
        <v>58789.914550411624</v>
      </c>
      <c r="GT417" s="48">
        <f t="shared" si="509"/>
        <v>61406.065747904941</v>
      </c>
      <c r="GU417" s="48">
        <f t="shared" si="509"/>
        <v>64138.635673686709</v>
      </c>
      <c r="GV417" s="48">
        <f t="shared" si="509"/>
        <v>66992.804961165763</v>
      </c>
      <c r="GW417" s="48">
        <f t="shared" si="509"/>
        <v>69973.984781937645</v>
      </c>
      <c r="GX417" s="48">
        <f t="shared" si="509"/>
        <v>73087.827104733864</v>
      </c>
      <c r="GY417" s="48">
        <f t="shared" si="509"/>
        <v>76340.235410894515</v>
      </c>
      <c r="GZ417" s="48">
        <f t="shared" si="508"/>
        <v>79737.375886679321</v>
      </c>
      <c r="HA417" s="48">
        <f t="shared" si="508"/>
        <v>83285.689113636545</v>
      </c>
      <c r="HB417" s="48">
        <f t="shared" si="508"/>
        <v>86991.902279193368</v>
      </c>
      <c r="HC417" s="48">
        <f t="shared" si="508"/>
        <v>90863.041930617474</v>
      </c>
      <c r="HD417" s="48">
        <f t="shared" si="508"/>
        <v>94906.44729652995</v>
      </c>
      <c r="HE417" s="48">
        <f t="shared" si="508"/>
        <v>99129.784201225528</v>
      </c>
      <c r="HF417" s="48">
        <f t="shared" si="508"/>
        <v>103541.05959818006</v>
      </c>
      <c r="HG417" s="48">
        <f t="shared" si="508"/>
        <v>108148.63675029908</v>
      </c>
      <c r="HH417" s="48">
        <f t="shared" si="508"/>
        <v>112961.25108568739</v>
      </c>
      <c r="HI417" s="48">
        <f t="shared" si="508"/>
        <v>117988.02675900047</v>
      </c>
      <c r="HJ417" s="48">
        <f t="shared" si="508"/>
        <v>123238.49394977599</v>
      </c>
      <c r="HK417" s="48">
        <f t="shared" si="508"/>
        <v>128722.60693054102</v>
      </c>
      <c r="HL417" s="48">
        <f t="shared" si="508"/>
        <v>134450.76293895009</v>
      </c>
      <c r="HM417" s="48">
        <f t="shared" si="508"/>
        <v>140433.82188973337</v>
      </c>
    </row>
    <row r="418" spans="1:221" x14ac:dyDescent="0.25">
      <c r="A418" s="21" t="s">
        <v>322</v>
      </c>
      <c r="B418" s="20" t="s">
        <v>321</v>
      </c>
      <c r="C418" s="19">
        <v>884.399</v>
      </c>
      <c r="D418" s="19">
        <v>60.79</v>
      </c>
      <c r="E418" s="18">
        <f t="shared" si="471"/>
        <v>53762.615209999996</v>
      </c>
      <c r="F418" s="16">
        <f t="shared" si="472"/>
        <v>2.1369529421219769E-3</v>
      </c>
      <c r="G418" s="17">
        <v>3.0268136206612929E-2</v>
      </c>
      <c r="H418" s="17">
        <f t="shared" si="486"/>
        <v>3.0986550419476889E-2</v>
      </c>
      <c r="I418" s="45">
        <f t="shared" si="487"/>
        <v>1.8836724</v>
      </c>
      <c r="J418" s="17">
        <v>4.7469999999999998E-2</v>
      </c>
      <c r="K418" s="56">
        <f t="shared" si="473"/>
        <v>4.6974999999999996E-2</v>
      </c>
      <c r="L418" s="1">
        <f t="shared" si="474"/>
        <v>4.6479999999999994E-2</v>
      </c>
      <c r="M418" s="1">
        <f t="shared" si="475"/>
        <v>4.5984999999999991E-2</v>
      </c>
      <c r="N418" s="1">
        <f t="shared" si="476"/>
        <v>4.5489999999999989E-2</v>
      </c>
      <c r="O418" s="1">
        <f t="shared" si="477"/>
        <v>4.4994999999999986E-2</v>
      </c>
      <c r="P418" s="5">
        <v>4.4499999999999998E-2</v>
      </c>
      <c r="Q418" s="1">
        <f t="shared" si="478"/>
        <v>7.7426475082138957E-2</v>
      </c>
      <c r="R418" s="16">
        <f t="shared" si="479"/>
        <v>1.6545673372491077E-4</v>
      </c>
      <c r="S418" s="16">
        <f t="shared" si="480"/>
        <v>2.1369529421219769E-3</v>
      </c>
      <c r="T418" s="8"/>
      <c r="U418" s="57">
        <f t="shared" si="481"/>
        <v>-60.79</v>
      </c>
      <c r="V418" s="48">
        <f t="shared" si="482"/>
        <v>1.9730903288279997</v>
      </c>
      <c r="W418" s="48">
        <f t="shared" si="483"/>
        <v>2.0667529267374647</v>
      </c>
      <c r="X418" s="48">
        <f t="shared" si="507"/>
        <v>2.164861688169692</v>
      </c>
      <c r="Y418" s="48">
        <f t="shared" si="507"/>
        <v>2.267627672507107</v>
      </c>
      <c r="Z418" s="48">
        <f t="shared" si="507"/>
        <v>2.3752719581210191</v>
      </c>
      <c r="AA418" s="48">
        <f t="shared" si="484"/>
        <v>2.4868503583537538</v>
      </c>
      <c r="AB418" s="48">
        <f t="shared" si="506"/>
        <v>2.6024391630100365</v>
      </c>
      <c r="AC418" s="48">
        <f t="shared" si="506"/>
        <v>2.7221123279210531</v>
      </c>
      <c r="AD418" s="48">
        <f t="shared" si="506"/>
        <v>2.845941217718182</v>
      </c>
      <c r="AE418" s="48">
        <f t="shared" si="506"/>
        <v>2.9739943428094113</v>
      </c>
      <c r="AF418" s="48">
        <f t="shared" si="485"/>
        <v>3.1063370910644301</v>
      </c>
      <c r="AG418" s="48">
        <f t="shared" si="497"/>
        <v>3.2445690916167971</v>
      </c>
      <c r="AH418" s="48">
        <f t="shared" si="497"/>
        <v>3.3889524161937445</v>
      </c>
      <c r="AI418" s="48">
        <f t="shared" si="497"/>
        <v>3.539760798714366</v>
      </c>
      <c r="AJ418" s="48">
        <f t="shared" si="497"/>
        <v>3.6972801542571552</v>
      </c>
      <c r="AK418" s="48">
        <f t="shared" si="497"/>
        <v>3.8618091211215986</v>
      </c>
      <c r="AL418" s="48">
        <f t="shared" si="497"/>
        <v>4.0336596270115095</v>
      </c>
      <c r="AM418" s="48">
        <f t="shared" si="497"/>
        <v>4.2131574804135212</v>
      </c>
      <c r="AN418" s="48">
        <f t="shared" si="497"/>
        <v>4.4006429882919225</v>
      </c>
      <c r="AO418" s="48">
        <f t="shared" si="497"/>
        <v>4.5964716012709133</v>
      </c>
      <c r="AP418" s="48">
        <f t="shared" si="497"/>
        <v>4.8010145875274688</v>
      </c>
      <c r="AQ418" s="48">
        <f t="shared" si="497"/>
        <v>5.0146597366724412</v>
      </c>
      <c r="AR418" s="48">
        <f t="shared" si="497"/>
        <v>5.2378120949543652</v>
      </c>
      <c r="AS418" s="48">
        <f t="shared" si="497"/>
        <v>5.4708947331798345</v>
      </c>
      <c r="AT418" s="48">
        <f t="shared" si="497"/>
        <v>5.7143495488063367</v>
      </c>
      <c r="AU418" s="48">
        <f t="shared" si="497"/>
        <v>5.9686381037282183</v>
      </c>
      <c r="AV418" s="48">
        <f t="shared" si="497"/>
        <v>6.2342424993441243</v>
      </c>
      <c r="AW418" s="48">
        <f t="shared" si="498"/>
        <v>6.5116662905649374</v>
      </c>
      <c r="AX418" s="48">
        <f t="shared" si="498"/>
        <v>6.8014354404950774</v>
      </c>
      <c r="AY418" s="48">
        <f t="shared" si="498"/>
        <v>7.1040993175971083</v>
      </c>
      <c r="AZ418" s="48">
        <f t="shared" si="498"/>
        <v>7.4202317372301794</v>
      </c>
      <c r="BA418" s="48">
        <f t="shared" si="498"/>
        <v>7.7504320495369221</v>
      </c>
      <c r="BB418" s="48">
        <f t="shared" si="498"/>
        <v>8.0953262757413142</v>
      </c>
      <c r="BC418" s="48">
        <f t="shared" si="498"/>
        <v>8.455568295011803</v>
      </c>
      <c r="BD418" s="48">
        <f t="shared" si="498"/>
        <v>8.8318410841398283</v>
      </c>
      <c r="BE418" s="48">
        <f t="shared" si="498"/>
        <v>9.2248580123840505</v>
      </c>
      <c r="BF418" s="48">
        <f t="shared" si="498"/>
        <v>9.6353641939351409</v>
      </c>
      <c r="BG418" s="48">
        <f t="shared" si="498"/>
        <v>10.064137900565255</v>
      </c>
      <c r="BH418" s="48">
        <f t="shared" si="498"/>
        <v>10.511992037140409</v>
      </c>
      <c r="BI418" s="48">
        <f t="shared" si="498"/>
        <v>10.979775682793157</v>
      </c>
      <c r="BJ418" s="48">
        <f t="shared" si="498"/>
        <v>11.468375700677452</v>
      </c>
      <c r="BK418" s="48">
        <f t="shared" si="498"/>
        <v>11.978718419357598</v>
      </c>
      <c r="BL418" s="48">
        <f t="shared" si="498"/>
        <v>12.51177138901901</v>
      </c>
      <c r="BM418" s="48">
        <f t="shared" si="499"/>
        <v>13.068545215830357</v>
      </c>
      <c r="BN418" s="48">
        <f t="shared" si="499"/>
        <v>13.650095477934807</v>
      </c>
      <c r="BO418" s="48">
        <f t="shared" si="499"/>
        <v>14.257524726702906</v>
      </c>
      <c r="BP418" s="48">
        <f t="shared" si="499"/>
        <v>14.891984577041185</v>
      </c>
      <c r="BQ418" s="48">
        <f t="shared" si="499"/>
        <v>15.554677890719518</v>
      </c>
      <c r="BR418" s="48">
        <f t="shared" si="499"/>
        <v>16.246861056856535</v>
      </c>
      <c r="BS418" s="48">
        <f t="shared" si="499"/>
        <v>16.96984637388665</v>
      </c>
      <c r="BT418" s="48">
        <f t="shared" si="499"/>
        <v>17.725004537524605</v>
      </c>
      <c r="BU418" s="48">
        <f t="shared" si="499"/>
        <v>18.513767239444448</v>
      </c>
      <c r="BV418" s="48">
        <f t="shared" si="499"/>
        <v>19.337629881599725</v>
      </c>
      <c r="BW418" s="48">
        <f t="shared" si="499"/>
        <v>20.198154411330911</v>
      </c>
      <c r="BX418" s="48">
        <f t="shared" si="499"/>
        <v>21.096972282635136</v>
      </c>
      <c r="BY418" s="48">
        <f t="shared" si="499"/>
        <v>22.035787549212397</v>
      </c>
      <c r="BZ418" s="48">
        <f t="shared" si="499"/>
        <v>23.01638009515235</v>
      </c>
      <c r="CA418" s="48">
        <f t="shared" si="499"/>
        <v>24.040609009386628</v>
      </c>
      <c r="CB418" s="48">
        <f t="shared" si="499"/>
        <v>25.110416110304332</v>
      </c>
      <c r="CC418" s="48">
        <f t="shared" si="500"/>
        <v>26.227829627212873</v>
      </c>
      <c r="CD418" s="48">
        <f t="shared" si="500"/>
        <v>27.394968045623845</v>
      </c>
      <c r="CE418" s="48">
        <f t="shared" si="500"/>
        <v>28.614044123654104</v>
      </c>
      <c r="CF418" s="48">
        <f t="shared" si="500"/>
        <v>29.88736908715671</v>
      </c>
      <c r="CG418" s="48">
        <f t="shared" si="500"/>
        <v>31.217357011535181</v>
      </c>
      <c r="CH418" s="48">
        <f t="shared" si="500"/>
        <v>32.606529398548496</v>
      </c>
      <c r="CI418" s="48">
        <f t="shared" si="500"/>
        <v>34.057519956783906</v>
      </c>
      <c r="CJ418" s="48">
        <f t="shared" si="500"/>
        <v>35.573079594860786</v>
      </c>
      <c r="CK418" s="48">
        <f t="shared" si="500"/>
        <v>37.156081636832091</v>
      </c>
      <c r="CL418" s="48">
        <f t="shared" si="500"/>
        <v>38.809527269671122</v>
      </c>
      <c r="CM418" s="48">
        <f t="shared" si="500"/>
        <v>40.536551233171487</v>
      </c>
      <c r="CN418" s="48">
        <f t="shared" si="500"/>
        <v>42.340427763047614</v>
      </c>
      <c r="CO418" s="48">
        <f t="shared" si="500"/>
        <v>44.224576798503236</v>
      </c>
      <c r="CP418" s="48">
        <f t="shared" si="500"/>
        <v>46.192570466036628</v>
      </c>
      <c r="CQ418" s="48">
        <f t="shared" si="500"/>
        <v>48.248139851775257</v>
      </c>
      <c r="CR418" s="48">
        <f t="shared" si="500"/>
        <v>50.395182075179257</v>
      </c>
      <c r="CS418" s="48">
        <f t="shared" si="502"/>
        <v>52.637767677524735</v>
      </c>
      <c r="CT418" s="48">
        <f t="shared" si="502"/>
        <v>54.980148339174583</v>
      </c>
      <c r="CU418" s="48">
        <f t="shared" si="502"/>
        <v>57.426764940267852</v>
      </c>
      <c r="CV418" s="48">
        <f t="shared" si="502"/>
        <v>59.98225598010977</v>
      </c>
      <c r="CW418" s="48">
        <f t="shared" si="502"/>
        <v>62.65146637122465</v>
      </c>
      <c r="CX418" s="48">
        <f t="shared" si="502"/>
        <v>65.439456624744153</v>
      </c>
      <c r="CY418" s="48">
        <f t="shared" si="502"/>
        <v>68.351512444545264</v>
      </c>
      <c r="CZ418" s="48">
        <f t="shared" si="502"/>
        <v>71.393154748327532</v>
      </c>
      <c r="DA418" s="48">
        <f t="shared" si="502"/>
        <v>74.570150134628108</v>
      </c>
      <c r="DB418" s="48">
        <f t="shared" si="502"/>
        <v>77.888521815619058</v>
      </c>
      <c r="DC418" s="48">
        <f t="shared" si="502"/>
        <v>81.354561036414111</v>
      </c>
      <c r="DD418" s="48">
        <f t="shared" si="502"/>
        <v>84.974839002534537</v>
      </c>
      <c r="DE418" s="48">
        <f t="shared" si="502"/>
        <v>88.756219338147318</v>
      </c>
      <c r="DF418" s="48">
        <f t="shared" si="502"/>
        <v>92.705871098694871</v>
      </c>
      <c r="DG418" s="48">
        <f t="shared" si="502"/>
        <v>96.831282362586791</v>
      </c>
      <c r="DH418" s="48">
        <f t="shared" si="502"/>
        <v>101.14027442772191</v>
      </c>
      <c r="DI418" s="48">
        <f t="shared" si="503"/>
        <v>105.64101663975553</v>
      </c>
      <c r="DJ418" s="48">
        <f t="shared" si="503"/>
        <v>110.34204188022466</v>
      </c>
      <c r="DK418" s="48">
        <f t="shared" si="503"/>
        <v>115.25226274389465</v>
      </c>
      <c r="DL418" s="48">
        <f t="shared" si="503"/>
        <v>120.38098843599796</v>
      </c>
      <c r="DM418" s="48">
        <f t="shared" si="503"/>
        <v>125.73794242139986</v>
      </c>
      <c r="DN418" s="48">
        <f t="shared" si="503"/>
        <v>131.33328085915215</v>
      </c>
      <c r="DO418" s="48">
        <f t="shared" si="503"/>
        <v>137.17761185738442</v>
      </c>
      <c r="DP418" s="48">
        <f t="shared" si="503"/>
        <v>143.28201558503804</v>
      </c>
      <c r="DQ418" s="48">
        <f t="shared" si="503"/>
        <v>149.65806527857222</v>
      </c>
      <c r="DR418" s="48">
        <f t="shared" si="503"/>
        <v>156.3178491834687</v>
      </c>
      <c r="DS418" s="48">
        <f t="shared" si="503"/>
        <v>163.27399347213304</v>
      </c>
      <c r="DT418" s="48">
        <f t="shared" si="503"/>
        <v>170.53968618164296</v>
      </c>
      <c r="DU418" s="48">
        <f t="shared" si="503"/>
        <v>178.12870221672608</v>
      </c>
      <c r="DV418" s="48">
        <f t="shared" si="503"/>
        <v>186.05542946537039</v>
      </c>
      <c r="DW418" s="48">
        <f t="shared" si="503"/>
        <v>194.33489607657938</v>
      </c>
      <c r="DX418" s="48">
        <f t="shared" si="503"/>
        <v>202.98279895198715</v>
      </c>
      <c r="DY418" s="48">
        <f t="shared" si="504"/>
        <v>212.01553350535056</v>
      </c>
      <c r="DZ418" s="48">
        <f t="shared" si="504"/>
        <v>221.45022474633865</v>
      </c>
      <c r="EA418" s="48">
        <f t="shared" si="504"/>
        <v>231.30475974755072</v>
      </c>
      <c r="EB418" s="48">
        <f t="shared" si="504"/>
        <v>241.59782155631672</v>
      </c>
      <c r="EC418" s="48">
        <f t="shared" si="504"/>
        <v>252.3489246155728</v>
      </c>
      <c r="ED418" s="48">
        <f t="shared" si="504"/>
        <v>263.57845176096578</v>
      </c>
      <c r="EE418" s="48">
        <f t="shared" si="504"/>
        <v>275.30769286432877</v>
      </c>
      <c r="EF418" s="48">
        <f t="shared" si="504"/>
        <v>287.55888519679138</v>
      </c>
      <c r="EG418" s="48">
        <f t="shared" si="504"/>
        <v>300.35525558804858</v>
      </c>
      <c r="EH418" s="48">
        <f t="shared" si="504"/>
        <v>313.72106446171671</v>
      </c>
      <c r="EI418" s="48">
        <f t="shared" si="504"/>
        <v>327.68165183026309</v>
      </c>
      <c r="EJ418" s="48">
        <f t="shared" si="504"/>
        <v>342.26348533670978</v>
      </c>
      <c r="EK418" s="48">
        <f t="shared" si="504"/>
        <v>357.49421043419335</v>
      </c>
      <c r="EL418" s="48">
        <f t="shared" si="504"/>
        <v>373.40270279851495</v>
      </c>
      <c r="EM418" s="48">
        <f t="shared" si="504"/>
        <v>390.01912307304889</v>
      </c>
      <c r="EN418" s="48">
        <f t="shared" si="504"/>
        <v>407.37497404979956</v>
      </c>
      <c r="EO418" s="48">
        <f t="shared" si="505"/>
        <v>425.50316039501564</v>
      </c>
      <c r="EP418" s="48">
        <f t="shared" si="505"/>
        <v>444.43805103259382</v>
      </c>
      <c r="EQ418" s="48">
        <f t="shared" si="505"/>
        <v>464.21554430354422</v>
      </c>
      <c r="ER418" s="48">
        <f t="shared" si="505"/>
        <v>484.87313602505191</v>
      </c>
      <c r="ES418" s="48">
        <f t="shared" si="505"/>
        <v>506.44999057816671</v>
      </c>
      <c r="ET418" s="48">
        <f t="shared" si="505"/>
        <v>528.98701515889513</v>
      </c>
      <c r="EU418" s="48">
        <f t="shared" si="505"/>
        <v>552.52693733346598</v>
      </c>
      <c r="EV418" s="48">
        <f t="shared" si="505"/>
        <v>577.1143860448052</v>
      </c>
      <c r="EW418" s="48">
        <f t="shared" si="505"/>
        <v>602.79597622379902</v>
      </c>
      <c r="EX418" s="48">
        <f t="shared" si="505"/>
        <v>629.62039716575805</v>
      </c>
      <c r="EY418" s="48">
        <f t="shared" si="505"/>
        <v>657.63850483963427</v>
      </c>
      <c r="EZ418" s="48">
        <f t="shared" si="505"/>
        <v>686.90341830499801</v>
      </c>
      <c r="FA418" s="48">
        <f t="shared" si="505"/>
        <v>717.47062041957042</v>
      </c>
      <c r="FB418" s="48">
        <f t="shared" si="505"/>
        <v>749.39806302824127</v>
      </c>
      <c r="FC418" s="48">
        <f t="shared" si="505"/>
        <v>782.74627683299798</v>
      </c>
      <c r="FD418" s="48">
        <f t="shared" si="505"/>
        <v>817.57848615206638</v>
      </c>
      <c r="FE418" s="48">
        <f t="shared" si="493"/>
        <v>853.96072878583334</v>
      </c>
      <c r="FF418" s="48">
        <f t="shared" si="493"/>
        <v>891.96198121680288</v>
      </c>
      <c r="FG418" s="48">
        <f t="shared" si="493"/>
        <v>931.65428938095056</v>
      </c>
      <c r="FH418" s="48">
        <f t="shared" si="493"/>
        <v>973.11290525840286</v>
      </c>
      <c r="FI418" s="48">
        <f t="shared" si="493"/>
        <v>1016.4164295424018</v>
      </c>
      <c r="FJ418" s="48">
        <f t="shared" si="493"/>
        <v>1061.6469606570388</v>
      </c>
      <c r="FK418" s="48">
        <f t="shared" si="493"/>
        <v>1108.8902504062769</v>
      </c>
      <c r="FL418" s="48">
        <f t="shared" si="493"/>
        <v>1158.2358665493562</v>
      </c>
      <c r="FM418" s="48">
        <f t="shared" si="493"/>
        <v>1209.7773626108026</v>
      </c>
      <c r="FN418" s="48">
        <f t="shared" si="493"/>
        <v>1263.6124552469832</v>
      </c>
      <c r="FO418" s="48">
        <f t="shared" si="493"/>
        <v>1319.8432095054741</v>
      </c>
      <c r="FP418" s="48">
        <f t="shared" si="493"/>
        <v>1378.5762323284675</v>
      </c>
      <c r="FQ418" s="48">
        <f t="shared" si="493"/>
        <v>1439.9228746670842</v>
      </c>
      <c r="FR418" s="48">
        <f t="shared" si="493"/>
        <v>1503.9994425897694</v>
      </c>
      <c r="FS418" s="48">
        <f t="shared" si="493"/>
        <v>1570.9274177850141</v>
      </c>
      <c r="FT418" s="48">
        <f t="shared" ref="FT418:GI433" si="510">IFERROR(FS418*(1+$P418),"n/a")</f>
        <v>1640.8336878764471</v>
      </c>
      <c r="FU418" s="48">
        <f t="shared" si="510"/>
        <v>1713.8507869869491</v>
      </c>
      <c r="FV418" s="48">
        <f t="shared" si="510"/>
        <v>1790.1171470078682</v>
      </c>
      <c r="FW418" s="48">
        <f t="shared" si="510"/>
        <v>1869.7773600497183</v>
      </c>
      <c r="FX418" s="48">
        <f t="shared" si="510"/>
        <v>1952.9824525719307</v>
      </c>
      <c r="FY418" s="48">
        <f t="shared" si="510"/>
        <v>2039.8901717113815</v>
      </c>
      <c r="FZ418" s="48">
        <f t="shared" si="510"/>
        <v>2130.665284352538</v>
      </c>
      <c r="GA418" s="48">
        <f t="shared" si="510"/>
        <v>2225.4798895062258</v>
      </c>
      <c r="GB418" s="48">
        <f t="shared" si="510"/>
        <v>2324.5137445892528</v>
      </c>
      <c r="GC418" s="48">
        <f t="shared" si="510"/>
        <v>2427.9546062234745</v>
      </c>
      <c r="GD418" s="48">
        <f t="shared" si="510"/>
        <v>2535.9985862004191</v>
      </c>
      <c r="GE418" s="48">
        <f t="shared" si="510"/>
        <v>2648.8505232863376</v>
      </c>
      <c r="GF418" s="48">
        <f t="shared" si="510"/>
        <v>2766.7243715725795</v>
      </c>
      <c r="GG418" s="48">
        <f t="shared" si="510"/>
        <v>2889.843606107559</v>
      </c>
      <c r="GH418" s="48">
        <f t="shared" si="510"/>
        <v>3018.4416465793452</v>
      </c>
      <c r="GI418" s="48">
        <f t="shared" si="510"/>
        <v>3152.762299852126</v>
      </c>
      <c r="GJ418" s="48">
        <f t="shared" si="509"/>
        <v>3293.0602221955455</v>
      </c>
      <c r="GK418" s="48">
        <f t="shared" si="509"/>
        <v>3439.6014020832472</v>
      </c>
      <c r="GL418" s="48">
        <f t="shared" si="509"/>
        <v>3592.6636644759515</v>
      </c>
      <c r="GM418" s="48">
        <f t="shared" si="509"/>
        <v>3752.5371975451312</v>
      </c>
      <c r="GN418" s="48">
        <f t="shared" si="509"/>
        <v>3919.5251028358894</v>
      </c>
      <c r="GO418" s="48">
        <f t="shared" si="509"/>
        <v>4093.9439699120862</v>
      </c>
      <c r="GP418" s="48">
        <f t="shared" si="509"/>
        <v>4276.1244765731744</v>
      </c>
      <c r="GQ418" s="48">
        <f t="shared" si="509"/>
        <v>4466.412015780681</v>
      </c>
      <c r="GR418" s="48">
        <f t="shared" si="509"/>
        <v>4665.1673504829214</v>
      </c>
      <c r="GS418" s="48">
        <f t="shared" si="509"/>
        <v>4872.7672975794112</v>
      </c>
      <c r="GT418" s="48">
        <f t="shared" si="509"/>
        <v>5089.6054423216947</v>
      </c>
      <c r="GU418" s="48">
        <f t="shared" si="509"/>
        <v>5316.0928845050103</v>
      </c>
      <c r="GV418" s="48">
        <f t="shared" si="509"/>
        <v>5552.6590178654833</v>
      </c>
      <c r="GW418" s="48">
        <f t="shared" si="509"/>
        <v>5799.7523441604972</v>
      </c>
      <c r="GX418" s="48">
        <f t="shared" si="509"/>
        <v>6057.841323475639</v>
      </c>
      <c r="GY418" s="48">
        <f t="shared" si="509"/>
        <v>6327.4152623703048</v>
      </c>
      <c r="GZ418" s="48">
        <f t="shared" si="508"/>
        <v>6608.9852415457835</v>
      </c>
      <c r="HA418" s="48">
        <f t="shared" si="508"/>
        <v>6903.0850847945712</v>
      </c>
      <c r="HB418" s="48">
        <f t="shared" si="508"/>
        <v>7210.2723710679293</v>
      </c>
      <c r="HC418" s="48">
        <f t="shared" si="508"/>
        <v>7531.1294915804519</v>
      </c>
      <c r="HD418" s="48">
        <f t="shared" si="508"/>
        <v>7866.264753955782</v>
      </c>
      <c r="HE418" s="48">
        <f t="shared" si="508"/>
        <v>8216.3135355068134</v>
      </c>
      <c r="HF418" s="48">
        <f t="shared" si="508"/>
        <v>8581.9394878368657</v>
      </c>
      <c r="HG418" s="48">
        <f t="shared" si="508"/>
        <v>8963.8357950456066</v>
      </c>
      <c r="HH418" s="48">
        <f t="shared" si="508"/>
        <v>9362.7264879251361</v>
      </c>
      <c r="HI418" s="48">
        <f t="shared" si="508"/>
        <v>9779.3678166378049</v>
      </c>
      <c r="HJ418" s="48">
        <f t="shared" si="508"/>
        <v>10214.549684478186</v>
      </c>
      <c r="HK418" s="48">
        <f t="shared" si="508"/>
        <v>10669.097145437465</v>
      </c>
      <c r="HL418" s="48">
        <f t="shared" si="508"/>
        <v>11143.871968409432</v>
      </c>
      <c r="HM418" s="48">
        <f t="shared" si="508"/>
        <v>11639.774271003651</v>
      </c>
    </row>
    <row r="419" spans="1:221" x14ac:dyDescent="0.25">
      <c r="A419" s="21" t="s">
        <v>850</v>
      </c>
      <c r="B419" s="20" t="s">
        <v>849</v>
      </c>
      <c r="C419" s="19">
        <v>231.98400000000001</v>
      </c>
      <c r="D419" s="19">
        <v>18.46</v>
      </c>
      <c r="E419" s="18">
        <f t="shared" si="471"/>
        <v>4282.4246400000002</v>
      </c>
      <c r="F419" s="16">
        <f t="shared" si="472"/>
        <v>0</v>
      </c>
      <c r="G419" s="17" t="s">
        <v>227</v>
      </c>
      <c r="H419" s="17" t="str">
        <f t="shared" si="486"/>
        <v>n/a</v>
      </c>
      <c r="I419" s="45" t="str">
        <f t="shared" si="487"/>
        <v>n/a</v>
      </c>
      <c r="J419" s="17">
        <v>0.40899999999999997</v>
      </c>
      <c r="K419" s="56">
        <f t="shared" si="473"/>
        <v>0.34824999999999995</v>
      </c>
      <c r="L419" s="1">
        <f t="shared" si="474"/>
        <v>0.28749999999999998</v>
      </c>
      <c r="M419" s="1">
        <f t="shared" si="475"/>
        <v>0.22674999999999998</v>
      </c>
      <c r="N419" s="1">
        <f t="shared" si="476"/>
        <v>0.16599999999999998</v>
      </c>
      <c r="O419" s="1">
        <f t="shared" si="477"/>
        <v>0.10524999999999998</v>
      </c>
      <c r="P419" s="5">
        <v>4.4499999999999998E-2</v>
      </c>
      <c r="Q419" s="1" t="str">
        <f t="shared" si="478"/>
        <v>n/a</v>
      </c>
      <c r="R419" s="16" t="str">
        <f t="shared" si="479"/>
        <v>n/a</v>
      </c>
      <c r="S419" s="16">
        <f t="shared" si="480"/>
        <v>0</v>
      </c>
      <c r="T419" s="8"/>
      <c r="U419" s="57">
        <f t="shared" si="481"/>
        <v>-18.46</v>
      </c>
      <c r="V419" s="48" t="str">
        <f t="shared" si="482"/>
        <v>n/a</v>
      </c>
      <c r="W419" s="48" t="str">
        <f t="shared" si="483"/>
        <v>n/a</v>
      </c>
      <c r="X419" s="48" t="str">
        <f t="shared" si="507"/>
        <v>n/a</v>
      </c>
      <c r="Y419" s="48" t="str">
        <f t="shared" si="507"/>
        <v>n/a</v>
      </c>
      <c r="Z419" s="48" t="str">
        <f t="shared" si="507"/>
        <v>n/a</v>
      </c>
      <c r="AA419" s="48" t="str">
        <f t="shared" si="484"/>
        <v>n/a</v>
      </c>
      <c r="AB419" s="48" t="str">
        <f t="shared" si="506"/>
        <v>n/a</v>
      </c>
      <c r="AC419" s="48" t="str">
        <f t="shared" si="506"/>
        <v>n/a</v>
      </c>
      <c r="AD419" s="48" t="str">
        <f t="shared" si="506"/>
        <v>n/a</v>
      </c>
      <c r="AE419" s="48" t="str">
        <f t="shared" si="506"/>
        <v>n/a</v>
      </c>
      <c r="AF419" s="48" t="str">
        <f t="shared" si="485"/>
        <v>n/a</v>
      </c>
      <c r="AG419" s="48" t="str">
        <f t="shared" si="497"/>
        <v>n/a</v>
      </c>
      <c r="AH419" s="48" t="str">
        <f t="shared" si="497"/>
        <v>n/a</v>
      </c>
      <c r="AI419" s="48" t="str">
        <f t="shared" si="497"/>
        <v>n/a</v>
      </c>
      <c r="AJ419" s="48" t="str">
        <f t="shared" si="497"/>
        <v>n/a</v>
      </c>
      <c r="AK419" s="48" t="str">
        <f t="shared" si="497"/>
        <v>n/a</v>
      </c>
      <c r="AL419" s="48" t="str">
        <f t="shared" si="497"/>
        <v>n/a</v>
      </c>
      <c r="AM419" s="48" t="str">
        <f t="shared" si="497"/>
        <v>n/a</v>
      </c>
      <c r="AN419" s="48" t="str">
        <f t="shared" si="497"/>
        <v>n/a</v>
      </c>
      <c r="AO419" s="48" t="str">
        <f t="shared" si="497"/>
        <v>n/a</v>
      </c>
      <c r="AP419" s="48" t="str">
        <f t="shared" si="497"/>
        <v>n/a</v>
      </c>
      <c r="AQ419" s="48" t="str">
        <f t="shared" si="497"/>
        <v>n/a</v>
      </c>
      <c r="AR419" s="48" t="str">
        <f t="shared" si="497"/>
        <v>n/a</v>
      </c>
      <c r="AS419" s="48" t="str">
        <f t="shared" si="497"/>
        <v>n/a</v>
      </c>
      <c r="AT419" s="48" t="str">
        <f t="shared" si="497"/>
        <v>n/a</v>
      </c>
      <c r="AU419" s="48" t="str">
        <f t="shared" si="497"/>
        <v>n/a</v>
      </c>
      <c r="AV419" s="48" t="str">
        <f t="shared" si="497"/>
        <v>n/a</v>
      </c>
      <c r="AW419" s="48" t="str">
        <f t="shared" si="498"/>
        <v>n/a</v>
      </c>
      <c r="AX419" s="48" t="str">
        <f t="shared" si="498"/>
        <v>n/a</v>
      </c>
      <c r="AY419" s="48" t="str">
        <f t="shared" si="498"/>
        <v>n/a</v>
      </c>
      <c r="AZ419" s="48" t="str">
        <f t="shared" si="498"/>
        <v>n/a</v>
      </c>
      <c r="BA419" s="48" t="str">
        <f t="shared" si="498"/>
        <v>n/a</v>
      </c>
      <c r="BB419" s="48" t="str">
        <f t="shared" si="498"/>
        <v>n/a</v>
      </c>
      <c r="BC419" s="48" t="str">
        <f t="shared" si="498"/>
        <v>n/a</v>
      </c>
      <c r="BD419" s="48" t="str">
        <f t="shared" si="498"/>
        <v>n/a</v>
      </c>
      <c r="BE419" s="48" t="str">
        <f t="shared" si="498"/>
        <v>n/a</v>
      </c>
      <c r="BF419" s="48" t="str">
        <f t="shared" si="498"/>
        <v>n/a</v>
      </c>
      <c r="BG419" s="48" t="str">
        <f t="shared" si="498"/>
        <v>n/a</v>
      </c>
      <c r="BH419" s="48" t="str">
        <f t="shared" si="498"/>
        <v>n/a</v>
      </c>
      <c r="BI419" s="48" t="str">
        <f t="shared" si="498"/>
        <v>n/a</v>
      </c>
      <c r="BJ419" s="48" t="str">
        <f t="shared" si="498"/>
        <v>n/a</v>
      </c>
      <c r="BK419" s="48" t="str">
        <f t="shared" si="498"/>
        <v>n/a</v>
      </c>
      <c r="BL419" s="48" t="str">
        <f t="shared" si="498"/>
        <v>n/a</v>
      </c>
      <c r="BM419" s="48" t="str">
        <f t="shared" si="499"/>
        <v>n/a</v>
      </c>
      <c r="BN419" s="48" t="str">
        <f t="shared" si="499"/>
        <v>n/a</v>
      </c>
      <c r="BO419" s="48" t="str">
        <f t="shared" si="499"/>
        <v>n/a</v>
      </c>
      <c r="BP419" s="48" t="str">
        <f t="shared" si="499"/>
        <v>n/a</v>
      </c>
      <c r="BQ419" s="48" t="str">
        <f t="shared" si="499"/>
        <v>n/a</v>
      </c>
      <c r="BR419" s="48" t="str">
        <f t="shared" si="499"/>
        <v>n/a</v>
      </c>
      <c r="BS419" s="48" t="str">
        <f t="shared" si="499"/>
        <v>n/a</v>
      </c>
      <c r="BT419" s="48" t="str">
        <f t="shared" si="499"/>
        <v>n/a</v>
      </c>
      <c r="BU419" s="48" t="str">
        <f t="shared" si="499"/>
        <v>n/a</v>
      </c>
      <c r="BV419" s="48" t="str">
        <f t="shared" si="499"/>
        <v>n/a</v>
      </c>
      <c r="BW419" s="48" t="str">
        <f t="shared" si="499"/>
        <v>n/a</v>
      </c>
      <c r="BX419" s="48" t="str">
        <f t="shared" si="499"/>
        <v>n/a</v>
      </c>
      <c r="BY419" s="48" t="str">
        <f t="shared" si="499"/>
        <v>n/a</v>
      </c>
      <c r="BZ419" s="48" t="str">
        <f t="shared" si="499"/>
        <v>n/a</v>
      </c>
      <c r="CA419" s="48" t="str">
        <f t="shared" si="499"/>
        <v>n/a</v>
      </c>
      <c r="CB419" s="48" t="str">
        <f t="shared" si="499"/>
        <v>n/a</v>
      </c>
      <c r="CC419" s="48" t="str">
        <f t="shared" si="500"/>
        <v>n/a</v>
      </c>
      <c r="CD419" s="48" t="str">
        <f t="shared" si="500"/>
        <v>n/a</v>
      </c>
      <c r="CE419" s="48" t="str">
        <f t="shared" si="500"/>
        <v>n/a</v>
      </c>
      <c r="CF419" s="48" t="str">
        <f t="shared" si="500"/>
        <v>n/a</v>
      </c>
      <c r="CG419" s="48" t="str">
        <f t="shared" si="500"/>
        <v>n/a</v>
      </c>
      <c r="CH419" s="48" t="str">
        <f t="shared" si="500"/>
        <v>n/a</v>
      </c>
      <c r="CI419" s="48" t="str">
        <f t="shared" si="500"/>
        <v>n/a</v>
      </c>
      <c r="CJ419" s="48" t="str">
        <f t="shared" si="500"/>
        <v>n/a</v>
      </c>
      <c r="CK419" s="48" t="str">
        <f t="shared" si="500"/>
        <v>n/a</v>
      </c>
      <c r="CL419" s="48" t="str">
        <f t="shared" si="500"/>
        <v>n/a</v>
      </c>
      <c r="CM419" s="48" t="str">
        <f t="shared" si="500"/>
        <v>n/a</v>
      </c>
      <c r="CN419" s="48" t="str">
        <f t="shared" si="500"/>
        <v>n/a</v>
      </c>
      <c r="CO419" s="48" t="str">
        <f t="shared" si="500"/>
        <v>n/a</v>
      </c>
      <c r="CP419" s="48" t="str">
        <f t="shared" si="500"/>
        <v>n/a</v>
      </c>
      <c r="CQ419" s="48" t="str">
        <f t="shared" si="500"/>
        <v>n/a</v>
      </c>
      <c r="CR419" s="48" t="str">
        <f t="shared" si="500"/>
        <v>n/a</v>
      </c>
      <c r="CS419" s="48" t="str">
        <f t="shared" si="502"/>
        <v>n/a</v>
      </c>
      <c r="CT419" s="48" t="str">
        <f t="shared" si="502"/>
        <v>n/a</v>
      </c>
      <c r="CU419" s="48" t="str">
        <f t="shared" si="502"/>
        <v>n/a</v>
      </c>
      <c r="CV419" s="48" t="str">
        <f t="shared" si="502"/>
        <v>n/a</v>
      </c>
      <c r="CW419" s="48" t="str">
        <f t="shared" si="502"/>
        <v>n/a</v>
      </c>
      <c r="CX419" s="48" t="str">
        <f t="shared" si="502"/>
        <v>n/a</v>
      </c>
      <c r="CY419" s="48" t="str">
        <f t="shared" si="502"/>
        <v>n/a</v>
      </c>
      <c r="CZ419" s="48" t="str">
        <f t="shared" si="502"/>
        <v>n/a</v>
      </c>
      <c r="DA419" s="48" t="str">
        <f t="shared" si="502"/>
        <v>n/a</v>
      </c>
      <c r="DB419" s="48" t="str">
        <f t="shared" si="502"/>
        <v>n/a</v>
      </c>
      <c r="DC419" s="48" t="str">
        <f t="shared" si="502"/>
        <v>n/a</v>
      </c>
      <c r="DD419" s="48" t="str">
        <f t="shared" si="502"/>
        <v>n/a</v>
      </c>
      <c r="DE419" s="48" t="str">
        <f t="shared" si="502"/>
        <v>n/a</v>
      </c>
      <c r="DF419" s="48" t="str">
        <f t="shared" si="502"/>
        <v>n/a</v>
      </c>
      <c r="DG419" s="48" t="str">
        <f t="shared" si="502"/>
        <v>n/a</v>
      </c>
      <c r="DH419" s="48" t="str">
        <f t="shared" si="502"/>
        <v>n/a</v>
      </c>
      <c r="DI419" s="48" t="str">
        <f t="shared" si="503"/>
        <v>n/a</v>
      </c>
      <c r="DJ419" s="48" t="str">
        <f t="shared" si="503"/>
        <v>n/a</v>
      </c>
      <c r="DK419" s="48" t="str">
        <f t="shared" si="503"/>
        <v>n/a</v>
      </c>
      <c r="DL419" s="48" t="str">
        <f t="shared" si="503"/>
        <v>n/a</v>
      </c>
      <c r="DM419" s="48" t="str">
        <f t="shared" si="503"/>
        <v>n/a</v>
      </c>
      <c r="DN419" s="48" t="str">
        <f t="shared" si="503"/>
        <v>n/a</v>
      </c>
      <c r="DO419" s="48" t="str">
        <f t="shared" si="503"/>
        <v>n/a</v>
      </c>
      <c r="DP419" s="48" t="str">
        <f t="shared" si="503"/>
        <v>n/a</v>
      </c>
      <c r="DQ419" s="48" t="str">
        <f t="shared" si="503"/>
        <v>n/a</v>
      </c>
      <c r="DR419" s="48" t="str">
        <f t="shared" si="503"/>
        <v>n/a</v>
      </c>
      <c r="DS419" s="48" t="str">
        <f t="shared" si="503"/>
        <v>n/a</v>
      </c>
      <c r="DT419" s="48" t="str">
        <f t="shared" si="503"/>
        <v>n/a</v>
      </c>
      <c r="DU419" s="48" t="str">
        <f t="shared" si="503"/>
        <v>n/a</v>
      </c>
      <c r="DV419" s="48" t="str">
        <f t="shared" si="503"/>
        <v>n/a</v>
      </c>
      <c r="DW419" s="48" t="str">
        <f t="shared" si="503"/>
        <v>n/a</v>
      </c>
      <c r="DX419" s="48" t="str">
        <f t="shared" si="503"/>
        <v>n/a</v>
      </c>
      <c r="DY419" s="48" t="str">
        <f t="shared" si="504"/>
        <v>n/a</v>
      </c>
      <c r="DZ419" s="48" t="str">
        <f t="shared" si="504"/>
        <v>n/a</v>
      </c>
      <c r="EA419" s="48" t="str">
        <f t="shared" si="504"/>
        <v>n/a</v>
      </c>
      <c r="EB419" s="48" t="str">
        <f t="shared" si="504"/>
        <v>n/a</v>
      </c>
      <c r="EC419" s="48" t="str">
        <f t="shared" si="504"/>
        <v>n/a</v>
      </c>
      <c r="ED419" s="48" t="str">
        <f t="shared" si="504"/>
        <v>n/a</v>
      </c>
      <c r="EE419" s="48" t="str">
        <f t="shared" si="504"/>
        <v>n/a</v>
      </c>
      <c r="EF419" s="48" t="str">
        <f t="shared" si="504"/>
        <v>n/a</v>
      </c>
      <c r="EG419" s="48" t="str">
        <f t="shared" si="504"/>
        <v>n/a</v>
      </c>
      <c r="EH419" s="48" t="str">
        <f t="shared" si="504"/>
        <v>n/a</v>
      </c>
      <c r="EI419" s="48" t="str">
        <f t="shared" si="504"/>
        <v>n/a</v>
      </c>
      <c r="EJ419" s="48" t="str">
        <f t="shared" si="504"/>
        <v>n/a</v>
      </c>
      <c r="EK419" s="48" t="str">
        <f t="shared" si="504"/>
        <v>n/a</v>
      </c>
      <c r="EL419" s="48" t="str">
        <f t="shared" si="504"/>
        <v>n/a</v>
      </c>
      <c r="EM419" s="48" t="str">
        <f t="shared" si="504"/>
        <v>n/a</v>
      </c>
      <c r="EN419" s="48" t="str">
        <f t="shared" si="504"/>
        <v>n/a</v>
      </c>
      <c r="EO419" s="48" t="str">
        <f t="shared" si="505"/>
        <v>n/a</v>
      </c>
      <c r="EP419" s="48" t="str">
        <f t="shared" si="505"/>
        <v>n/a</v>
      </c>
      <c r="EQ419" s="48" t="str">
        <f t="shared" si="505"/>
        <v>n/a</v>
      </c>
      <c r="ER419" s="48" t="str">
        <f t="shared" si="505"/>
        <v>n/a</v>
      </c>
      <c r="ES419" s="48" t="str">
        <f t="shared" si="505"/>
        <v>n/a</v>
      </c>
      <c r="ET419" s="48" t="str">
        <f t="shared" si="505"/>
        <v>n/a</v>
      </c>
      <c r="EU419" s="48" t="str">
        <f t="shared" si="505"/>
        <v>n/a</v>
      </c>
      <c r="EV419" s="48" t="str">
        <f t="shared" si="505"/>
        <v>n/a</v>
      </c>
      <c r="EW419" s="48" t="str">
        <f t="shared" si="505"/>
        <v>n/a</v>
      </c>
      <c r="EX419" s="48" t="str">
        <f t="shared" si="505"/>
        <v>n/a</v>
      </c>
      <c r="EY419" s="48" t="str">
        <f t="shared" si="505"/>
        <v>n/a</v>
      </c>
      <c r="EZ419" s="48" t="str">
        <f t="shared" si="505"/>
        <v>n/a</v>
      </c>
      <c r="FA419" s="48" t="str">
        <f t="shared" si="505"/>
        <v>n/a</v>
      </c>
      <c r="FB419" s="48" t="str">
        <f t="shared" si="505"/>
        <v>n/a</v>
      </c>
      <c r="FC419" s="48" t="str">
        <f t="shared" si="505"/>
        <v>n/a</v>
      </c>
      <c r="FD419" s="48" t="str">
        <f t="shared" si="505"/>
        <v>n/a</v>
      </c>
      <c r="FE419" s="48" t="str">
        <f t="shared" ref="FE419:FT434" si="511">IFERROR(FD419*(1+$P419),"n/a")</f>
        <v>n/a</v>
      </c>
      <c r="FF419" s="48" t="str">
        <f t="shared" si="511"/>
        <v>n/a</v>
      </c>
      <c r="FG419" s="48" t="str">
        <f t="shared" si="511"/>
        <v>n/a</v>
      </c>
      <c r="FH419" s="48" t="str">
        <f t="shared" si="511"/>
        <v>n/a</v>
      </c>
      <c r="FI419" s="48" t="str">
        <f t="shared" si="511"/>
        <v>n/a</v>
      </c>
      <c r="FJ419" s="48" t="str">
        <f t="shared" si="511"/>
        <v>n/a</v>
      </c>
      <c r="FK419" s="48" t="str">
        <f t="shared" si="511"/>
        <v>n/a</v>
      </c>
      <c r="FL419" s="48" t="str">
        <f t="shared" si="511"/>
        <v>n/a</v>
      </c>
      <c r="FM419" s="48" t="str">
        <f t="shared" si="511"/>
        <v>n/a</v>
      </c>
      <c r="FN419" s="48" t="str">
        <f t="shared" si="511"/>
        <v>n/a</v>
      </c>
      <c r="FO419" s="48" t="str">
        <f t="shared" si="511"/>
        <v>n/a</v>
      </c>
      <c r="FP419" s="48" t="str">
        <f t="shared" si="511"/>
        <v>n/a</v>
      </c>
      <c r="FQ419" s="48" t="str">
        <f t="shared" si="511"/>
        <v>n/a</v>
      </c>
      <c r="FR419" s="48" t="str">
        <f t="shared" si="511"/>
        <v>n/a</v>
      </c>
      <c r="FS419" s="48" t="str">
        <f t="shared" si="511"/>
        <v>n/a</v>
      </c>
      <c r="FT419" s="48" t="str">
        <f t="shared" si="511"/>
        <v>n/a</v>
      </c>
      <c r="FU419" s="48" t="str">
        <f t="shared" si="510"/>
        <v>n/a</v>
      </c>
      <c r="FV419" s="48" t="str">
        <f t="shared" si="510"/>
        <v>n/a</v>
      </c>
      <c r="FW419" s="48" t="str">
        <f t="shared" si="510"/>
        <v>n/a</v>
      </c>
      <c r="FX419" s="48" t="str">
        <f t="shared" si="510"/>
        <v>n/a</v>
      </c>
      <c r="FY419" s="48" t="str">
        <f t="shared" si="510"/>
        <v>n/a</v>
      </c>
      <c r="FZ419" s="48" t="str">
        <f t="shared" si="510"/>
        <v>n/a</v>
      </c>
      <c r="GA419" s="48" t="str">
        <f t="shared" si="510"/>
        <v>n/a</v>
      </c>
      <c r="GB419" s="48" t="str">
        <f t="shared" si="510"/>
        <v>n/a</v>
      </c>
      <c r="GC419" s="48" t="str">
        <f t="shared" si="510"/>
        <v>n/a</v>
      </c>
      <c r="GD419" s="48" t="str">
        <f t="shared" si="510"/>
        <v>n/a</v>
      </c>
      <c r="GE419" s="48" t="str">
        <f t="shared" si="510"/>
        <v>n/a</v>
      </c>
      <c r="GF419" s="48" t="str">
        <f t="shared" si="510"/>
        <v>n/a</v>
      </c>
      <c r="GG419" s="48" t="str">
        <f t="shared" si="510"/>
        <v>n/a</v>
      </c>
      <c r="GH419" s="48" t="str">
        <f t="shared" si="510"/>
        <v>n/a</v>
      </c>
      <c r="GI419" s="48" t="str">
        <f t="shared" si="510"/>
        <v>n/a</v>
      </c>
      <c r="GJ419" s="48" t="str">
        <f t="shared" si="509"/>
        <v>n/a</v>
      </c>
      <c r="GK419" s="48" t="str">
        <f t="shared" si="509"/>
        <v>n/a</v>
      </c>
      <c r="GL419" s="48" t="str">
        <f t="shared" si="509"/>
        <v>n/a</v>
      </c>
      <c r="GM419" s="48" t="str">
        <f t="shared" si="509"/>
        <v>n/a</v>
      </c>
      <c r="GN419" s="48" t="str">
        <f t="shared" si="509"/>
        <v>n/a</v>
      </c>
      <c r="GO419" s="48" t="str">
        <f t="shared" si="509"/>
        <v>n/a</v>
      </c>
      <c r="GP419" s="48" t="str">
        <f t="shared" si="509"/>
        <v>n/a</v>
      </c>
      <c r="GQ419" s="48" t="str">
        <f t="shared" si="509"/>
        <v>n/a</v>
      </c>
      <c r="GR419" s="48" t="str">
        <f t="shared" si="509"/>
        <v>n/a</v>
      </c>
      <c r="GS419" s="48" t="str">
        <f t="shared" si="509"/>
        <v>n/a</v>
      </c>
      <c r="GT419" s="48" t="str">
        <f t="shared" si="509"/>
        <v>n/a</v>
      </c>
      <c r="GU419" s="48" t="str">
        <f t="shared" si="509"/>
        <v>n/a</v>
      </c>
      <c r="GV419" s="48" t="str">
        <f t="shared" si="509"/>
        <v>n/a</v>
      </c>
      <c r="GW419" s="48" t="str">
        <f t="shared" si="509"/>
        <v>n/a</v>
      </c>
      <c r="GX419" s="48" t="str">
        <f t="shared" si="509"/>
        <v>n/a</v>
      </c>
      <c r="GY419" s="48" t="str">
        <f t="shared" si="509"/>
        <v>n/a</v>
      </c>
      <c r="GZ419" s="48" t="str">
        <f t="shared" si="508"/>
        <v>n/a</v>
      </c>
      <c r="HA419" s="48" t="str">
        <f t="shared" si="508"/>
        <v>n/a</v>
      </c>
      <c r="HB419" s="48" t="str">
        <f t="shared" si="508"/>
        <v>n/a</v>
      </c>
      <c r="HC419" s="48" t="str">
        <f t="shared" si="508"/>
        <v>n/a</v>
      </c>
      <c r="HD419" s="48" t="str">
        <f t="shared" si="508"/>
        <v>n/a</v>
      </c>
      <c r="HE419" s="48" t="str">
        <f t="shared" si="508"/>
        <v>n/a</v>
      </c>
      <c r="HF419" s="48" t="str">
        <f t="shared" si="508"/>
        <v>n/a</v>
      </c>
      <c r="HG419" s="48" t="str">
        <f t="shared" si="508"/>
        <v>n/a</v>
      </c>
      <c r="HH419" s="48" t="str">
        <f t="shared" si="508"/>
        <v>n/a</v>
      </c>
      <c r="HI419" s="48" t="str">
        <f t="shared" si="508"/>
        <v>n/a</v>
      </c>
      <c r="HJ419" s="48" t="str">
        <f t="shared" si="508"/>
        <v>n/a</v>
      </c>
      <c r="HK419" s="48" t="str">
        <f t="shared" si="508"/>
        <v>n/a</v>
      </c>
      <c r="HL419" s="48" t="str">
        <f t="shared" si="508"/>
        <v>n/a</v>
      </c>
      <c r="HM419" s="48" t="str">
        <f t="shared" si="508"/>
        <v>n/a</v>
      </c>
    </row>
    <row r="420" spans="1:221" x14ac:dyDescent="0.25">
      <c r="A420" s="21" t="s">
        <v>1586</v>
      </c>
      <c r="B420" s="20" t="s">
        <v>1587</v>
      </c>
      <c r="C420" s="19">
        <v>277.83800000000002</v>
      </c>
      <c r="D420" s="19">
        <v>41.21</v>
      </c>
      <c r="E420" s="18">
        <f t="shared" si="471"/>
        <v>11449.703980000002</v>
      </c>
      <c r="F420" s="16">
        <f t="shared" si="472"/>
        <v>0</v>
      </c>
      <c r="G420" s="17" t="s">
        <v>227</v>
      </c>
      <c r="H420" s="17" t="str">
        <f t="shared" si="486"/>
        <v>n/a</v>
      </c>
      <c r="I420" s="45" t="str">
        <f t="shared" si="487"/>
        <v>n/a</v>
      </c>
      <c r="J420" s="17">
        <v>0.14175000000000001</v>
      </c>
      <c r="K420" s="56">
        <f t="shared" si="473"/>
        <v>0.12554166666666669</v>
      </c>
      <c r="L420" s="1">
        <f t="shared" si="474"/>
        <v>0.10933333333333335</v>
      </c>
      <c r="M420" s="1">
        <f t="shared" si="475"/>
        <v>9.3125000000000013E-2</v>
      </c>
      <c r="N420" s="1">
        <f t="shared" si="476"/>
        <v>7.6916666666666675E-2</v>
      </c>
      <c r="O420" s="1">
        <f t="shared" si="477"/>
        <v>6.0708333333333336E-2</v>
      </c>
      <c r="P420" s="5">
        <v>4.4499999999999998E-2</v>
      </c>
      <c r="Q420" s="1" t="str">
        <f t="shared" si="478"/>
        <v>n/a</v>
      </c>
      <c r="R420" s="16" t="str">
        <f t="shared" si="479"/>
        <v>n/a</v>
      </c>
      <c r="S420" s="16">
        <f t="shared" si="480"/>
        <v>0</v>
      </c>
      <c r="T420" s="8"/>
      <c r="U420" s="57">
        <f t="shared" si="481"/>
        <v>-41.21</v>
      </c>
      <c r="V420" s="48" t="str">
        <f t="shared" si="482"/>
        <v>n/a</v>
      </c>
      <c r="W420" s="48" t="str">
        <f t="shared" si="483"/>
        <v>n/a</v>
      </c>
      <c r="X420" s="48" t="str">
        <f t="shared" si="507"/>
        <v>n/a</v>
      </c>
      <c r="Y420" s="48" t="str">
        <f t="shared" si="507"/>
        <v>n/a</v>
      </c>
      <c r="Z420" s="48" t="str">
        <f t="shared" si="507"/>
        <v>n/a</v>
      </c>
      <c r="AA420" s="48" t="str">
        <f t="shared" si="484"/>
        <v>n/a</v>
      </c>
      <c r="AB420" s="48" t="str">
        <f t="shared" si="506"/>
        <v>n/a</v>
      </c>
      <c r="AC420" s="48" t="str">
        <f t="shared" si="506"/>
        <v>n/a</v>
      </c>
      <c r="AD420" s="48" t="str">
        <f t="shared" si="506"/>
        <v>n/a</v>
      </c>
      <c r="AE420" s="48" t="str">
        <f t="shared" si="506"/>
        <v>n/a</v>
      </c>
      <c r="AF420" s="48" t="str">
        <f t="shared" si="485"/>
        <v>n/a</v>
      </c>
      <c r="AG420" s="48" t="str">
        <f t="shared" si="497"/>
        <v>n/a</v>
      </c>
      <c r="AH420" s="48" t="str">
        <f t="shared" si="497"/>
        <v>n/a</v>
      </c>
      <c r="AI420" s="48" t="str">
        <f t="shared" si="497"/>
        <v>n/a</v>
      </c>
      <c r="AJ420" s="48" t="str">
        <f t="shared" si="497"/>
        <v>n/a</v>
      </c>
      <c r="AK420" s="48" t="str">
        <f t="shared" si="497"/>
        <v>n/a</v>
      </c>
      <c r="AL420" s="48" t="str">
        <f t="shared" si="497"/>
        <v>n/a</v>
      </c>
      <c r="AM420" s="48" t="str">
        <f t="shared" si="497"/>
        <v>n/a</v>
      </c>
      <c r="AN420" s="48" t="str">
        <f t="shared" si="497"/>
        <v>n/a</v>
      </c>
      <c r="AO420" s="48" t="str">
        <f t="shared" si="497"/>
        <v>n/a</v>
      </c>
      <c r="AP420" s="48" t="str">
        <f t="shared" si="497"/>
        <v>n/a</v>
      </c>
      <c r="AQ420" s="48" t="str">
        <f t="shared" si="497"/>
        <v>n/a</v>
      </c>
      <c r="AR420" s="48" t="str">
        <f t="shared" si="497"/>
        <v>n/a</v>
      </c>
      <c r="AS420" s="48" t="str">
        <f t="shared" si="497"/>
        <v>n/a</v>
      </c>
      <c r="AT420" s="48" t="str">
        <f t="shared" si="497"/>
        <v>n/a</v>
      </c>
      <c r="AU420" s="48" t="str">
        <f t="shared" si="497"/>
        <v>n/a</v>
      </c>
      <c r="AV420" s="48" t="str">
        <f t="shared" si="497"/>
        <v>n/a</v>
      </c>
      <c r="AW420" s="48" t="str">
        <f t="shared" si="498"/>
        <v>n/a</v>
      </c>
      <c r="AX420" s="48" t="str">
        <f t="shared" si="498"/>
        <v>n/a</v>
      </c>
      <c r="AY420" s="48" t="str">
        <f t="shared" si="498"/>
        <v>n/a</v>
      </c>
      <c r="AZ420" s="48" t="str">
        <f t="shared" si="498"/>
        <v>n/a</v>
      </c>
      <c r="BA420" s="48" t="str">
        <f t="shared" si="498"/>
        <v>n/a</v>
      </c>
      <c r="BB420" s="48" t="str">
        <f t="shared" si="498"/>
        <v>n/a</v>
      </c>
      <c r="BC420" s="48" t="str">
        <f t="shared" si="498"/>
        <v>n/a</v>
      </c>
      <c r="BD420" s="48" t="str">
        <f t="shared" si="498"/>
        <v>n/a</v>
      </c>
      <c r="BE420" s="48" t="str">
        <f t="shared" si="498"/>
        <v>n/a</v>
      </c>
      <c r="BF420" s="48" t="str">
        <f t="shared" si="498"/>
        <v>n/a</v>
      </c>
      <c r="BG420" s="48" t="str">
        <f t="shared" si="498"/>
        <v>n/a</v>
      </c>
      <c r="BH420" s="48" t="str">
        <f t="shared" si="498"/>
        <v>n/a</v>
      </c>
      <c r="BI420" s="48" t="str">
        <f t="shared" si="498"/>
        <v>n/a</v>
      </c>
      <c r="BJ420" s="48" t="str">
        <f t="shared" si="498"/>
        <v>n/a</v>
      </c>
      <c r="BK420" s="48" t="str">
        <f t="shared" si="498"/>
        <v>n/a</v>
      </c>
      <c r="BL420" s="48" t="str">
        <f t="shared" si="498"/>
        <v>n/a</v>
      </c>
      <c r="BM420" s="48" t="str">
        <f t="shared" si="499"/>
        <v>n/a</v>
      </c>
      <c r="BN420" s="48" t="str">
        <f t="shared" si="499"/>
        <v>n/a</v>
      </c>
      <c r="BO420" s="48" t="str">
        <f t="shared" si="499"/>
        <v>n/a</v>
      </c>
      <c r="BP420" s="48" t="str">
        <f t="shared" si="499"/>
        <v>n/a</v>
      </c>
      <c r="BQ420" s="48" t="str">
        <f t="shared" si="499"/>
        <v>n/a</v>
      </c>
      <c r="BR420" s="48" t="str">
        <f t="shared" si="499"/>
        <v>n/a</v>
      </c>
      <c r="BS420" s="48" t="str">
        <f t="shared" si="499"/>
        <v>n/a</v>
      </c>
      <c r="BT420" s="48" t="str">
        <f t="shared" si="499"/>
        <v>n/a</v>
      </c>
      <c r="BU420" s="48" t="str">
        <f t="shared" si="499"/>
        <v>n/a</v>
      </c>
      <c r="BV420" s="48" t="str">
        <f t="shared" si="499"/>
        <v>n/a</v>
      </c>
      <c r="BW420" s="48" t="str">
        <f t="shared" si="499"/>
        <v>n/a</v>
      </c>
      <c r="BX420" s="48" t="str">
        <f t="shared" si="499"/>
        <v>n/a</v>
      </c>
      <c r="BY420" s="48" t="str">
        <f t="shared" si="499"/>
        <v>n/a</v>
      </c>
      <c r="BZ420" s="48" t="str">
        <f t="shared" si="499"/>
        <v>n/a</v>
      </c>
      <c r="CA420" s="48" t="str">
        <f t="shared" si="499"/>
        <v>n/a</v>
      </c>
      <c r="CB420" s="48" t="str">
        <f t="shared" si="499"/>
        <v>n/a</v>
      </c>
      <c r="CC420" s="48" t="str">
        <f t="shared" si="500"/>
        <v>n/a</v>
      </c>
      <c r="CD420" s="48" t="str">
        <f t="shared" si="500"/>
        <v>n/a</v>
      </c>
      <c r="CE420" s="48" t="str">
        <f t="shared" si="500"/>
        <v>n/a</v>
      </c>
      <c r="CF420" s="48" t="str">
        <f t="shared" si="500"/>
        <v>n/a</v>
      </c>
      <c r="CG420" s="48" t="str">
        <f t="shared" si="500"/>
        <v>n/a</v>
      </c>
      <c r="CH420" s="48" t="str">
        <f t="shared" si="500"/>
        <v>n/a</v>
      </c>
      <c r="CI420" s="48" t="str">
        <f t="shared" si="500"/>
        <v>n/a</v>
      </c>
      <c r="CJ420" s="48" t="str">
        <f t="shared" si="500"/>
        <v>n/a</v>
      </c>
      <c r="CK420" s="48" t="str">
        <f t="shared" si="500"/>
        <v>n/a</v>
      </c>
      <c r="CL420" s="48" t="str">
        <f t="shared" si="500"/>
        <v>n/a</v>
      </c>
      <c r="CM420" s="48" t="str">
        <f t="shared" si="500"/>
        <v>n/a</v>
      </c>
      <c r="CN420" s="48" t="str">
        <f t="shared" si="500"/>
        <v>n/a</v>
      </c>
      <c r="CO420" s="48" t="str">
        <f t="shared" si="500"/>
        <v>n/a</v>
      </c>
      <c r="CP420" s="48" t="str">
        <f t="shared" si="500"/>
        <v>n/a</v>
      </c>
      <c r="CQ420" s="48" t="str">
        <f t="shared" si="500"/>
        <v>n/a</v>
      </c>
      <c r="CR420" s="48" t="str">
        <f t="shared" si="500"/>
        <v>n/a</v>
      </c>
      <c r="CS420" s="48" t="str">
        <f t="shared" si="502"/>
        <v>n/a</v>
      </c>
      <c r="CT420" s="48" t="str">
        <f t="shared" si="502"/>
        <v>n/a</v>
      </c>
      <c r="CU420" s="48" t="str">
        <f t="shared" si="502"/>
        <v>n/a</v>
      </c>
      <c r="CV420" s="48" t="str">
        <f t="shared" si="502"/>
        <v>n/a</v>
      </c>
      <c r="CW420" s="48" t="str">
        <f t="shared" si="502"/>
        <v>n/a</v>
      </c>
      <c r="CX420" s="48" t="str">
        <f t="shared" si="502"/>
        <v>n/a</v>
      </c>
      <c r="CY420" s="48" t="str">
        <f t="shared" si="502"/>
        <v>n/a</v>
      </c>
      <c r="CZ420" s="48" t="str">
        <f t="shared" si="502"/>
        <v>n/a</v>
      </c>
      <c r="DA420" s="48" t="str">
        <f t="shared" si="502"/>
        <v>n/a</v>
      </c>
      <c r="DB420" s="48" t="str">
        <f t="shared" si="502"/>
        <v>n/a</v>
      </c>
      <c r="DC420" s="48" t="str">
        <f t="shared" si="502"/>
        <v>n/a</v>
      </c>
      <c r="DD420" s="48" t="str">
        <f t="shared" si="502"/>
        <v>n/a</v>
      </c>
      <c r="DE420" s="48" t="str">
        <f t="shared" si="502"/>
        <v>n/a</v>
      </c>
      <c r="DF420" s="48" t="str">
        <f t="shared" si="502"/>
        <v>n/a</v>
      </c>
      <c r="DG420" s="48" t="str">
        <f t="shared" si="502"/>
        <v>n/a</v>
      </c>
      <c r="DH420" s="48" t="str">
        <f t="shared" si="502"/>
        <v>n/a</v>
      </c>
      <c r="DI420" s="48" t="str">
        <f t="shared" si="503"/>
        <v>n/a</v>
      </c>
      <c r="DJ420" s="48" t="str">
        <f t="shared" si="503"/>
        <v>n/a</v>
      </c>
      <c r="DK420" s="48" t="str">
        <f t="shared" si="503"/>
        <v>n/a</v>
      </c>
      <c r="DL420" s="48" t="str">
        <f t="shared" si="503"/>
        <v>n/a</v>
      </c>
      <c r="DM420" s="48" t="str">
        <f t="shared" si="503"/>
        <v>n/a</v>
      </c>
      <c r="DN420" s="48" t="str">
        <f t="shared" si="503"/>
        <v>n/a</v>
      </c>
      <c r="DO420" s="48" t="str">
        <f t="shared" si="503"/>
        <v>n/a</v>
      </c>
      <c r="DP420" s="48" t="str">
        <f t="shared" si="503"/>
        <v>n/a</v>
      </c>
      <c r="DQ420" s="48" t="str">
        <f t="shared" si="503"/>
        <v>n/a</v>
      </c>
      <c r="DR420" s="48" t="str">
        <f t="shared" si="503"/>
        <v>n/a</v>
      </c>
      <c r="DS420" s="48" t="str">
        <f t="shared" si="503"/>
        <v>n/a</v>
      </c>
      <c r="DT420" s="48" t="str">
        <f t="shared" si="503"/>
        <v>n/a</v>
      </c>
      <c r="DU420" s="48" t="str">
        <f t="shared" si="503"/>
        <v>n/a</v>
      </c>
      <c r="DV420" s="48" t="str">
        <f t="shared" si="503"/>
        <v>n/a</v>
      </c>
      <c r="DW420" s="48" t="str">
        <f t="shared" si="503"/>
        <v>n/a</v>
      </c>
      <c r="DX420" s="48" t="str">
        <f t="shared" si="503"/>
        <v>n/a</v>
      </c>
      <c r="DY420" s="48" t="str">
        <f t="shared" si="504"/>
        <v>n/a</v>
      </c>
      <c r="DZ420" s="48" t="str">
        <f t="shared" si="504"/>
        <v>n/a</v>
      </c>
      <c r="EA420" s="48" t="str">
        <f t="shared" si="504"/>
        <v>n/a</v>
      </c>
      <c r="EB420" s="48" t="str">
        <f t="shared" si="504"/>
        <v>n/a</v>
      </c>
      <c r="EC420" s="48" t="str">
        <f t="shared" si="504"/>
        <v>n/a</v>
      </c>
      <c r="ED420" s="48" t="str">
        <f t="shared" si="504"/>
        <v>n/a</v>
      </c>
      <c r="EE420" s="48" t="str">
        <f t="shared" si="504"/>
        <v>n/a</v>
      </c>
      <c r="EF420" s="48" t="str">
        <f t="shared" si="504"/>
        <v>n/a</v>
      </c>
      <c r="EG420" s="48" t="str">
        <f t="shared" si="504"/>
        <v>n/a</v>
      </c>
      <c r="EH420" s="48" t="str">
        <f t="shared" si="504"/>
        <v>n/a</v>
      </c>
      <c r="EI420" s="48" t="str">
        <f t="shared" si="504"/>
        <v>n/a</v>
      </c>
      <c r="EJ420" s="48" t="str">
        <f t="shared" si="504"/>
        <v>n/a</v>
      </c>
      <c r="EK420" s="48" t="str">
        <f t="shared" si="504"/>
        <v>n/a</v>
      </c>
      <c r="EL420" s="48" t="str">
        <f t="shared" si="504"/>
        <v>n/a</v>
      </c>
      <c r="EM420" s="48" t="str">
        <f t="shared" si="504"/>
        <v>n/a</v>
      </c>
      <c r="EN420" s="48" t="str">
        <f t="shared" si="504"/>
        <v>n/a</v>
      </c>
      <c r="EO420" s="48" t="str">
        <f t="shared" si="505"/>
        <v>n/a</v>
      </c>
      <c r="EP420" s="48" t="str">
        <f t="shared" si="505"/>
        <v>n/a</v>
      </c>
      <c r="EQ420" s="48" t="str">
        <f t="shared" si="505"/>
        <v>n/a</v>
      </c>
      <c r="ER420" s="48" t="str">
        <f t="shared" si="505"/>
        <v>n/a</v>
      </c>
      <c r="ES420" s="48" t="str">
        <f t="shared" si="505"/>
        <v>n/a</v>
      </c>
      <c r="ET420" s="48" t="str">
        <f t="shared" si="505"/>
        <v>n/a</v>
      </c>
      <c r="EU420" s="48" t="str">
        <f t="shared" si="505"/>
        <v>n/a</v>
      </c>
      <c r="EV420" s="48" t="str">
        <f t="shared" si="505"/>
        <v>n/a</v>
      </c>
      <c r="EW420" s="48" t="str">
        <f t="shared" si="505"/>
        <v>n/a</v>
      </c>
      <c r="EX420" s="48" t="str">
        <f t="shared" si="505"/>
        <v>n/a</v>
      </c>
      <c r="EY420" s="48" t="str">
        <f t="shared" si="505"/>
        <v>n/a</v>
      </c>
      <c r="EZ420" s="48" t="str">
        <f t="shared" si="505"/>
        <v>n/a</v>
      </c>
      <c r="FA420" s="48" t="str">
        <f t="shared" si="505"/>
        <v>n/a</v>
      </c>
      <c r="FB420" s="48" t="str">
        <f t="shared" si="505"/>
        <v>n/a</v>
      </c>
      <c r="FC420" s="48" t="str">
        <f t="shared" si="505"/>
        <v>n/a</v>
      </c>
      <c r="FD420" s="48" t="str">
        <f t="shared" si="505"/>
        <v>n/a</v>
      </c>
      <c r="FE420" s="48" t="str">
        <f t="shared" si="511"/>
        <v>n/a</v>
      </c>
      <c r="FF420" s="48" t="str">
        <f t="shared" si="511"/>
        <v>n/a</v>
      </c>
      <c r="FG420" s="48" t="str">
        <f t="shared" si="511"/>
        <v>n/a</v>
      </c>
      <c r="FH420" s="48" t="str">
        <f t="shared" si="511"/>
        <v>n/a</v>
      </c>
      <c r="FI420" s="48" t="str">
        <f t="shared" si="511"/>
        <v>n/a</v>
      </c>
      <c r="FJ420" s="48" t="str">
        <f t="shared" si="511"/>
        <v>n/a</v>
      </c>
      <c r="FK420" s="48" t="str">
        <f t="shared" si="511"/>
        <v>n/a</v>
      </c>
      <c r="FL420" s="48" t="str">
        <f t="shared" si="511"/>
        <v>n/a</v>
      </c>
      <c r="FM420" s="48" t="str">
        <f t="shared" si="511"/>
        <v>n/a</v>
      </c>
      <c r="FN420" s="48" t="str">
        <f t="shared" si="511"/>
        <v>n/a</v>
      </c>
      <c r="FO420" s="48" t="str">
        <f t="shared" si="511"/>
        <v>n/a</v>
      </c>
      <c r="FP420" s="48" t="str">
        <f t="shared" si="511"/>
        <v>n/a</v>
      </c>
      <c r="FQ420" s="48" t="str">
        <f t="shared" si="511"/>
        <v>n/a</v>
      </c>
      <c r="FR420" s="48" t="str">
        <f t="shared" si="511"/>
        <v>n/a</v>
      </c>
      <c r="FS420" s="48" t="str">
        <f t="shared" si="511"/>
        <v>n/a</v>
      </c>
      <c r="FT420" s="48" t="str">
        <f t="shared" si="511"/>
        <v>n/a</v>
      </c>
      <c r="FU420" s="48" t="str">
        <f t="shared" si="510"/>
        <v>n/a</v>
      </c>
      <c r="FV420" s="48" t="str">
        <f t="shared" si="510"/>
        <v>n/a</v>
      </c>
      <c r="FW420" s="48" t="str">
        <f t="shared" si="510"/>
        <v>n/a</v>
      </c>
      <c r="FX420" s="48" t="str">
        <f t="shared" si="510"/>
        <v>n/a</v>
      </c>
      <c r="FY420" s="48" t="str">
        <f t="shared" si="510"/>
        <v>n/a</v>
      </c>
      <c r="FZ420" s="48" t="str">
        <f t="shared" si="510"/>
        <v>n/a</v>
      </c>
      <c r="GA420" s="48" t="str">
        <f t="shared" si="510"/>
        <v>n/a</v>
      </c>
      <c r="GB420" s="48" t="str">
        <f t="shared" si="510"/>
        <v>n/a</v>
      </c>
      <c r="GC420" s="48" t="str">
        <f t="shared" si="510"/>
        <v>n/a</v>
      </c>
      <c r="GD420" s="48" t="str">
        <f t="shared" si="510"/>
        <v>n/a</v>
      </c>
      <c r="GE420" s="48" t="str">
        <f t="shared" si="510"/>
        <v>n/a</v>
      </c>
      <c r="GF420" s="48" t="str">
        <f t="shared" si="510"/>
        <v>n/a</v>
      </c>
      <c r="GG420" s="48" t="str">
        <f t="shared" si="510"/>
        <v>n/a</v>
      </c>
      <c r="GH420" s="48" t="str">
        <f t="shared" si="510"/>
        <v>n/a</v>
      </c>
      <c r="GI420" s="48" t="str">
        <f t="shared" si="510"/>
        <v>n/a</v>
      </c>
      <c r="GJ420" s="48" t="str">
        <f t="shared" si="509"/>
        <v>n/a</v>
      </c>
      <c r="GK420" s="48" t="str">
        <f t="shared" si="509"/>
        <v>n/a</v>
      </c>
      <c r="GL420" s="48" t="str">
        <f t="shared" si="509"/>
        <v>n/a</v>
      </c>
      <c r="GM420" s="48" t="str">
        <f t="shared" si="509"/>
        <v>n/a</v>
      </c>
      <c r="GN420" s="48" t="str">
        <f t="shared" si="509"/>
        <v>n/a</v>
      </c>
      <c r="GO420" s="48" t="str">
        <f t="shared" si="509"/>
        <v>n/a</v>
      </c>
      <c r="GP420" s="48" t="str">
        <f t="shared" si="509"/>
        <v>n/a</v>
      </c>
      <c r="GQ420" s="48" t="str">
        <f t="shared" si="509"/>
        <v>n/a</v>
      </c>
      <c r="GR420" s="48" t="str">
        <f t="shared" si="509"/>
        <v>n/a</v>
      </c>
      <c r="GS420" s="48" t="str">
        <f t="shared" si="509"/>
        <v>n/a</v>
      </c>
      <c r="GT420" s="48" t="str">
        <f t="shared" si="509"/>
        <v>n/a</v>
      </c>
      <c r="GU420" s="48" t="str">
        <f t="shared" si="509"/>
        <v>n/a</v>
      </c>
      <c r="GV420" s="48" t="str">
        <f t="shared" si="509"/>
        <v>n/a</v>
      </c>
      <c r="GW420" s="48" t="str">
        <f t="shared" si="509"/>
        <v>n/a</v>
      </c>
      <c r="GX420" s="48" t="str">
        <f t="shared" si="509"/>
        <v>n/a</v>
      </c>
      <c r="GY420" s="48" t="str">
        <f t="shared" si="509"/>
        <v>n/a</v>
      </c>
      <c r="GZ420" s="48" t="str">
        <f t="shared" si="508"/>
        <v>n/a</v>
      </c>
      <c r="HA420" s="48" t="str">
        <f t="shared" si="508"/>
        <v>n/a</v>
      </c>
      <c r="HB420" s="48" t="str">
        <f t="shared" si="508"/>
        <v>n/a</v>
      </c>
      <c r="HC420" s="48" t="str">
        <f t="shared" si="508"/>
        <v>n/a</v>
      </c>
      <c r="HD420" s="48" t="str">
        <f t="shared" si="508"/>
        <v>n/a</v>
      </c>
      <c r="HE420" s="48" t="str">
        <f t="shared" si="508"/>
        <v>n/a</v>
      </c>
      <c r="HF420" s="48" t="str">
        <f t="shared" si="508"/>
        <v>n/a</v>
      </c>
      <c r="HG420" s="48" t="str">
        <f t="shared" si="508"/>
        <v>n/a</v>
      </c>
      <c r="HH420" s="48" t="str">
        <f t="shared" si="508"/>
        <v>n/a</v>
      </c>
      <c r="HI420" s="48" t="str">
        <f t="shared" si="508"/>
        <v>n/a</v>
      </c>
      <c r="HJ420" s="48" t="str">
        <f t="shared" si="508"/>
        <v>n/a</v>
      </c>
      <c r="HK420" s="48" t="str">
        <f t="shared" si="508"/>
        <v>n/a</v>
      </c>
      <c r="HL420" s="48" t="str">
        <f t="shared" si="508"/>
        <v>n/a</v>
      </c>
      <c r="HM420" s="48" t="str">
        <f t="shared" si="508"/>
        <v>n/a</v>
      </c>
    </row>
    <row r="421" spans="1:221" x14ac:dyDescent="0.25">
      <c r="A421" s="21" t="s">
        <v>780</v>
      </c>
      <c r="B421" s="20" t="s">
        <v>779</v>
      </c>
      <c r="C421" s="19">
        <v>759.49599999999998</v>
      </c>
      <c r="D421" s="19">
        <v>96.42</v>
      </c>
      <c r="E421" s="18">
        <f t="shared" si="471"/>
        <v>73230.604319999999</v>
      </c>
      <c r="F421" s="16">
        <f t="shared" si="472"/>
        <v>2.9107653104993802E-3</v>
      </c>
      <c r="G421" s="17">
        <v>1.1615847334577888E-2</v>
      </c>
      <c r="H421" s="17">
        <f t="shared" si="486"/>
        <v>1.2161385604646338E-2</v>
      </c>
      <c r="I421" s="45">
        <f t="shared" si="487"/>
        <v>1.1726007999999999</v>
      </c>
      <c r="J421" s="17">
        <v>9.3930000000000013E-2</v>
      </c>
      <c r="K421" s="56">
        <f t="shared" si="473"/>
        <v>8.569166666666668E-2</v>
      </c>
      <c r="L421" s="1">
        <f t="shared" si="474"/>
        <v>7.7453333333333346E-2</v>
      </c>
      <c r="M421" s="1">
        <f t="shared" si="475"/>
        <v>6.9215000000000013E-2</v>
      </c>
      <c r="N421" s="1">
        <f t="shared" si="476"/>
        <v>6.0976666666666679E-2</v>
      </c>
      <c r="O421" s="1">
        <f t="shared" si="477"/>
        <v>5.2738333333333345E-2</v>
      </c>
      <c r="P421" s="5">
        <v>4.4499999999999998E-2</v>
      </c>
      <c r="Q421" s="1">
        <f t="shared" si="478"/>
        <v>6.1468347568827353E-2</v>
      </c>
      <c r="R421" s="16">
        <f t="shared" si="479"/>
        <v>1.7891993379706158E-4</v>
      </c>
      <c r="S421" s="16">
        <f t="shared" si="480"/>
        <v>2.9107653104993802E-3</v>
      </c>
      <c r="T421" s="8"/>
      <c r="U421" s="57">
        <f t="shared" si="481"/>
        <v>-96.42</v>
      </c>
      <c r="V421" s="48">
        <f t="shared" si="482"/>
        <v>1.2827431931439999</v>
      </c>
      <c r="W421" s="48">
        <f t="shared" si="483"/>
        <v>1.4032312612760158</v>
      </c>
      <c r="X421" s="48">
        <f t="shared" si="507"/>
        <v>1.535036773647672</v>
      </c>
      <c r="Y421" s="48">
        <f t="shared" si="507"/>
        <v>1.6792227777963979</v>
      </c>
      <c r="Z421" s="48">
        <f t="shared" si="507"/>
        <v>1.8369521733148138</v>
      </c>
      <c r="AA421" s="48">
        <f t="shared" si="484"/>
        <v>1.9943636666331157</v>
      </c>
      <c r="AB421" s="48">
        <f t="shared" si="506"/>
        <v>2.1488337804927395</v>
      </c>
      <c r="AC421" s="48">
        <f t="shared" si="506"/>
        <v>2.2975653106095444</v>
      </c>
      <c r="AD421" s="48">
        <f t="shared" si="506"/>
        <v>2.437663184699479</v>
      </c>
      <c r="AE421" s="48">
        <f t="shared" si="506"/>
        <v>2.5662214782885551</v>
      </c>
      <c r="AF421" s="48">
        <f t="shared" si="485"/>
        <v>2.6804183340723959</v>
      </c>
      <c r="AG421" s="48">
        <f t="shared" si="497"/>
        <v>2.7996969499386175</v>
      </c>
      <c r="AH421" s="48">
        <f t="shared" si="497"/>
        <v>2.9242834642108861</v>
      </c>
      <c r="AI421" s="48">
        <f t="shared" si="497"/>
        <v>3.0544140783682705</v>
      </c>
      <c r="AJ421" s="48">
        <f t="shared" si="497"/>
        <v>3.1903355048556583</v>
      </c>
      <c r="AK421" s="48">
        <f t="shared" si="497"/>
        <v>3.3323054348217349</v>
      </c>
      <c r="AL421" s="48">
        <f t="shared" si="497"/>
        <v>3.4805930266713019</v>
      </c>
      <c r="AM421" s="48">
        <f t="shared" si="497"/>
        <v>3.6354794163581747</v>
      </c>
      <c r="AN421" s="48">
        <f t="shared" si="497"/>
        <v>3.7972582503861134</v>
      </c>
      <c r="AO421" s="48">
        <f t="shared" si="497"/>
        <v>3.9662362425282955</v>
      </c>
      <c r="AP421" s="48">
        <f t="shared" si="497"/>
        <v>4.1427337553208048</v>
      </c>
      <c r="AQ421" s="48">
        <f t="shared" si="497"/>
        <v>4.3270854074325804</v>
      </c>
      <c r="AR421" s="48">
        <f t="shared" si="497"/>
        <v>4.5196407080633305</v>
      </c>
      <c r="AS421" s="48">
        <f t="shared" si="497"/>
        <v>4.7207647195721485</v>
      </c>
      <c r="AT421" s="48">
        <f t="shared" si="497"/>
        <v>4.930838749593109</v>
      </c>
      <c r="AU421" s="48">
        <f t="shared" si="497"/>
        <v>5.1502610739500021</v>
      </c>
      <c r="AV421" s="48">
        <f t="shared" ref="AV421:BK436" si="512">IFERROR(AU421*(1+$P421),"n/a")</f>
        <v>5.3794476917407774</v>
      </c>
      <c r="AW421" s="48">
        <f t="shared" si="512"/>
        <v>5.6188331140232419</v>
      </c>
      <c r="AX421" s="48">
        <f t="shared" si="512"/>
        <v>5.8688711875972759</v>
      </c>
      <c r="AY421" s="48">
        <f t="shared" si="512"/>
        <v>6.1300359554453543</v>
      </c>
      <c r="AZ421" s="48">
        <f t="shared" si="512"/>
        <v>6.4028225554626728</v>
      </c>
      <c r="BA421" s="48">
        <f t="shared" si="512"/>
        <v>6.6877481591807619</v>
      </c>
      <c r="BB421" s="48">
        <f t="shared" si="512"/>
        <v>6.9853529522643054</v>
      </c>
      <c r="BC421" s="48">
        <f t="shared" si="512"/>
        <v>7.2962011586400672</v>
      </c>
      <c r="BD421" s="48">
        <f t="shared" si="512"/>
        <v>7.6208821101995499</v>
      </c>
      <c r="BE421" s="48">
        <f t="shared" si="512"/>
        <v>7.9600113641034298</v>
      </c>
      <c r="BF421" s="48">
        <f t="shared" si="512"/>
        <v>8.3142318698060329</v>
      </c>
      <c r="BG421" s="48">
        <f t="shared" si="512"/>
        <v>8.6842151880124021</v>
      </c>
      <c r="BH421" s="48">
        <f t="shared" si="512"/>
        <v>9.0706627638789534</v>
      </c>
      <c r="BI421" s="48">
        <f t="shared" si="512"/>
        <v>9.4743072568715672</v>
      </c>
      <c r="BJ421" s="48">
        <f t="shared" si="512"/>
        <v>9.8959139298023526</v>
      </c>
      <c r="BK421" s="48">
        <f t="shared" si="512"/>
        <v>10.336282099678558</v>
      </c>
      <c r="BL421" s="48">
        <f t="shared" si="498"/>
        <v>10.796246653114252</v>
      </c>
      <c r="BM421" s="48">
        <f t="shared" si="499"/>
        <v>11.276679629177837</v>
      </c>
      <c r="BN421" s="48">
        <f t="shared" si="499"/>
        <v>11.77849187267625</v>
      </c>
      <c r="BO421" s="48">
        <f t="shared" si="499"/>
        <v>12.302634761010344</v>
      </c>
      <c r="BP421" s="48">
        <f t="shared" si="499"/>
        <v>12.850102007875304</v>
      </c>
      <c r="BQ421" s="48">
        <f t="shared" si="499"/>
        <v>13.421931547225755</v>
      </c>
      <c r="BR421" s="48">
        <f t="shared" si="499"/>
        <v>14.0192075010773</v>
      </c>
      <c r="BS421" s="48">
        <f t="shared" si="499"/>
        <v>14.64306223487524</v>
      </c>
      <c r="BT421" s="48">
        <f t="shared" si="499"/>
        <v>15.294678504327187</v>
      </c>
      <c r="BU421" s="48">
        <f t="shared" si="499"/>
        <v>15.975291697769746</v>
      </c>
      <c r="BV421" s="48">
        <f t="shared" si="499"/>
        <v>16.6861921783205</v>
      </c>
      <c r="BW421" s="48">
        <f t="shared" si="499"/>
        <v>17.428727730255762</v>
      </c>
      <c r="BX421" s="48">
        <f t="shared" si="499"/>
        <v>18.204306114252145</v>
      </c>
      <c r="BY421" s="48">
        <f t="shared" si="499"/>
        <v>19.014397736336363</v>
      </c>
      <c r="BZ421" s="48">
        <f t="shared" si="499"/>
        <v>19.860538435603331</v>
      </c>
      <c r="CA421" s="48">
        <f t="shared" si="499"/>
        <v>20.74433239598768</v>
      </c>
      <c r="CB421" s="48">
        <f t="shared" ref="CB421:CQ436" si="513">IFERROR(CA421*(1+$P421),"n/a")</f>
        <v>21.667455187609132</v>
      </c>
      <c r="CC421" s="48">
        <f t="shared" si="513"/>
        <v>22.631656943457738</v>
      </c>
      <c r="CD421" s="48">
        <f t="shared" si="513"/>
        <v>23.638765677441608</v>
      </c>
      <c r="CE421" s="48">
        <f t="shared" si="513"/>
        <v>24.690690750087761</v>
      </c>
      <c r="CF421" s="48">
        <f t="shared" si="513"/>
        <v>25.789426488466667</v>
      </c>
      <c r="CG421" s="48">
        <f t="shared" si="513"/>
        <v>26.937055967203435</v>
      </c>
      <c r="CH421" s="48">
        <f t="shared" si="513"/>
        <v>28.135754957743988</v>
      </c>
      <c r="CI421" s="48">
        <f t="shared" si="513"/>
        <v>29.387796053363594</v>
      </c>
      <c r="CJ421" s="48">
        <f t="shared" si="513"/>
        <v>30.695552977738274</v>
      </c>
      <c r="CK421" s="48">
        <f t="shared" si="513"/>
        <v>32.061505085247624</v>
      </c>
      <c r="CL421" s="48">
        <f t="shared" si="513"/>
        <v>33.488242061541143</v>
      </c>
      <c r="CM421" s="48">
        <f t="shared" si="513"/>
        <v>34.97846883327972</v>
      </c>
      <c r="CN421" s="48">
        <f t="shared" si="513"/>
        <v>36.535010696360665</v>
      </c>
      <c r="CO421" s="48">
        <f t="shared" si="513"/>
        <v>38.160818672348711</v>
      </c>
      <c r="CP421" s="48">
        <f t="shared" si="513"/>
        <v>39.858975103268229</v>
      </c>
      <c r="CQ421" s="48">
        <f t="shared" si="513"/>
        <v>41.632699495363667</v>
      </c>
      <c r="CR421" s="48">
        <f t="shared" si="500"/>
        <v>43.485354622907352</v>
      </c>
      <c r="CS421" s="48">
        <f t="shared" si="502"/>
        <v>45.420452903626725</v>
      </c>
      <c r="CT421" s="48">
        <f t="shared" si="502"/>
        <v>47.441663057838113</v>
      </c>
      <c r="CU421" s="48">
        <f t="shared" si="502"/>
        <v>49.55281706391191</v>
      </c>
      <c r="CV421" s="48">
        <f t="shared" si="502"/>
        <v>51.757917423255989</v>
      </c>
      <c r="CW421" s="48">
        <f t="shared" si="502"/>
        <v>54.061144748590877</v>
      </c>
      <c r="CX421" s="48">
        <f t="shared" si="502"/>
        <v>56.466865689903173</v>
      </c>
      <c r="CY421" s="48">
        <f t="shared" si="502"/>
        <v>58.979641213103861</v>
      </c>
      <c r="CZ421" s="48">
        <f t="shared" si="502"/>
        <v>61.604235247086983</v>
      </c>
      <c r="DA421" s="48">
        <f t="shared" si="502"/>
        <v>64.345623715582349</v>
      </c>
      <c r="DB421" s="48">
        <f t="shared" si="502"/>
        <v>67.209003970925764</v>
      </c>
      <c r="DC421" s="48">
        <f t="shared" si="502"/>
        <v>70.199804647631964</v>
      </c>
      <c r="DD421" s="48">
        <f t="shared" si="502"/>
        <v>73.32369595445158</v>
      </c>
      <c r="DE421" s="48">
        <f t="shared" si="502"/>
        <v>76.586600424424674</v>
      </c>
      <c r="DF421" s="48">
        <f t="shared" si="502"/>
        <v>79.994704143311566</v>
      </c>
      <c r="DG421" s="48">
        <f t="shared" si="502"/>
        <v>83.554468477688928</v>
      </c>
      <c r="DH421" s="48">
        <f t="shared" si="502"/>
        <v>87.272642324946091</v>
      </c>
      <c r="DI421" s="48">
        <f t="shared" si="503"/>
        <v>91.156274908406189</v>
      </c>
      <c r="DJ421" s="48">
        <f t="shared" si="503"/>
        <v>95.212729141830266</v>
      </c>
      <c r="DK421" s="48">
        <f t="shared" si="503"/>
        <v>99.449695588641717</v>
      </c>
      <c r="DL421" s="48">
        <f t="shared" si="503"/>
        <v>103.87520704233627</v>
      </c>
      <c r="DM421" s="48">
        <f t="shared" si="503"/>
        <v>108.49765375572024</v>
      </c>
      <c r="DN421" s="48">
        <f t="shared" si="503"/>
        <v>113.32579934784978</v>
      </c>
      <c r="DO421" s="48">
        <f t="shared" si="503"/>
        <v>118.36879741882909</v>
      </c>
      <c r="DP421" s="48">
        <f t="shared" si="503"/>
        <v>123.63620890396699</v>
      </c>
      <c r="DQ421" s="48">
        <f t="shared" si="503"/>
        <v>129.13802020019352</v>
      </c>
      <c r="DR421" s="48">
        <f t="shared" si="503"/>
        <v>134.88466209910214</v>
      </c>
      <c r="DS421" s="48">
        <f t="shared" si="503"/>
        <v>140.8870295625122</v>
      </c>
      <c r="DT421" s="48">
        <f t="shared" si="503"/>
        <v>147.156502378044</v>
      </c>
      <c r="DU421" s="48">
        <f t="shared" si="503"/>
        <v>153.70496673386694</v>
      </c>
      <c r="DV421" s="48">
        <f t="shared" si="503"/>
        <v>160.54483775352401</v>
      </c>
      <c r="DW421" s="48">
        <f t="shared" si="503"/>
        <v>167.68908303355582</v>
      </c>
      <c r="DX421" s="48">
        <f t="shared" si="503"/>
        <v>175.15124722854904</v>
      </c>
      <c r="DY421" s="48">
        <f t="shared" si="504"/>
        <v>182.94547773021947</v>
      </c>
      <c r="DZ421" s="48">
        <f t="shared" si="504"/>
        <v>191.08655148921423</v>
      </c>
      <c r="EA421" s="48">
        <f t="shared" si="504"/>
        <v>199.58990303048427</v>
      </c>
      <c r="EB421" s="48">
        <f t="shared" si="504"/>
        <v>208.47165371534081</v>
      </c>
      <c r="EC421" s="48">
        <f t="shared" si="504"/>
        <v>217.74864230567346</v>
      </c>
      <c r="ED421" s="48">
        <f t="shared" si="504"/>
        <v>227.43845688827591</v>
      </c>
      <c r="EE421" s="48">
        <f t="shared" si="504"/>
        <v>237.55946821980419</v>
      </c>
      <c r="EF421" s="48">
        <f t="shared" si="504"/>
        <v>248.13086455558548</v>
      </c>
      <c r="EG421" s="48">
        <f t="shared" si="504"/>
        <v>259.17268802830904</v>
      </c>
      <c r="EH421" s="48">
        <f t="shared" si="504"/>
        <v>270.70587264556877</v>
      </c>
      <c r="EI421" s="48">
        <f t="shared" si="504"/>
        <v>282.75228397829659</v>
      </c>
      <c r="EJ421" s="48">
        <f t="shared" si="504"/>
        <v>295.33476061533077</v>
      </c>
      <c r="EK421" s="48">
        <f t="shared" si="504"/>
        <v>308.47715746271297</v>
      </c>
      <c r="EL421" s="48">
        <f t="shared" si="504"/>
        <v>322.20439096980368</v>
      </c>
      <c r="EM421" s="48">
        <f t="shared" si="504"/>
        <v>336.54248636795995</v>
      </c>
      <c r="EN421" s="48">
        <f t="shared" si="504"/>
        <v>351.51862701133416</v>
      </c>
      <c r="EO421" s="48">
        <f t="shared" si="505"/>
        <v>367.16120591333851</v>
      </c>
      <c r="EP421" s="48">
        <f t="shared" si="505"/>
        <v>383.49987957648204</v>
      </c>
      <c r="EQ421" s="48">
        <f t="shared" si="505"/>
        <v>400.5656242176355</v>
      </c>
      <c r="ER421" s="48">
        <f t="shared" si="505"/>
        <v>418.39079449532028</v>
      </c>
      <c r="ES421" s="48">
        <f t="shared" si="505"/>
        <v>437.00918485036203</v>
      </c>
      <c r="ET421" s="48">
        <f t="shared" si="505"/>
        <v>456.45609357620316</v>
      </c>
      <c r="EU421" s="48">
        <f t="shared" si="505"/>
        <v>476.76838974034422</v>
      </c>
      <c r="EV421" s="48">
        <f t="shared" si="505"/>
        <v>497.98458308378952</v>
      </c>
      <c r="EW421" s="48">
        <f t="shared" si="505"/>
        <v>520.1448970310181</v>
      </c>
      <c r="EX421" s="48">
        <f t="shared" si="505"/>
        <v>543.29134494889843</v>
      </c>
      <c r="EY421" s="48">
        <f t="shared" si="505"/>
        <v>567.46780979912444</v>
      </c>
      <c r="EZ421" s="48">
        <f t="shared" si="505"/>
        <v>592.72012733518545</v>
      </c>
      <c r="FA421" s="48">
        <f t="shared" si="505"/>
        <v>619.09617300160119</v>
      </c>
      <c r="FB421" s="48">
        <f t="shared" si="505"/>
        <v>646.64595270017242</v>
      </c>
      <c r="FC421" s="48">
        <f t="shared" si="505"/>
        <v>675.4216975953301</v>
      </c>
      <c r="FD421" s="48">
        <f t="shared" si="505"/>
        <v>705.47796313832225</v>
      </c>
      <c r="FE421" s="48">
        <f t="shared" si="511"/>
        <v>736.87173249797763</v>
      </c>
      <c r="FF421" s="48">
        <f t="shared" si="511"/>
        <v>769.66252459413761</v>
      </c>
      <c r="FG421" s="48">
        <f t="shared" si="511"/>
        <v>803.91250693857671</v>
      </c>
      <c r="FH421" s="48">
        <f t="shared" si="511"/>
        <v>839.68661349734339</v>
      </c>
      <c r="FI421" s="48">
        <f t="shared" si="511"/>
        <v>877.05266779797512</v>
      </c>
      <c r="FJ421" s="48">
        <f t="shared" si="511"/>
        <v>916.08151151498498</v>
      </c>
      <c r="FK421" s="48">
        <f t="shared" si="511"/>
        <v>956.84713877740182</v>
      </c>
      <c r="FL421" s="48">
        <f t="shared" si="511"/>
        <v>999.42683645299621</v>
      </c>
      <c r="FM421" s="48">
        <f t="shared" si="511"/>
        <v>1043.9013306751544</v>
      </c>
      <c r="FN421" s="48">
        <f t="shared" si="511"/>
        <v>1090.3549398901987</v>
      </c>
      <c r="FO421" s="48">
        <f t="shared" si="511"/>
        <v>1138.8757347153125</v>
      </c>
      <c r="FP421" s="48">
        <f t="shared" si="511"/>
        <v>1189.555704910144</v>
      </c>
      <c r="FQ421" s="48">
        <f t="shared" si="511"/>
        <v>1242.4909337786453</v>
      </c>
      <c r="FR421" s="48">
        <f t="shared" si="511"/>
        <v>1297.7817803317951</v>
      </c>
      <c r="FS421" s="48">
        <f t="shared" si="511"/>
        <v>1355.5330695565599</v>
      </c>
      <c r="FT421" s="48">
        <f t="shared" si="511"/>
        <v>1415.8542911518268</v>
      </c>
      <c r="FU421" s="48">
        <f t="shared" si="510"/>
        <v>1478.859807108083</v>
      </c>
      <c r="FV421" s="48">
        <f t="shared" si="510"/>
        <v>1544.6690685243927</v>
      </c>
      <c r="FW421" s="48">
        <f t="shared" si="510"/>
        <v>1613.4068420737283</v>
      </c>
      <c r="FX421" s="48">
        <f t="shared" si="510"/>
        <v>1685.2034465460092</v>
      </c>
      <c r="FY421" s="48">
        <f t="shared" si="510"/>
        <v>1760.1949999173066</v>
      </c>
      <c r="FZ421" s="48">
        <f t="shared" si="510"/>
        <v>1838.5236774136267</v>
      </c>
      <c r="GA421" s="48">
        <f t="shared" si="510"/>
        <v>1920.3379810585332</v>
      </c>
      <c r="GB421" s="48">
        <f t="shared" si="510"/>
        <v>2005.793021215638</v>
      </c>
      <c r="GC421" s="48">
        <f t="shared" si="510"/>
        <v>2095.050810659734</v>
      </c>
      <c r="GD421" s="48">
        <f t="shared" si="510"/>
        <v>2188.2805717340921</v>
      </c>
      <c r="GE421" s="48">
        <f t="shared" si="510"/>
        <v>2285.659057176259</v>
      </c>
      <c r="GF421" s="48">
        <f t="shared" si="510"/>
        <v>2387.3708852206023</v>
      </c>
      <c r="GG421" s="48">
        <f t="shared" si="510"/>
        <v>2493.608889612919</v>
      </c>
      <c r="GH421" s="48">
        <f t="shared" si="510"/>
        <v>2604.5744852006937</v>
      </c>
      <c r="GI421" s="48">
        <f t="shared" si="510"/>
        <v>2720.4780497921247</v>
      </c>
      <c r="GJ421" s="48">
        <f t="shared" si="509"/>
        <v>2841.5393230078744</v>
      </c>
      <c r="GK421" s="48">
        <f t="shared" si="509"/>
        <v>2967.9878228817247</v>
      </c>
      <c r="GL421" s="48">
        <f t="shared" si="509"/>
        <v>3100.0632809999615</v>
      </c>
      <c r="GM421" s="48">
        <f t="shared" si="509"/>
        <v>3238.0160970044599</v>
      </c>
      <c r="GN421" s="48">
        <f t="shared" si="509"/>
        <v>3382.1078133211581</v>
      </c>
      <c r="GO421" s="48">
        <f t="shared" si="509"/>
        <v>3532.6116110139496</v>
      </c>
      <c r="GP421" s="48">
        <f t="shared" si="509"/>
        <v>3689.8128277040705</v>
      </c>
      <c r="GQ421" s="48">
        <f t="shared" si="509"/>
        <v>3854.0094985369014</v>
      </c>
      <c r="GR421" s="48">
        <f t="shared" si="509"/>
        <v>4025.5129212217935</v>
      </c>
      <c r="GS421" s="48">
        <f t="shared" si="509"/>
        <v>4204.648246216163</v>
      </c>
      <c r="GT421" s="48">
        <f t="shared" si="509"/>
        <v>4391.7550931727819</v>
      </c>
      <c r="GU421" s="48">
        <f t="shared" si="509"/>
        <v>4587.1881948189703</v>
      </c>
      <c r="GV421" s="48">
        <f t="shared" si="509"/>
        <v>4791.318069488414</v>
      </c>
      <c r="GW421" s="48">
        <f t="shared" si="509"/>
        <v>5004.5317235806488</v>
      </c>
      <c r="GX421" s="48">
        <f t="shared" si="509"/>
        <v>5227.2333852799875</v>
      </c>
      <c r="GY421" s="48">
        <f t="shared" si="509"/>
        <v>5459.8452709249468</v>
      </c>
      <c r="GZ421" s="48">
        <f t="shared" si="508"/>
        <v>5702.8083854811066</v>
      </c>
      <c r="HA421" s="48">
        <f t="shared" si="508"/>
        <v>5956.5833586350154</v>
      </c>
      <c r="HB421" s="48">
        <f t="shared" si="508"/>
        <v>6221.6513180942738</v>
      </c>
      <c r="HC421" s="48">
        <f t="shared" si="508"/>
        <v>6498.5148017494694</v>
      </c>
      <c r="HD421" s="48">
        <f t="shared" si="508"/>
        <v>6787.6987104273203</v>
      </c>
      <c r="HE421" s="48">
        <f t="shared" si="508"/>
        <v>7089.7513030413356</v>
      </c>
      <c r="HF421" s="48">
        <f t="shared" si="508"/>
        <v>7405.2452360266752</v>
      </c>
      <c r="HG421" s="48">
        <f t="shared" si="508"/>
        <v>7734.7786490298622</v>
      </c>
      <c r="HH421" s="48">
        <f t="shared" si="508"/>
        <v>8078.9762989116907</v>
      </c>
      <c r="HI421" s="48">
        <f t="shared" si="508"/>
        <v>8438.4907442132608</v>
      </c>
      <c r="HJ421" s="48">
        <f t="shared" si="508"/>
        <v>8814.0035823307499</v>
      </c>
      <c r="HK421" s="48">
        <f t="shared" si="508"/>
        <v>9206.2267417444673</v>
      </c>
      <c r="HL421" s="48">
        <f t="shared" si="508"/>
        <v>9615.9038317520954</v>
      </c>
      <c r="HM421" s="48">
        <f t="shared" si="508"/>
        <v>10043.811552265064</v>
      </c>
    </row>
    <row r="422" spans="1:221" x14ac:dyDescent="0.25">
      <c r="A422" s="21" t="s">
        <v>320</v>
      </c>
      <c r="B422" s="20" t="s">
        <v>319</v>
      </c>
      <c r="C422" s="19">
        <v>622.03599999999994</v>
      </c>
      <c r="D422" s="19">
        <v>83.64</v>
      </c>
      <c r="E422" s="18">
        <f t="shared" si="471"/>
        <v>52027.091039999999</v>
      </c>
      <c r="F422" s="16">
        <f t="shared" si="472"/>
        <v>0</v>
      </c>
      <c r="G422" s="17" t="s">
        <v>227</v>
      </c>
      <c r="H422" s="17" t="str">
        <f t="shared" si="486"/>
        <v>n/a</v>
      </c>
      <c r="I422" s="45" t="str">
        <f t="shared" si="487"/>
        <v>n/a</v>
      </c>
      <c r="J422" s="17">
        <v>0.14333000000000001</v>
      </c>
      <c r="K422" s="56">
        <f t="shared" si="473"/>
        <v>0.12685833333333335</v>
      </c>
      <c r="L422" s="1">
        <f t="shared" si="474"/>
        <v>0.11038666666666669</v>
      </c>
      <c r="M422" s="1">
        <f t="shared" si="475"/>
        <v>9.3915000000000026E-2</v>
      </c>
      <c r="N422" s="1">
        <f t="shared" si="476"/>
        <v>7.7443333333333364E-2</v>
      </c>
      <c r="O422" s="1">
        <f t="shared" si="477"/>
        <v>6.0971666666666695E-2</v>
      </c>
      <c r="P422" s="5">
        <v>4.4499999999999998E-2</v>
      </c>
      <c r="Q422" s="1" t="str">
        <f t="shared" si="478"/>
        <v>n/a</v>
      </c>
      <c r="R422" s="16" t="str">
        <f t="shared" si="479"/>
        <v>n/a</v>
      </c>
      <c r="S422" s="16">
        <f t="shared" si="480"/>
        <v>0</v>
      </c>
      <c r="T422" s="8"/>
      <c r="U422" s="57">
        <f t="shared" si="481"/>
        <v>-83.64</v>
      </c>
      <c r="V422" s="48" t="str">
        <f t="shared" si="482"/>
        <v>n/a</v>
      </c>
      <c r="W422" s="48" t="str">
        <f t="shared" si="483"/>
        <v>n/a</v>
      </c>
      <c r="X422" s="48" t="str">
        <f t="shared" si="507"/>
        <v>n/a</v>
      </c>
      <c r="Y422" s="48" t="str">
        <f t="shared" si="507"/>
        <v>n/a</v>
      </c>
      <c r="Z422" s="48" t="str">
        <f t="shared" si="507"/>
        <v>n/a</v>
      </c>
      <c r="AA422" s="48" t="str">
        <f t="shared" si="484"/>
        <v>n/a</v>
      </c>
      <c r="AB422" s="48" t="str">
        <f t="shared" si="506"/>
        <v>n/a</v>
      </c>
      <c r="AC422" s="48" t="str">
        <f t="shared" si="506"/>
        <v>n/a</v>
      </c>
      <c r="AD422" s="48" t="str">
        <f t="shared" si="506"/>
        <v>n/a</v>
      </c>
      <c r="AE422" s="48" t="str">
        <f t="shared" si="506"/>
        <v>n/a</v>
      </c>
      <c r="AF422" s="48" t="str">
        <f t="shared" si="485"/>
        <v>n/a</v>
      </c>
      <c r="AG422" s="48" t="str">
        <f t="shared" ref="AG422:AV436" si="514">IFERROR(AF422*(1+$P422),"n/a")</f>
        <v>n/a</v>
      </c>
      <c r="AH422" s="48" t="str">
        <f t="shared" si="514"/>
        <v>n/a</v>
      </c>
      <c r="AI422" s="48" t="str">
        <f t="shared" si="514"/>
        <v>n/a</v>
      </c>
      <c r="AJ422" s="48" t="str">
        <f t="shared" si="514"/>
        <v>n/a</v>
      </c>
      <c r="AK422" s="48" t="str">
        <f t="shared" si="514"/>
        <v>n/a</v>
      </c>
      <c r="AL422" s="48" t="str">
        <f t="shared" si="514"/>
        <v>n/a</v>
      </c>
      <c r="AM422" s="48" t="str">
        <f t="shared" si="514"/>
        <v>n/a</v>
      </c>
      <c r="AN422" s="48" t="str">
        <f t="shared" si="514"/>
        <v>n/a</v>
      </c>
      <c r="AO422" s="48" t="str">
        <f t="shared" si="514"/>
        <v>n/a</v>
      </c>
      <c r="AP422" s="48" t="str">
        <f t="shared" si="514"/>
        <v>n/a</v>
      </c>
      <c r="AQ422" s="48" t="str">
        <f t="shared" si="514"/>
        <v>n/a</v>
      </c>
      <c r="AR422" s="48" t="str">
        <f t="shared" si="514"/>
        <v>n/a</v>
      </c>
      <c r="AS422" s="48" t="str">
        <f t="shared" si="514"/>
        <v>n/a</v>
      </c>
      <c r="AT422" s="48" t="str">
        <f t="shared" si="514"/>
        <v>n/a</v>
      </c>
      <c r="AU422" s="48" t="str">
        <f t="shared" si="514"/>
        <v>n/a</v>
      </c>
      <c r="AV422" s="48" t="str">
        <f t="shared" si="514"/>
        <v>n/a</v>
      </c>
      <c r="AW422" s="48" t="str">
        <f t="shared" si="512"/>
        <v>n/a</v>
      </c>
      <c r="AX422" s="48" t="str">
        <f t="shared" si="512"/>
        <v>n/a</v>
      </c>
      <c r="AY422" s="48" t="str">
        <f t="shared" si="512"/>
        <v>n/a</v>
      </c>
      <c r="AZ422" s="48" t="str">
        <f t="shared" si="512"/>
        <v>n/a</v>
      </c>
      <c r="BA422" s="48" t="str">
        <f t="shared" si="512"/>
        <v>n/a</v>
      </c>
      <c r="BB422" s="48" t="str">
        <f t="shared" si="512"/>
        <v>n/a</v>
      </c>
      <c r="BC422" s="48" t="str">
        <f t="shared" si="512"/>
        <v>n/a</v>
      </c>
      <c r="BD422" s="48" t="str">
        <f t="shared" si="512"/>
        <v>n/a</v>
      </c>
      <c r="BE422" s="48" t="str">
        <f t="shared" si="512"/>
        <v>n/a</v>
      </c>
      <c r="BF422" s="48" t="str">
        <f t="shared" si="512"/>
        <v>n/a</v>
      </c>
      <c r="BG422" s="48" t="str">
        <f t="shared" si="512"/>
        <v>n/a</v>
      </c>
      <c r="BH422" s="48" t="str">
        <f t="shared" si="512"/>
        <v>n/a</v>
      </c>
      <c r="BI422" s="48" t="str">
        <f t="shared" si="512"/>
        <v>n/a</v>
      </c>
      <c r="BJ422" s="48" t="str">
        <f t="shared" si="512"/>
        <v>n/a</v>
      </c>
      <c r="BK422" s="48" t="str">
        <f t="shared" si="512"/>
        <v>n/a</v>
      </c>
      <c r="BL422" s="48" t="str">
        <f t="shared" si="498"/>
        <v>n/a</v>
      </c>
      <c r="BM422" s="48" t="str">
        <f t="shared" ref="BM422:CB436" si="515">IFERROR(BL422*(1+$P422),"n/a")</f>
        <v>n/a</v>
      </c>
      <c r="BN422" s="48" t="str">
        <f t="shared" si="515"/>
        <v>n/a</v>
      </c>
      <c r="BO422" s="48" t="str">
        <f t="shared" si="515"/>
        <v>n/a</v>
      </c>
      <c r="BP422" s="48" t="str">
        <f t="shared" si="515"/>
        <v>n/a</v>
      </c>
      <c r="BQ422" s="48" t="str">
        <f t="shared" si="515"/>
        <v>n/a</v>
      </c>
      <c r="BR422" s="48" t="str">
        <f t="shared" si="515"/>
        <v>n/a</v>
      </c>
      <c r="BS422" s="48" t="str">
        <f t="shared" si="515"/>
        <v>n/a</v>
      </c>
      <c r="BT422" s="48" t="str">
        <f t="shared" si="515"/>
        <v>n/a</v>
      </c>
      <c r="BU422" s="48" t="str">
        <f t="shared" si="515"/>
        <v>n/a</v>
      </c>
      <c r="BV422" s="48" t="str">
        <f t="shared" si="515"/>
        <v>n/a</v>
      </c>
      <c r="BW422" s="48" t="str">
        <f t="shared" si="515"/>
        <v>n/a</v>
      </c>
      <c r="BX422" s="48" t="str">
        <f t="shared" si="515"/>
        <v>n/a</v>
      </c>
      <c r="BY422" s="48" t="str">
        <f t="shared" si="515"/>
        <v>n/a</v>
      </c>
      <c r="BZ422" s="48" t="str">
        <f t="shared" si="515"/>
        <v>n/a</v>
      </c>
      <c r="CA422" s="48" t="str">
        <f t="shared" si="515"/>
        <v>n/a</v>
      </c>
      <c r="CB422" s="48" t="str">
        <f t="shared" si="515"/>
        <v>n/a</v>
      </c>
      <c r="CC422" s="48" t="str">
        <f t="shared" si="513"/>
        <v>n/a</v>
      </c>
      <c r="CD422" s="48" t="str">
        <f t="shared" si="513"/>
        <v>n/a</v>
      </c>
      <c r="CE422" s="48" t="str">
        <f t="shared" si="513"/>
        <v>n/a</v>
      </c>
      <c r="CF422" s="48" t="str">
        <f t="shared" si="513"/>
        <v>n/a</v>
      </c>
      <c r="CG422" s="48" t="str">
        <f t="shared" si="513"/>
        <v>n/a</v>
      </c>
      <c r="CH422" s="48" t="str">
        <f t="shared" si="513"/>
        <v>n/a</v>
      </c>
      <c r="CI422" s="48" t="str">
        <f t="shared" si="513"/>
        <v>n/a</v>
      </c>
      <c r="CJ422" s="48" t="str">
        <f t="shared" si="513"/>
        <v>n/a</v>
      </c>
      <c r="CK422" s="48" t="str">
        <f t="shared" si="513"/>
        <v>n/a</v>
      </c>
      <c r="CL422" s="48" t="str">
        <f t="shared" si="513"/>
        <v>n/a</v>
      </c>
      <c r="CM422" s="48" t="str">
        <f t="shared" si="513"/>
        <v>n/a</v>
      </c>
      <c r="CN422" s="48" t="str">
        <f t="shared" si="513"/>
        <v>n/a</v>
      </c>
      <c r="CO422" s="48" t="str">
        <f t="shared" si="513"/>
        <v>n/a</v>
      </c>
      <c r="CP422" s="48" t="str">
        <f t="shared" si="513"/>
        <v>n/a</v>
      </c>
      <c r="CQ422" s="48" t="str">
        <f t="shared" si="513"/>
        <v>n/a</v>
      </c>
      <c r="CR422" s="48" t="str">
        <f t="shared" si="500"/>
        <v>n/a</v>
      </c>
      <c r="CS422" s="48" t="str">
        <f t="shared" si="502"/>
        <v>n/a</v>
      </c>
      <c r="CT422" s="48" t="str">
        <f t="shared" si="502"/>
        <v>n/a</v>
      </c>
      <c r="CU422" s="48" t="str">
        <f t="shared" si="502"/>
        <v>n/a</v>
      </c>
      <c r="CV422" s="48" t="str">
        <f t="shared" si="502"/>
        <v>n/a</v>
      </c>
      <c r="CW422" s="48" t="str">
        <f t="shared" si="502"/>
        <v>n/a</v>
      </c>
      <c r="CX422" s="48" t="str">
        <f t="shared" si="502"/>
        <v>n/a</v>
      </c>
      <c r="CY422" s="48" t="str">
        <f t="shared" si="502"/>
        <v>n/a</v>
      </c>
      <c r="CZ422" s="48" t="str">
        <f t="shared" si="502"/>
        <v>n/a</v>
      </c>
      <c r="DA422" s="48" t="str">
        <f t="shared" si="502"/>
        <v>n/a</v>
      </c>
      <c r="DB422" s="48" t="str">
        <f t="shared" si="502"/>
        <v>n/a</v>
      </c>
      <c r="DC422" s="48" t="str">
        <f t="shared" si="502"/>
        <v>n/a</v>
      </c>
      <c r="DD422" s="48" t="str">
        <f t="shared" si="502"/>
        <v>n/a</v>
      </c>
      <c r="DE422" s="48" t="str">
        <f t="shared" si="502"/>
        <v>n/a</v>
      </c>
      <c r="DF422" s="48" t="str">
        <f t="shared" si="502"/>
        <v>n/a</v>
      </c>
      <c r="DG422" s="48" t="str">
        <f t="shared" si="502"/>
        <v>n/a</v>
      </c>
      <c r="DH422" s="48" t="str">
        <f t="shared" si="502"/>
        <v>n/a</v>
      </c>
      <c r="DI422" s="48" t="str">
        <f t="shared" si="503"/>
        <v>n/a</v>
      </c>
      <c r="DJ422" s="48" t="str">
        <f t="shared" si="503"/>
        <v>n/a</v>
      </c>
      <c r="DK422" s="48" t="str">
        <f t="shared" si="503"/>
        <v>n/a</v>
      </c>
      <c r="DL422" s="48" t="str">
        <f t="shared" si="503"/>
        <v>n/a</v>
      </c>
      <c r="DM422" s="48" t="str">
        <f t="shared" si="503"/>
        <v>n/a</v>
      </c>
      <c r="DN422" s="48" t="str">
        <f t="shared" si="503"/>
        <v>n/a</v>
      </c>
      <c r="DO422" s="48" t="str">
        <f t="shared" si="503"/>
        <v>n/a</v>
      </c>
      <c r="DP422" s="48" t="str">
        <f t="shared" si="503"/>
        <v>n/a</v>
      </c>
      <c r="DQ422" s="48" t="str">
        <f t="shared" si="503"/>
        <v>n/a</v>
      </c>
      <c r="DR422" s="48" t="str">
        <f t="shared" si="503"/>
        <v>n/a</v>
      </c>
      <c r="DS422" s="48" t="str">
        <f t="shared" si="503"/>
        <v>n/a</v>
      </c>
      <c r="DT422" s="48" t="str">
        <f t="shared" si="503"/>
        <v>n/a</v>
      </c>
      <c r="DU422" s="48" t="str">
        <f t="shared" si="503"/>
        <v>n/a</v>
      </c>
      <c r="DV422" s="48" t="str">
        <f t="shared" si="503"/>
        <v>n/a</v>
      </c>
      <c r="DW422" s="48" t="str">
        <f t="shared" si="503"/>
        <v>n/a</v>
      </c>
      <c r="DX422" s="48" t="str">
        <f t="shared" si="503"/>
        <v>n/a</v>
      </c>
      <c r="DY422" s="48" t="str">
        <f t="shared" si="504"/>
        <v>n/a</v>
      </c>
      <c r="DZ422" s="48" t="str">
        <f t="shared" si="504"/>
        <v>n/a</v>
      </c>
      <c r="EA422" s="48" t="str">
        <f t="shared" si="504"/>
        <v>n/a</v>
      </c>
      <c r="EB422" s="48" t="str">
        <f t="shared" si="504"/>
        <v>n/a</v>
      </c>
      <c r="EC422" s="48" t="str">
        <f t="shared" si="504"/>
        <v>n/a</v>
      </c>
      <c r="ED422" s="48" t="str">
        <f t="shared" si="504"/>
        <v>n/a</v>
      </c>
      <c r="EE422" s="48" t="str">
        <f t="shared" si="504"/>
        <v>n/a</v>
      </c>
      <c r="EF422" s="48" t="str">
        <f t="shared" si="504"/>
        <v>n/a</v>
      </c>
      <c r="EG422" s="48" t="str">
        <f t="shared" si="504"/>
        <v>n/a</v>
      </c>
      <c r="EH422" s="48" t="str">
        <f t="shared" si="504"/>
        <v>n/a</v>
      </c>
      <c r="EI422" s="48" t="str">
        <f t="shared" si="504"/>
        <v>n/a</v>
      </c>
      <c r="EJ422" s="48" t="str">
        <f t="shared" si="504"/>
        <v>n/a</v>
      </c>
      <c r="EK422" s="48" t="str">
        <f t="shared" si="504"/>
        <v>n/a</v>
      </c>
      <c r="EL422" s="48" t="str">
        <f t="shared" si="504"/>
        <v>n/a</v>
      </c>
      <c r="EM422" s="48" t="str">
        <f t="shared" si="504"/>
        <v>n/a</v>
      </c>
      <c r="EN422" s="48" t="str">
        <f t="shared" si="504"/>
        <v>n/a</v>
      </c>
      <c r="EO422" s="48" t="str">
        <f t="shared" si="505"/>
        <v>n/a</v>
      </c>
      <c r="EP422" s="48" t="str">
        <f t="shared" si="505"/>
        <v>n/a</v>
      </c>
      <c r="EQ422" s="48" t="str">
        <f t="shared" si="505"/>
        <v>n/a</v>
      </c>
      <c r="ER422" s="48" t="str">
        <f t="shared" si="505"/>
        <v>n/a</v>
      </c>
      <c r="ES422" s="48" t="str">
        <f t="shared" si="505"/>
        <v>n/a</v>
      </c>
      <c r="ET422" s="48" t="str">
        <f t="shared" si="505"/>
        <v>n/a</v>
      </c>
      <c r="EU422" s="48" t="str">
        <f t="shared" si="505"/>
        <v>n/a</v>
      </c>
      <c r="EV422" s="48" t="str">
        <f t="shared" si="505"/>
        <v>n/a</v>
      </c>
      <c r="EW422" s="48" t="str">
        <f t="shared" si="505"/>
        <v>n/a</v>
      </c>
      <c r="EX422" s="48" t="str">
        <f t="shared" si="505"/>
        <v>n/a</v>
      </c>
      <c r="EY422" s="48" t="str">
        <f t="shared" si="505"/>
        <v>n/a</v>
      </c>
      <c r="EZ422" s="48" t="str">
        <f t="shared" si="505"/>
        <v>n/a</v>
      </c>
      <c r="FA422" s="48" t="str">
        <f t="shared" si="505"/>
        <v>n/a</v>
      </c>
      <c r="FB422" s="48" t="str">
        <f t="shared" si="505"/>
        <v>n/a</v>
      </c>
      <c r="FC422" s="48" t="str">
        <f t="shared" si="505"/>
        <v>n/a</v>
      </c>
      <c r="FD422" s="48" t="str">
        <f t="shared" si="505"/>
        <v>n/a</v>
      </c>
      <c r="FE422" s="48" t="str">
        <f t="shared" si="511"/>
        <v>n/a</v>
      </c>
      <c r="FF422" s="48" t="str">
        <f t="shared" si="511"/>
        <v>n/a</v>
      </c>
      <c r="FG422" s="48" t="str">
        <f t="shared" si="511"/>
        <v>n/a</v>
      </c>
      <c r="FH422" s="48" t="str">
        <f t="shared" si="511"/>
        <v>n/a</v>
      </c>
      <c r="FI422" s="48" t="str">
        <f t="shared" si="511"/>
        <v>n/a</v>
      </c>
      <c r="FJ422" s="48" t="str">
        <f t="shared" si="511"/>
        <v>n/a</v>
      </c>
      <c r="FK422" s="48" t="str">
        <f t="shared" si="511"/>
        <v>n/a</v>
      </c>
      <c r="FL422" s="48" t="str">
        <f t="shared" si="511"/>
        <v>n/a</v>
      </c>
      <c r="FM422" s="48" t="str">
        <f t="shared" si="511"/>
        <v>n/a</v>
      </c>
      <c r="FN422" s="48" t="str">
        <f t="shared" si="511"/>
        <v>n/a</v>
      </c>
      <c r="FO422" s="48" t="str">
        <f t="shared" si="511"/>
        <v>n/a</v>
      </c>
      <c r="FP422" s="48" t="str">
        <f t="shared" si="511"/>
        <v>n/a</v>
      </c>
      <c r="FQ422" s="48" t="str">
        <f t="shared" si="511"/>
        <v>n/a</v>
      </c>
      <c r="FR422" s="48" t="str">
        <f t="shared" si="511"/>
        <v>n/a</v>
      </c>
      <c r="FS422" s="48" t="str">
        <f t="shared" si="511"/>
        <v>n/a</v>
      </c>
      <c r="FT422" s="48" t="str">
        <f t="shared" si="511"/>
        <v>n/a</v>
      </c>
      <c r="FU422" s="48" t="str">
        <f t="shared" si="510"/>
        <v>n/a</v>
      </c>
      <c r="FV422" s="48" t="str">
        <f t="shared" si="510"/>
        <v>n/a</v>
      </c>
      <c r="FW422" s="48" t="str">
        <f t="shared" si="510"/>
        <v>n/a</v>
      </c>
      <c r="FX422" s="48" t="str">
        <f t="shared" si="510"/>
        <v>n/a</v>
      </c>
      <c r="FY422" s="48" t="str">
        <f t="shared" si="510"/>
        <v>n/a</v>
      </c>
      <c r="FZ422" s="48" t="str">
        <f t="shared" si="510"/>
        <v>n/a</v>
      </c>
      <c r="GA422" s="48" t="str">
        <f t="shared" si="510"/>
        <v>n/a</v>
      </c>
      <c r="GB422" s="48" t="str">
        <f t="shared" si="510"/>
        <v>n/a</v>
      </c>
      <c r="GC422" s="48" t="str">
        <f t="shared" si="510"/>
        <v>n/a</v>
      </c>
      <c r="GD422" s="48" t="str">
        <f t="shared" si="510"/>
        <v>n/a</v>
      </c>
      <c r="GE422" s="48" t="str">
        <f t="shared" si="510"/>
        <v>n/a</v>
      </c>
      <c r="GF422" s="48" t="str">
        <f t="shared" si="510"/>
        <v>n/a</v>
      </c>
      <c r="GG422" s="48" t="str">
        <f t="shared" si="510"/>
        <v>n/a</v>
      </c>
      <c r="GH422" s="48" t="str">
        <f t="shared" si="510"/>
        <v>n/a</v>
      </c>
      <c r="GI422" s="48" t="str">
        <f t="shared" si="510"/>
        <v>n/a</v>
      </c>
      <c r="GJ422" s="48" t="str">
        <f t="shared" si="509"/>
        <v>n/a</v>
      </c>
      <c r="GK422" s="48" t="str">
        <f t="shared" si="509"/>
        <v>n/a</v>
      </c>
      <c r="GL422" s="48" t="str">
        <f t="shared" si="509"/>
        <v>n/a</v>
      </c>
      <c r="GM422" s="48" t="str">
        <f t="shared" si="509"/>
        <v>n/a</v>
      </c>
      <c r="GN422" s="48" t="str">
        <f t="shared" si="509"/>
        <v>n/a</v>
      </c>
      <c r="GO422" s="48" t="str">
        <f t="shared" si="509"/>
        <v>n/a</v>
      </c>
      <c r="GP422" s="48" t="str">
        <f t="shared" si="509"/>
        <v>n/a</v>
      </c>
      <c r="GQ422" s="48" t="str">
        <f t="shared" si="509"/>
        <v>n/a</v>
      </c>
      <c r="GR422" s="48" t="str">
        <f t="shared" si="509"/>
        <v>n/a</v>
      </c>
      <c r="GS422" s="48" t="str">
        <f t="shared" si="509"/>
        <v>n/a</v>
      </c>
      <c r="GT422" s="48" t="str">
        <f t="shared" si="509"/>
        <v>n/a</v>
      </c>
      <c r="GU422" s="48" t="str">
        <f t="shared" si="509"/>
        <v>n/a</v>
      </c>
      <c r="GV422" s="48" t="str">
        <f t="shared" si="509"/>
        <v>n/a</v>
      </c>
      <c r="GW422" s="48" t="str">
        <f t="shared" si="509"/>
        <v>n/a</v>
      </c>
      <c r="GX422" s="48" t="str">
        <f t="shared" si="509"/>
        <v>n/a</v>
      </c>
      <c r="GY422" s="48" t="str">
        <f t="shared" si="509"/>
        <v>n/a</v>
      </c>
      <c r="GZ422" s="48" t="str">
        <f t="shared" si="508"/>
        <v>n/a</v>
      </c>
      <c r="HA422" s="48" t="str">
        <f t="shared" si="508"/>
        <v>n/a</v>
      </c>
      <c r="HB422" s="48" t="str">
        <f t="shared" si="508"/>
        <v>n/a</v>
      </c>
      <c r="HC422" s="48" t="str">
        <f t="shared" si="508"/>
        <v>n/a</v>
      </c>
      <c r="HD422" s="48" t="str">
        <f t="shared" si="508"/>
        <v>n/a</v>
      </c>
      <c r="HE422" s="48" t="str">
        <f t="shared" si="508"/>
        <v>n/a</v>
      </c>
      <c r="HF422" s="48" t="str">
        <f t="shared" si="508"/>
        <v>n/a</v>
      </c>
      <c r="HG422" s="48" t="str">
        <f t="shared" si="508"/>
        <v>n/a</v>
      </c>
      <c r="HH422" s="48" t="str">
        <f t="shared" si="508"/>
        <v>n/a</v>
      </c>
      <c r="HI422" s="48" t="str">
        <f t="shared" si="508"/>
        <v>n/a</v>
      </c>
      <c r="HJ422" s="48" t="str">
        <f t="shared" si="508"/>
        <v>n/a</v>
      </c>
      <c r="HK422" s="48" t="str">
        <f t="shared" si="508"/>
        <v>n/a</v>
      </c>
      <c r="HL422" s="48" t="str">
        <f t="shared" si="508"/>
        <v>n/a</v>
      </c>
      <c r="HM422" s="48" t="str">
        <f t="shared" si="508"/>
        <v>n/a</v>
      </c>
    </row>
    <row r="423" spans="1:221" x14ac:dyDescent="0.25">
      <c r="A423" s="21" t="s">
        <v>318</v>
      </c>
      <c r="B423" s="20" t="s">
        <v>317</v>
      </c>
      <c r="C423" s="19">
        <v>116.599</v>
      </c>
      <c r="D423" s="19">
        <v>232.45</v>
      </c>
      <c r="E423" s="18">
        <f t="shared" si="471"/>
        <v>27103.437549999999</v>
      </c>
      <c r="F423" s="16">
        <f t="shared" si="472"/>
        <v>1.0773056777066661E-3</v>
      </c>
      <c r="G423" s="17">
        <v>1.7896321789632179E-2</v>
      </c>
      <c r="H423" s="17">
        <f t="shared" si="486"/>
        <v>1.8361626156162617E-2</v>
      </c>
      <c r="I423" s="45">
        <f t="shared" si="487"/>
        <v>4.26816</v>
      </c>
      <c r="J423" s="17">
        <v>5.2000000000000005E-2</v>
      </c>
      <c r="K423" s="56">
        <f t="shared" si="473"/>
        <v>5.0750000000000003E-2</v>
      </c>
      <c r="L423" s="1">
        <f t="shared" si="474"/>
        <v>4.9500000000000002E-2</v>
      </c>
      <c r="M423" s="1">
        <f t="shared" si="475"/>
        <v>4.8250000000000001E-2</v>
      </c>
      <c r="N423" s="1">
        <f t="shared" si="476"/>
        <v>4.7E-2</v>
      </c>
      <c r="O423" s="1">
        <f t="shared" si="477"/>
        <v>4.5749999999999999E-2</v>
      </c>
      <c r="P423" s="5">
        <v>4.4499999999999998E-2</v>
      </c>
      <c r="Q423" s="1">
        <f t="shared" si="478"/>
        <v>6.4187648441109468E-2</v>
      </c>
      <c r="R423" s="16">
        <f t="shared" si="479"/>
        <v>6.9149718104246665E-5</v>
      </c>
      <c r="S423" s="16">
        <f t="shared" si="480"/>
        <v>1.0773056777066661E-3</v>
      </c>
      <c r="T423" s="8"/>
      <c r="U423" s="57">
        <f t="shared" si="481"/>
        <v>-232.45</v>
      </c>
      <c r="V423" s="48">
        <f t="shared" si="482"/>
        <v>4.4901043200000004</v>
      </c>
      <c r="W423" s="48">
        <f t="shared" si="483"/>
        <v>4.7235897446400008</v>
      </c>
      <c r="X423" s="48">
        <f t="shared" si="507"/>
        <v>4.9692164113612813</v>
      </c>
      <c r="Y423" s="48">
        <f t="shared" si="507"/>
        <v>5.2276156647520686</v>
      </c>
      <c r="Z423" s="48">
        <f t="shared" si="507"/>
        <v>5.4994516793191766</v>
      </c>
      <c r="AA423" s="48">
        <f t="shared" si="484"/>
        <v>5.7785488520446249</v>
      </c>
      <c r="AB423" s="48">
        <f t="shared" si="506"/>
        <v>6.0645870202208343</v>
      </c>
      <c r="AC423" s="48">
        <f t="shared" si="506"/>
        <v>6.3572033439464892</v>
      </c>
      <c r="AD423" s="48">
        <f t="shared" si="506"/>
        <v>6.6559919011119737</v>
      </c>
      <c r="AE423" s="48">
        <f t="shared" si="506"/>
        <v>6.9605035305878458</v>
      </c>
      <c r="AF423" s="48">
        <f t="shared" si="485"/>
        <v>7.2702459376990047</v>
      </c>
      <c r="AG423" s="48">
        <f t="shared" si="514"/>
        <v>7.5937718819266102</v>
      </c>
      <c r="AH423" s="48">
        <f t="shared" si="514"/>
        <v>7.9316947306723442</v>
      </c>
      <c r="AI423" s="48">
        <f t="shared" si="514"/>
        <v>8.284655146187264</v>
      </c>
      <c r="AJ423" s="48">
        <f t="shared" si="514"/>
        <v>8.6533223001925972</v>
      </c>
      <c r="AK423" s="48">
        <f t="shared" si="514"/>
        <v>9.0383951425511668</v>
      </c>
      <c r="AL423" s="48">
        <f t="shared" si="514"/>
        <v>9.4406037263946931</v>
      </c>
      <c r="AM423" s="48">
        <f t="shared" si="514"/>
        <v>9.8607105922192577</v>
      </c>
      <c r="AN423" s="48">
        <f t="shared" si="514"/>
        <v>10.299512213573015</v>
      </c>
      <c r="AO423" s="48">
        <f t="shared" si="514"/>
        <v>10.757840507077015</v>
      </c>
      <c r="AP423" s="48">
        <f t="shared" si="514"/>
        <v>11.236564409641941</v>
      </c>
      <c r="AQ423" s="48">
        <f t="shared" si="514"/>
        <v>11.736591525871008</v>
      </c>
      <c r="AR423" s="48">
        <f t="shared" si="514"/>
        <v>12.258869848772267</v>
      </c>
      <c r="AS423" s="48">
        <f t="shared" si="514"/>
        <v>12.804389557042633</v>
      </c>
      <c r="AT423" s="48">
        <f t="shared" si="514"/>
        <v>13.37418489233103</v>
      </c>
      <c r="AU423" s="48">
        <f t="shared" si="514"/>
        <v>13.969336120039761</v>
      </c>
      <c r="AV423" s="48">
        <f t="shared" si="514"/>
        <v>14.590971577381531</v>
      </c>
      <c r="AW423" s="48">
        <f t="shared" si="512"/>
        <v>15.240269812575008</v>
      </c>
      <c r="AX423" s="48">
        <f t="shared" si="512"/>
        <v>15.918461819234595</v>
      </c>
      <c r="AY423" s="48">
        <f t="shared" si="512"/>
        <v>16.626833370190536</v>
      </c>
      <c r="AZ423" s="48">
        <f t="shared" si="512"/>
        <v>17.366727455164014</v>
      </c>
      <c r="BA423" s="48">
        <f t="shared" si="512"/>
        <v>18.139546826918814</v>
      </c>
      <c r="BB423" s="48">
        <f t="shared" si="512"/>
        <v>18.946756660716702</v>
      </c>
      <c r="BC423" s="48">
        <f t="shared" si="512"/>
        <v>19.789887332118596</v>
      </c>
      <c r="BD423" s="48">
        <f t="shared" si="512"/>
        <v>20.670537318397873</v>
      </c>
      <c r="BE423" s="48">
        <f t="shared" si="512"/>
        <v>21.590376229066578</v>
      </c>
      <c r="BF423" s="48">
        <f t="shared" si="512"/>
        <v>22.55114797126004</v>
      </c>
      <c r="BG423" s="48">
        <f t="shared" si="512"/>
        <v>23.55467405598111</v>
      </c>
      <c r="BH423" s="48">
        <f t="shared" si="512"/>
        <v>24.60285705147227</v>
      </c>
      <c r="BI423" s="48">
        <f t="shared" si="512"/>
        <v>25.697684190262787</v>
      </c>
      <c r="BJ423" s="48">
        <f t="shared" si="512"/>
        <v>26.84123113672948</v>
      </c>
      <c r="BK423" s="48">
        <f t="shared" si="512"/>
        <v>28.035665922313942</v>
      </c>
      <c r="BL423" s="48">
        <f t="shared" si="498"/>
        <v>29.283253055856914</v>
      </c>
      <c r="BM423" s="48">
        <f t="shared" si="515"/>
        <v>30.586357816842547</v>
      </c>
      <c r="BN423" s="48">
        <f t="shared" si="515"/>
        <v>31.947450739692041</v>
      </c>
      <c r="BO423" s="48">
        <f t="shared" si="515"/>
        <v>33.369112297608339</v>
      </c>
      <c r="BP423" s="48">
        <f t="shared" si="515"/>
        <v>34.854037794851912</v>
      </c>
      <c r="BQ423" s="48">
        <f t="shared" si="515"/>
        <v>36.405042476722819</v>
      </c>
      <c r="BR423" s="48">
        <f t="shared" si="515"/>
        <v>38.025066866936982</v>
      </c>
      <c r="BS423" s="48">
        <f t="shared" si="515"/>
        <v>39.717182342515677</v>
      </c>
      <c r="BT423" s="48">
        <f t="shared" si="515"/>
        <v>41.484596956757628</v>
      </c>
      <c r="BU423" s="48">
        <f t="shared" si="515"/>
        <v>43.33066152133334</v>
      </c>
      <c r="BV423" s="48">
        <f t="shared" si="515"/>
        <v>45.258875959032672</v>
      </c>
      <c r="BW423" s="48">
        <f t="shared" si="515"/>
        <v>47.272895939209626</v>
      </c>
      <c r="BX423" s="48">
        <f t="shared" si="515"/>
        <v>49.376539808504454</v>
      </c>
      <c r="BY423" s="48">
        <f t="shared" si="515"/>
        <v>51.573795829982899</v>
      </c>
      <c r="BZ423" s="48">
        <f t="shared" si="515"/>
        <v>53.868829744417134</v>
      </c>
      <c r="CA423" s="48">
        <f t="shared" si="515"/>
        <v>56.265992668043694</v>
      </c>
      <c r="CB423" s="48">
        <f t="shared" si="515"/>
        <v>58.76982934177164</v>
      </c>
      <c r="CC423" s="48">
        <f t="shared" si="513"/>
        <v>61.385086747480479</v>
      </c>
      <c r="CD423" s="48">
        <f t="shared" si="513"/>
        <v>64.116723107743354</v>
      </c>
      <c r="CE423" s="48">
        <f t="shared" si="513"/>
        <v>66.969917286037926</v>
      </c>
      <c r="CF423" s="48">
        <f t="shared" si="513"/>
        <v>69.950078605266611</v>
      </c>
      <c r="CG423" s="48">
        <f t="shared" si="513"/>
        <v>73.062857103200969</v>
      </c>
      <c r="CH423" s="48">
        <f t="shared" si="513"/>
        <v>76.314154244293405</v>
      </c>
      <c r="CI423" s="48">
        <f t="shared" si="513"/>
        <v>79.710134108164468</v>
      </c>
      <c r="CJ423" s="48">
        <f t="shared" si="513"/>
        <v>83.257235075977789</v>
      </c>
      <c r="CK423" s="48">
        <f t="shared" si="513"/>
        <v>86.962182036858806</v>
      </c>
      <c r="CL423" s="48">
        <f t="shared" si="513"/>
        <v>90.831999137499025</v>
      </c>
      <c r="CM423" s="48">
        <f t="shared" si="513"/>
        <v>94.874023099117736</v>
      </c>
      <c r="CN423" s="48">
        <f t="shared" si="513"/>
        <v>99.095917127028471</v>
      </c>
      <c r="CO423" s="48">
        <f t="shared" si="513"/>
        <v>103.50568543918124</v>
      </c>
      <c r="CP423" s="48">
        <f t="shared" si="513"/>
        <v>108.1116884412248</v>
      </c>
      <c r="CQ423" s="48">
        <f t="shared" si="513"/>
        <v>112.92265857685931</v>
      </c>
      <c r="CR423" s="48">
        <f t="shared" si="500"/>
        <v>117.94771688352954</v>
      </c>
      <c r="CS423" s="48">
        <f t="shared" si="502"/>
        <v>123.1963902848466</v>
      </c>
      <c r="CT423" s="48">
        <f t="shared" si="502"/>
        <v>128.67862965252226</v>
      </c>
      <c r="CU423" s="48">
        <f t="shared" si="502"/>
        <v>134.40482867205949</v>
      </c>
      <c r="CV423" s="48">
        <f t="shared" si="502"/>
        <v>140.38584354796615</v>
      </c>
      <c r="CW423" s="48">
        <f t="shared" si="502"/>
        <v>146.63301358585065</v>
      </c>
      <c r="CX423" s="48">
        <f t="shared" si="502"/>
        <v>153.158182690421</v>
      </c>
      <c r="CY423" s="48">
        <f t="shared" si="502"/>
        <v>159.97372182014473</v>
      </c>
      <c r="CZ423" s="48">
        <f t="shared" si="502"/>
        <v>167.09255244114118</v>
      </c>
      <c r="DA423" s="48">
        <f t="shared" si="502"/>
        <v>174.52817102477195</v>
      </c>
      <c r="DB423" s="48">
        <f t="shared" si="502"/>
        <v>182.29467463537429</v>
      </c>
      <c r="DC423" s="48">
        <f t="shared" si="502"/>
        <v>190.40678765664845</v>
      </c>
      <c r="DD423" s="48">
        <f t="shared" si="502"/>
        <v>198.8798897073693</v>
      </c>
      <c r="DE423" s="48">
        <f t="shared" si="502"/>
        <v>207.73004479934724</v>
      </c>
      <c r="DF423" s="48">
        <f t="shared" si="502"/>
        <v>216.9740317929182</v>
      </c>
      <c r="DG423" s="48">
        <f t="shared" si="502"/>
        <v>226.62937620770305</v>
      </c>
      <c r="DH423" s="48">
        <f t="shared" si="502"/>
        <v>236.71438344894582</v>
      </c>
      <c r="DI423" s="48">
        <f t="shared" si="503"/>
        <v>247.2481735124239</v>
      </c>
      <c r="DJ423" s="48">
        <f t="shared" si="503"/>
        <v>258.25071723372679</v>
      </c>
      <c r="DK423" s="48">
        <f t="shared" si="503"/>
        <v>269.74287415062764</v>
      </c>
      <c r="DL423" s="48">
        <f t="shared" si="503"/>
        <v>281.74643205033055</v>
      </c>
      <c r="DM423" s="48">
        <f t="shared" si="503"/>
        <v>294.28414827657025</v>
      </c>
      <c r="DN423" s="48">
        <f t="shared" si="503"/>
        <v>307.37979287487764</v>
      </c>
      <c r="DO423" s="48">
        <f t="shared" si="503"/>
        <v>321.05819365780968</v>
      </c>
      <c r="DP423" s="48">
        <f t="shared" si="503"/>
        <v>335.34528327558223</v>
      </c>
      <c r="DQ423" s="48">
        <f t="shared" si="503"/>
        <v>350.26814838134561</v>
      </c>
      <c r="DR423" s="48">
        <f t="shared" si="503"/>
        <v>365.85508098431546</v>
      </c>
      <c r="DS423" s="48">
        <f t="shared" si="503"/>
        <v>382.13563208811752</v>
      </c>
      <c r="DT423" s="48">
        <f t="shared" si="503"/>
        <v>399.14066771603876</v>
      </c>
      <c r="DU423" s="48">
        <f t="shared" si="503"/>
        <v>416.90242742940251</v>
      </c>
      <c r="DV423" s="48">
        <f t="shared" si="503"/>
        <v>435.45458545001094</v>
      </c>
      <c r="DW423" s="48">
        <f t="shared" si="503"/>
        <v>454.83231450253641</v>
      </c>
      <c r="DX423" s="48">
        <f t="shared" si="503"/>
        <v>475.07235249789926</v>
      </c>
      <c r="DY423" s="48">
        <f t="shared" si="504"/>
        <v>496.21307218405576</v>
      </c>
      <c r="DZ423" s="48">
        <f t="shared" si="504"/>
        <v>518.29455389624627</v>
      </c>
      <c r="EA423" s="48">
        <f t="shared" si="504"/>
        <v>541.35866154462917</v>
      </c>
      <c r="EB423" s="48">
        <f t="shared" si="504"/>
        <v>565.44912198336522</v>
      </c>
      <c r="EC423" s="48">
        <f t="shared" si="504"/>
        <v>590.61160791162501</v>
      </c>
      <c r="ED423" s="48">
        <f t="shared" si="504"/>
        <v>616.89382446369234</v>
      </c>
      <c r="EE423" s="48">
        <f t="shared" si="504"/>
        <v>644.34559965232665</v>
      </c>
      <c r="EF423" s="48">
        <f t="shared" si="504"/>
        <v>673.01897883685513</v>
      </c>
      <c r="EG423" s="48">
        <f t="shared" si="504"/>
        <v>702.96832339509513</v>
      </c>
      <c r="EH423" s="48">
        <f t="shared" si="504"/>
        <v>734.25041378617686</v>
      </c>
      <c r="EI423" s="48">
        <f t="shared" si="504"/>
        <v>766.92455719966176</v>
      </c>
      <c r="EJ423" s="48">
        <f t="shared" si="504"/>
        <v>801.05269999504674</v>
      </c>
      <c r="EK423" s="48">
        <f t="shared" si="504"/>
        <v>836.69954514482629</v>
      </c>
      <c r="EL423" s="48">
        <f t="shared" si="504"/>
        <v>873.93267490377104</v>
      </c>
      <c r="EM423" s="48">
        <f t="shared" si="504"/>
        <v>912.82267893698884</v>
      </c>
      <c r="EN423" s="48">
        <f t="shared" si="504"/>
        <v>953.4432881496848</v>
      </c>
      <c r="EO423" s="48">
        <f t="shared" si="505"/>
        <v>995.87151447234578</v>
      </c>
      <c r="EP423" s="48">
        <f t="shared" si="505"/>
        <v>1040.1877968663653</v>
      </c>
      <c r="EQ423" s="48">
        <f t="shared" si="505"/>
        <v>1086.4761538269186</v>
      </c>
      <c r="ER423" s="48">
        <f t="shared" si="505"/>
        <v>1134.8243426722165</v>
      </c>
      <c r="ES423" s="48">
        <f t="shared" si="505"/>
        <v>1185.3240259211302</v>
      </c>
      <c r="ET423" s="48">
        <f t="shared" si="505"/>
        <v>1238.0709450746206</v>
      </c>
      <c r="EU423" s="48">
        <f t="shared" si="505"/>
        <v>1293.1651021304413</v>
      </c>
      <c r="EV423" s="48">
        <f t="shared" si="505"/>
        <v>1350.7109491752458</v>
      </c>
      <c r="EW423" s="48">
        <f t="shared" si="505"/>
        <v>1410.8175864135442</v>
      </c>
      <c r="EX423" s="48">
        <f t="shared" si="505"/>
        <v>1473.5989690089468</v>
      </c>
      <c r="EY423" s="48">
        <f t="shared" si="505"/>
        <v>1539.1741231298449</v>
      </c>
      <c r="EZ423" s="48">
        <f t="shared" si="505"/>
        <v>1607.6673716091229</v>
      </c>
      <c r="FA423" s="48">
        <f t="shared" si="505"/>
        <v>1679.2085696457289</v>
      </c>
      <c r="FB423" s="48">
        <f t="shared" si="505"/>
        <v>1753.9333509949638</v>
      </c>
      <c r="FC423" s="48">
        <f t="shared" si="505"/>
        <v>1831.9833851142396</v>
      </c>
      <c r="FD423" s="48">
        <f t="shared" si="505"/>
        <v>1913.5066457518233</v>
      </c>
      <c r="FE423" s="48">
        <f t="shared" si="511"/>
        <v>1998.6576914877794</v>
      </c>
      <c r="FF423" s="48">
        <f t="shared" si="511"/>
        <v>2087.5979587589854</v>
      </c>
      <c r="FG423" s="48">
        <f t="shared" si="511"/>
        <v>2180.4960679237602</v>
      </c>
      <c r="FH423" s="48">
        <f t="shared" si="511"/>
        <v>2277.5281429463676</v>
      </c>
      <c r="FI423" s="48">
        <f t="shared" si="511"/>
        <v>2378.8781453074807</v>
      </c>
      <c r="FJ423" s="48">
        <f t="shared" si="511"/>
        <v>2484.7382227736634</v>
      </c>
      <c r="FK423" s="48">
        <f t="shared" si="511"/>
        <v>2595.3090736870913</v>
      </c>
      <c r="FL423" s="48">
        <f t="shared" si="511"/>
        <v>2710.8003274661669</v>
      </c>
      <c r="FM423" s="48">
        <f t="shared" si="511"/>
        <v>2831.4309420384111</v>
      </c>
      <c r="FN423" s="48">
        <f t="shared" si="511"/>
        <v>2957.4296189591205</v>
      </c>
      <c r="FO423" s="48">
        <f t="shared" si="511"/>
        <v>3089.0352370028013</v>
      </c>
      <c r="FP423" s="48">
        <f t="shared" si="511"/>
        <v>3226.4973050494259</v>
      </c>
      <c r="FQ423" s="48">
        <f t="shared" si="511"/>
        <v>3370.0764351241255</v>
      </c>
      <c r="FR423" s="48">
        <f t="shared" si="511"/>
        <v>3520.044836487149</v>
      </c>
      <c r="FS423" s="48">
        <f t="shared" si="511"/>
        <v>3676.6868317108269</v>
      </c>
      <c r="FT423" s="48">
        <f t="shared" si="511"/>
        <v>3840.2993957219587</v>
      </c>
      <c r="FU423" s="48">
        <f t="shared" si="510"/>
        <v>4011.1927188315858</v>
      </c>
      <c r="FV423" s="48">
        <f t="shared" si="510"/>
        <v>4189.6907948195912</v>
      </c>
      <c r="FW423" s="48">
        <f t="shared" si="510"/>
        <v>4376.1320351890627</v>
      </c>
      <c r="FX423" s="48">
        <f t="shared" si="510"/>
        <v>4570.8699107549755</v>
      </c>
      <c r="FY423" s="48">
        <f t="shared" si="510"/>
        <v>4774.2736217835718</v>
      </c>
      <c r="FZ423" s="48">
        <f t="shared" si="510"/>
        <v>4986.728797952941</v>
      </c>
      <c r="GA423" s="48">
        <f t="shared" si="510"/>
        <v>5208.638229461847</v>
      </c>
      <c r="GB423" s="48">
        <f t="shared" si="510"/>
        <v>5440.4226306728988</v>
      </c>
      <c r="GC423" s="48">
        <f t="shared" si="510"/>
        <v>5682.5214377378425</v>
      </c>
      <c r="GD423" s="48">
        <f t="shared" si="510"/>
        <v>5935.3936417171763</v>
      </c>
      <c r="GE423" s="48">
        <f t="shared" si="510"/>
        <v>6199.5186587735907</v>
      </c>
      <c r="GF423" s="48">
        <f t="shared" si="510"/>
        <v>6475.3972390890158</v>
      </c>
      <c r="GG423" s="48">
        <f t="shared" si="510"/>
        <v>6763.5524162284764</v>
      </c>
      <c r="GH423" s="48">
        <f t="shared" si="510"/>
        <v>7064.5304987506433</v>
      </c>
      <c r="GI423" s="48">
        <f t="shared" si="510"/>
        <v>7378.902105945047</v>
      </c>
      <c r="GJ423" s="48">
        <f t="shared" si="509"/>
        <v>7707.2632496596016</v>
      </c>
      <c r="GK423" s="48">
        <f t="shared" si="509"/>
        <v>8050.2364642694538</v>
      </c>
      <c r="GL423" s="48">
        <f t="shared" si="509"/>
        <v>8408.471986929444</v>
      </c>
      <c r="GM423" s="48">
        <f t="shared" si="509"/>
        <v>8782.648990347805</v>
      </c>
      <c r="GN423" s="48">
        <f t="shared" si="509"/>
        <v>9173.4768704182825</v>
      </c>
      <c r="GO423" s="48">
        <f t="shared" si="509"/>
        <v>9581.6965911518964</v>
      </c>
      <c r="GP423" s="48">
        <f t="shared" si="509"/>
        <v>10008.082089458156</v>
      </c>
      <c r="GQ423" s="48">
        <f t="shared" si="509"/>
        <v>10453.441742439043</v>
      </c>
      <c r="GR423" s="48">
        <f t="shared" si="509"/>
        <v>10918.619899977581</v>
      </c>
      <c r="GS423" s="48">
        <f t="shared" si="509"/>
        <v>11404.498485526583</v>
      </c>
      <c r="GT423" s="48">
        <f t="shared" si="509"/>
        <v>11911.998668132515</v>
      </c>
      <c r="GU423" s="48">
        <f t="shared" si="509"/>
        <v>12442.082608864412</v>
      </c>
      <c r="GV423" s="48">
        <f t="shared" si="509"/>
        <v>12995.755284958877</v>
      </c>
      <c r="GW423" s="48">
        <f t="shared" si="509"/>
        <v>13574.066395139547</v>
      </c>
      <c r="GX423" s="48">
        <f t="shared" si="509"/>
        <v>14178.112349723257</v>
      </c>
      <c r="GY423" s="48">
        <f t="shared" si="509"/>
        <v>14809.038349285942</v>
      </c>
      <c r="GZ423" s="48">
        <f t="shared" si="508"/>
        <v>15468.040555829166</v>
      </c>
      <c r="HA423" s="48">
        <f t="shared" si="508"/>
        <v>16156.368360563563</v>
      </c>
      <c r="HB423" s="48">
        <f t="shared" si="508"/>
        <v>16875.326752608642</v>
      </c>
      <c r="HC423" s="48">
        <f t="shared" si="508"/>
        <v>17626.278793099726</v>
      </c>
      <c r="HD423" s="48">
        <f t="shared" si="508"/>
        <v>18410.648199392665</v>
      </c>
      <c r="HE423" s="48">
        <f t="shared" si="508"/>
        <v>19229.922044265637</v>
      </c>
      <c r="HF423" s="48">
        <f t="shared" si="508"/>
        <v>20085.653575235458</v>
      </c>
      <c r="HG423" s="48">
        <f t="shared" si="508"/>
        <v>20979.465159333435</v>
      </c>
      <c r="HH423" s="48">
        <f t="shared" si="508"/>
        <v>21913.051358923771</v>
      </c>
      <c r="HI423" s="48">
        <f t="shared" si="508"/>
        <v>22888.18214439588</v>
      </c>
      <c r="HJ423" s="48">
        <f t="shared" si="508"/>
        <v>23906.706249821495</v>
      </c>
      <c r="HK423" s="48">
        <f t="shared" si="508"/>
        <v>24970.554677938551</v>
      </c>
      <c r="HL423" s="48">
        <f t="shared" si="508"/>
        <v>26081.744361106816</v>
      </c>
      <c r="HM423" s="48">
        <f t="shared" si="508"/>
        <v>27242.381985176067</v>
      </c>
    </row>
    <row r="424" spans="1:221" x14ac:dyDescent="0.25">
      <c r="A424" s="21" t="s">
        <v>1588</v>
      </c>
      <c r="B424" s="20" t="s">
        <v>1589</v>
      </c>
      <c r="C424" s="19">
        <v>53.466999999999999</v>
      </c>
      <c r="D424" s="19">
        <v>485.18</v>
      </c>
      <c r="E424" s="18">
        <f t="shared" si="471"/>
        <v>25941.119060000001</v>
      </c>
      <c r="F424" s="16">
        <f t="shared" si="472"/>
        <v>0</v>
      </c>
      <c r="G424" s="17" t="s">
        <v>227</v>
      </c>
      <c r="H424" s="17" t="str">
        <f t="shared" si="486"/>
        <v>n/a</v>
      </c>
      <c r="I424" s="45" t="str">
        <f t="shared" si="487"/>
        <v>n/a</v>
      </c>
      <c r="J424" s="17">
        <v>0.13100000000000001</v>
      </c>
      <c r="K424" s="56">
        <f t="shared" si="473"/>
        <v>0.11658333333333334</v>
      </c>
      <c r="L424" s="1">
        <f t="shared" si="474"/>
        <v>0.10216666666666668</v>
      </c>
      <c r="M424" s="1">
        <f t="shared" si="475"/>
        <v>8.7750000000000022E-2</v>
      </c>
      <c r="N424" s="1">
        <f t="shared" si="476"/>
        <v>7.3333333333333361E-2</v>
      </c>
      <c r="O424" s="1">
        <f t="shared" si="477"/>
        <v>5.8916666666666694E-2</v>
      </c>
      <c r="P424" s="5">
        <v>4.4499999999999998E-2</v>
      </c>
      <c r="Q424" s="1" t="str">
        <f t="shared" si="478"/>
        <v>n/a</v>
      </c>
      <c r="R424" s="16" t="str">
        <f t="shared" si="479"/>
        <v>n/a</v>
      </c>
      <c r="S424" s="16">
        <f t="shared" si="480"/>
        <v>0</v>
      </c>
      <c r="T424" s="8"/>
      <c r="U424" s="57">
        <f t="shared" si="481"/>
        <v>-485.18</v>
      </c>
      <c r="V424" s="48" t="str">
        <f t="shared" si="482"/>
        <v>n/a</v>
      </c>
      <c r="W424" s="48" t="str">
        <f t="shared" si="483"/>
        <v>n/a</v>
      </c>
      <c r="X424" s="48" t="str">
        <f t="shared" si="507"/>
        <v>n/a</v>
      </c>
      <c r="Y424" s="48" t="str">
        <f t="shared" si="507"/>
        <v>n/a</v>
      </c>
      <c r="Z424" s="48" t="str">
        <f t="shared" si="507"/>
        <v>n/a</v>
      </c>
      <c r="AA424" s="48" t="str">
        <f t="shared" si="484"/>
        <v>n/a</v>
      </c>
      <c r="AB424" s="48" t="str">
        <f t="shared" si="506"/>
        <v>n/a</v>
      </c>
      <c r="AC424" s="48" t="str">
        <f t="shared" si="506"/>
        <v>n/a</v>
      </c>
      <c r="AD424" s="48" t="str">
        <f t="shared" si="506"/>
        <v>n/a</v>
      </c>
      <c r="AE424" s="48" t="str">
        <f t="shared" si="506"/>
        <v>n/a</v>
      </c>
      <c r="AF424" s="48" t="str">
        <f t="shared" si="485"/>
        <v>n/a</v>
      </c>
      <c r="AG424" s="48" t="str">
        <f t="shared" si="514"/>
        <v>n/a</v>
      </c>
      <c r="AH424" s="48" t="str">
        <f t="shared" si="514"/>
        <v>n/a</v>
      </c>
      <c r="AI424" s="48" t="str">
        <f t="shared" si="514"/>
        <v>n/a</v>
      </c>
      <c r="AJ424" s="48" t="str">
        <f t="shared" si="514"/>
        <v>n/a</v>
      </c>
      <c r="AK424" s="48" t="str">
        <f t="shared" si="514"/>
        <v>n/a</v>
      </c>
      <c r="AL424" s="48" t="str">
        <f t="shared" si="514"/>
        <v>n/a</v>
      </c>
      <c r="AM424" s="48" t="str">
        <f t="shared" si="514"/>
        <v>n/a</v>
      </c>
      <c r="AN424" s="48" t="str">
        <f t="shared" si="514"/>
        <v>n/a</v>
      </c>
      <c r="AO424" s="48" t="str">
        <f t="shared" si="514"/>
        <v>n/a</v>
      </c>
      <c r="AP424" s="48" t="str">
        <f t="shared" si="514"/>
        <v>n/a</v>
      </c>
      <c r="AQ424" s="48" t="str">
        <f t="shared" si="514"/>
        <v>n/a</v>
      </c>
      <c r="AR424" s="48" t="str">
        <f t="shared" si="514"/>
        <v>n/a</v>
      </c>
      <c r="AS424" s="48" t="str">
        <f t="shared" si="514"/>
        <v>n/a</v>
      </c>
      <c r="AT424" s="48" t="str">
        <f t="shared" si="514"/>
        <v>n/a</v>
      </c>
      <c r="AU424" s="48" t="str">
        <f t="shared" si="514"/>
        <v>n/a</v>
      </c>
      <c r="AV424" s="48" t="str">
        <f t="shared" si="514"/>
        <v>n/a</v>
      </c>
      <c r="AW424" s="48" t="str">
        <f t="shared" si="512"/>
        <v>n/a</v>
      </c>
      <c r="AX424" s="48" t="str">
        <f t="shared" si="512"/>
        <v>n/a</v>
      </c>
      <c r="AY424" s="48" t="str">
        <f t="shared" si="512"/>
        <v>n/a</v>
      </c>
      <c r="AZ424" s="48" t="str">
        <f t="shared" si="512"/>
        <v>n/a</v>
      </c>
      <c r="BA424" s="48" t="str">
        <f t="shared" si="512"/>
        <v>n/a</v>
      </c>
      <c r="BB424" s="48" t="str">
        <f t="shared" si="512"/>
        <v>n/a</v>
      </c>
      <c r="BC424" s="48" t="str">
        <f t="shared" si="512"/>
        <v>n/a</v>
      </c>
      <c r="BD424" s="48" t="str">
        <f t="shared" si="512"/>
        <v>n/a</v>
      </c>
      <c r="BE424" s="48" t="str">
        <f t="shared" si="512"/>
        <v>n/a</v>
      </c>
      <c r="BF424" s="48" t="str">
        <f t="shared" si="512"/>
        <v>n/a</v>
      </c>
      <c r="BG424" s="48" t="str">
        <f t="shared" si="512"/>
        <v>n/a</v>
      </c>
      <c r="BH424" s="48" t="str">
        <f t="shared" si="512"/>
        <v>n/a</v>
      </c>
      <c r="BI424" s="48" t="str">
        <f t="shared" si="512"/>
        <v>n/a</v>
      </c>
      <c r="BJ424" s="48" t="str">
        <f t="shared" si="512"/>
        <v>n/a</v>
      </c>
      <c r="BK424" s="48" t="str">
        <f t="shared" si="512"/>
        <v>n/a</v>
      </c>
      <c r="BL424" s="48" t="str">
        <f t="shared" si="498"/>
        <v>n/a</v>
      </c>
      <c r="BM424" s="48" t="str">
        <f t="shared" si="515"/>
        <v>n/a</v>
      </c>
      <c r="BN424" s="48" t="str">
        <f t="shared" si="515"/>
        <v>n/a</v>
      </c>
      <c r="BO424" s="48" t="str">
        <f t="shared" si="515"/>
        <v>n/a</v>
      </c>
      <c r="BP424" s="48" t="str">
        <f t="shared" si="515"/>
        <v>n/a</v>
      </c>
      <c r="BQ424" s="48" t="str">
        <f t="shared" si="515"/>
        <v>n/a</v>
      </c>
      <c r="BR424" s="48" t="str">
        <f t="shared" si="515"/>
        <v>n/a</v>
      </c>
      <c r="BS424" s="48" t="str">
        <f t="shared" si="515"/>
        <v>n/a</v>
      </c>
      <c r="BT424" s="48" t="str">
        <f t="shared" si="515"/>
        <v>n/a</v>
      </c>
      <c r="BU424" s="48" t="str">
        <f t="shared" si="515"/>
        <v>n/a</v>
      </c>
      <c r="BV424" s="48" t="str">
        <f t="shared" si="515"/>
        <v>n/a</v>
      </c>
      <c r="BW424" s="48" t="str">
        <f t="shared" si="515"/>
        <v>n/a</v>
      </c>
      <c r="BX424" s="48" t="str">
        <f t="shared" si="515"/>
        <v>n/a</v>
      </c>
      <c r="BY424" s="48" t="str">
        <f t="shared" si="515"/>
        <v>n/a</v>
      </c>
      <c r="BZ424" s="48" t="str">
        <f t="shared" si="515"/>
        <v>n/a</v>
      </c>
      <c r="CA424" s="48" t="str">
        <f t="shared" si="515"/>
        <v>n/a</v>
      </c>
      <c r="CB424" s="48" t="str">
        <f t="shared" si="515"/>
        <v>n/a</v>
      </c>
      <c r="CC424" s="48" t="str">
        <f t="shared" si="513"/>
        <v>n/a</v>
      </c>
      <c r="CD424" s="48" t="str">
        <f t="shared" si="513"/>
        <v>n/a</v>
      </c>
      <c r="CE424" s="48" t="str">
        <f t="shared" si="513"/>
        <v>n/a</v>
      </c>
      <c r="CF424" s="48" t="str">
        <f t="shared" si="513"/>
        <v>n/a</v>
      </c>
      <c r="CG424" s="48" t="str">
        <f t="shared" si="513"/>
        <v>n/a</v>
      </c>
      <c r="CH424" s="48" t="str">
        <f t="shared" si="513"/>
        <v>n/a</v>
      </c>
      <c r="CI424" s="48" t="str">
        <f t="shared" si="513"/>
        <v>n/a</v>
      </c>
      <c r="CJ424" s="48" t="str">
        <f t="shared" si="513"/>
        <v>n/a</v>
      </c>
      <c r="CK424" s="48" t="str">
        <f t="shared" si="513"/>
        <v>n/a</v>
      </c>
      <c r="CL424" s="48" t="str">
        <f t="shared" si="513"/>
        <v>n/a</v>
      </c>
      <c r="CM424" s="48" t="str">
        <f t="shared" si="513"/>
        <v>n/a</v>
      </c>
      <c r="CN424" s="48" t="str">
        <f t="shared" si="513"/>
        <v>n/a</v>
      </c>
      <c r="CO424" s="48" t="str">
        <f t="shared" si="513"/>
        <v>n/a</v>
      </c>
      <c r="CP424" s="48" t="str">
        <f t="shared" si="513"/>
        <v>n/a</v>
      </c>
      <c r="CQ424" s="48" t="str">
        <f t="shared" si="513"/>
        <v>n/a</v>
      </c>
      <c r="CR424" s="48" t="str">
        <f t="shared" si="500"/>
        <v>n/a</v>
      </c>
      <c r="CS424" s="48" t="str">
        <f t="shared" si="502"/>
        <v>n/a</v>
      </c>
      <c r="CT424" s="48" t="str">
        <f t="shared" si="502"/>
        <v>n/a</v>
      </c>
      <c r="CU424" s="48" t="str">
        <f t="shared" si="502"/>
        <v>n/a</v>
      </c>
      <c r="CV424" s="48" t="str">
        <f t="shared" si="502"/>
        <v>n/a</v>
      </c>
      <c r="CW424" s="48" t="str">
        <f t="shared" si="502"/>
        <v>n/a</v>
      </c>
      <c r="CX424" s="48" t="str">
        <f t="shared" si="502"/>
        <v>n/a</v>
      </c>
      <c r="CY424" s="48" t="str">
        <f t="shared" si="502"/>
        <v>n/a</v>
      </c>
      <c r="CZ424" s="48" t="str">
        <f t="shared" si="502"/>
        <v>n/a</v>
      </c>
      <c r="DA424" s="48" t="str">
        <f t="shared" si="502"/>
        <v>n/a</v>
      </c>
      <c r="DB424" s="48" t="str">
        <f t="shared" si="502"/>
        <v>n/a</v>
      </c>
      <c r="DC424" s="48" t="str">
        <f t="shared" si="502"/>
        <v>n/a</v>
      </c>
      <c r="DD424" s="48" t="str">
        <f t="shared" si="502"/>
        <v>n/a</v>
      </c>
      <c r="DE424" s="48" t="str">
        <f t="shared" si="502"/>
        <v>n/a</v>
      </c>
      <c r="DF424" s="48" t="str">
        <f t="shared" si="502"/>
        <v>n/a</v>
      </c>
      <c r="DG424" s="48" t="str">
        <f t="shared" si="502"/>
        <v>n/a</v>
      </c>
      <c r="DH424" s="48" t="str">
        <f t="shared" ref="DH424:DW439" si="516">IFERROR(DG424*(1+$P424),"n/a")</f>
        <v>n/a</v>
      </c>
      <c r="DI424" s="48" t="str">
        <f t="shared" si="516"/>
        <v>n/a</v>
      </c>
      <c r="DJ424" s="48" t="str">
        <f t="shared" si="516"/>
        <v>n/a</v>
      </c>
      <c r="DK424" s="48" t="str">
        <f t="shared" si="516"/>
        <v>n/a</v>
      </c>
      <c r="DL424" s="48" t="str">
        <f t="shared" si="516"/>
        <v>n/a</v>
      </c>
      <c r="DM424" s="48" t="str">
        <f t="shared" si="516"/>
        <v>n/a</v>
      </c>
      <c r="DN424" s="48" t="str">
        <f t="shared" si="516"/>
        <v>n/a</v>
      </c>
      <c r="DO424" s="48" t="str">
        <f t="shared" si="516"/>
        <v>n/a</v>
      </c>
      <c r="DP424" s="48" t="str">
        <f t="shared" si="516"/>
        <v>n/a</v>
      </c>
      <c r="DQ424" s="48" t="str">
        <f t="shared" si="516"/>
        <v>n/a</v>
      </c>
      <c r="DR424" s="48" t="str">
        <f t="shared" si="516"/>
        <v>n/a</v>
      </c>
      <c r="DS424" s="48" t="str">
        <f t="shared" si="516"/>
        <v>n/a</v>
      </c>
      <c r="DT424" s="48" t="str">
        <f t="shared" si="516"/>
        <v>n/a</v>
      </c>
      <c r="DU424" s="48" t="str">
        <f t="shared" si="516"/>
        <v>n/a</v>
      </c>
      <c r="DV424" s="48" t="str">
        <f t="shared" si="516"/>
        <v>n/a</v>
      </c>
      <c r="DW424" s="48" t="str">
        <f t="shared" si="516"/>
        <v>n/a</v>
      </c>
      <c r="DX424" s="48" t="str">
        <f t="shared" si="503"/>
        <v>n/a</v>
      </c>
      <c r="DY424" s="48" t="str">
        <f t="shared" si="504"/>
        <v>n/a</v>
      </c>
      <c r="DZ424" s="48" t="str">
        <f t="shared" si="504"/>
        <v>n/a</v>
      </c>
      <c r="EA424" s="48" t="str">
        <f t="shared" si="504"/>
        <v>n/a</v>
      </c>
      <c r="EB424" s="48" t="str">
        <f t="shared" si="504"/>
        <v>n/a</v>
      </c>
      <c r="EC424" s="48" t="str">
        <f t="shared" si="504"/>
        <v>n/a</v>
      </c>
      <c r="ED424" s="48" t="str">
        <f t="shared" si="504"/>
        <v>n/a</v>
      </c>
      <c r="EE424" s="48" t="str">
        <f t="shared" si="504"/>
        <v>n/a</v>
      </c>
      <c r="EF424" s="48" t="str">
        <f t="shared" si="504"/>
        <v>n/a</v>
      </c>
      <c r="EG424" s="48" t="str">
        <f t="shared" si="504"/>
        <v>n/a</v>
      </c>
      <c r="EH424" s="48" t="str">
        <f t="shared" si="504"/>
        <v>n/a</v>
      </c>
      <c r="EI424" s="48" t="str">
        <f t="shared" si="504"/>
        <v>n/a</v>
      </c>
      <c r="EJ424" s="48" t="str">
        <f t="shared" si="504"/>
        <v>n/a</v>
      </c>
      <c r="EK424" s="48" t="str">
        <f t="shared" si="504"/>
        <v>n/a</v>
      </c>
      <c r="EL424" s="48" t="str">
        <f t="shared" si="504"/>
        <v>n/a</v>
      </c>
      <c r="EM424" s="48" t="str">
        <f t="shared" si="504"/>
        <v>n/a</v>
      </c>
      <c r="EN424" s="48" t="str">
        <f t="shared" ref="EN424:FC439" si="517">IFERROR(EM424*(1+$P424),"n/a")</f>
        <v>n/a</v>
      </c>
      <c r="EO424" s="48" t="str">
        <f t="shared" si="517"/>
        <v>n/a</v>
      </c>
      <c r="EP424" s="48" t="str">
        <f t="shared" si="517"/>
        <v>n/a</v>
      </c>
      <c r="EQ424" s="48" t="str">
        <f t="shared" si="517"/>
        <v>n/a</v>
      </c>
      <c r="ER424" s="48" t="str">
        <f t="shared" si="517"/>
        <v>n/a</v>
      </c>
      <c r="ES424" s="48" t="str">
        <f t="shared" si="517"/>
        <v>n/a</v>
      </c>
      <c r="ET424" s="48" t="str">
        <f t="shared" si="517"/>
        <v>n/a</v>
      </c>
      <c r="EU424" s="48" t="str">
        <f t="shared" si="517"/>
        <v>n/a</v>
      </c>
      <c r="EV424" s="48" t="str">
        <f t="shared" si="517"/>
        <v>n/a</v>
      </c>
      <c r="EW424" s="48" t="str">
        <f t="shared" si="517"/>
        <v>n/a</v>
      </c>
      <c r="EX424" s="48" t="str">
        <f t="shared" si="517"/>
        <v>n/a</v>
      </c>
      <c r="EY424" s="48" t="str">
        <f t="shared" si="517"/>
        <v>n/a</v>
      </c>
      <c r="EZ424" s="48" t="str">
        <f t="shared" si="517"/>
        <v>n/a</v>
      </c>
      <c r="FA424" s="48" t="str">
        <f t="shared" si="517"/>
        <v>n/a</v>
      </c>
      <c r="FB424" s="48" t="str">
        <f t="shared" si="517"/>
        <v>n/a</v>
      </c>
      <c r="FC424" s="48" t="str">
        <f t="shared" si="517"/>
        <v>n/a</v>
      </c>
      <c r="FD424" s="48" t="str">
        <f t="shared" si="505"/>
        <v>n/a</v>
      </c>
      <c r="FE424" s="48" t="str">
        <f t="shared" si="511"/>
        <v>n/a</v>
      </c>
      <c r="FF424" s="48" t="str">
        <f t="shared" si="511"/>
        <v>n/a</v>
      </c>
      <c r="FG424" s="48" t="str">
        <f t="shared" si="511"/>
        <v>n/a</v>
      </c>
      <c r="FH424" s="48" t="str">
        <f t="shared" si="511"/>
        <v>n/a</v>
      </c>
      <c r="FI424" s="48" t="str">
        <f t="shared" si="511"/>
        <v>n/a</v>
      </c>
      <c r="FJ424" s="48" t="str">
        <f t="shared" si="511"/>
        <v>n/a</v>
      </c>
      <c r="FK424" s="48" t="str">
        <f t="shared" si="511"/>
        <v>n/a</v>
      </c>
      <c r="FL424" s="48" t="str">
        <f t="shared" si="511"/>
        <v>n/a</v>
      </c>
      <c r="FM424" s="48" t="str">
        <f t="shared" si="511"/>
        <v>n/a</v>
      </c>
      <c r="FN424" s="48" t="str">
        <f t="shared" si="511"/>
        <v>n/a</v>
      </c>
      <c r="FO424" s="48" t="str">
        <f t="shared" si="511"/>
        <v>n/a</v>
      </c>
      <c r="FP424" s="48" t="str">
        <f t="shared" si="511"/>
        <v>n/a</v>
      </c>
      <c r="FQ424" s="48" t="str">
        <f t="shared" si="511"/>
        <v>n/a</v>
      </c>
      <c r="FR424" s="48" t="str">
        <f t="shared" si="511"/>
        <v>n/a</v>
      </c>
      <c r="FS424" s="48" t="str">
        <f t="shared" si="511"/>
        <v>n/a</v>
      </c>
      <c r="FT424" s="48" t="str">
        <f t="shared" si="511"/>
        <v>n/a</v>
      </c>
      <c r="FU424" s="48" t="str">
        <f t="shared" si="510"/>
        <v>n/a</v>
      </c>
      <c r="FV424" s="48" t="str">
        <f t="shared" si="510"/>
        <v>n/a</v>
      </c>
      <c r="FW424" s="48" t="str">
        <f t="shared" si="510"/>
        <v>n/a</v>
      </c>
      <c r="FX424" s="48" t="str">
        <f t="shared" si="510"/>
        <v>n/a</v>
      </c>
      <c r="FY424" s="48" t="str">
        <f t="shared" si="510"/>
        <v>n/a</v>
      </c>
      <c r="FZ424" s="48" t="str">
        <f t="shared" si="510"/>
        <v>n/a</v>
      </c>
      <c r="GA424" s="48" t="str">
        <f t="shared" si="510"/>
        <v>n/a</v>
      </c>
      <c r="GB424" s="48" t="str">
        <f t="shared" si="510"/>
        <v>n/a</v>
      </c>
      <c r="GC424" s="48" t="str">
        <f t="shared" si="510"/>
        <v>n/a</v>
      </c>
      <c r="GD424" s="48" t="str">
        <f t="shared" si="510"/>
        <v>n/a</v>
      </c>
      <c r="GE424" s="48" t="str">
        <f t="shared" si="510"/>
        <v>n/a</v>
      </c>
      <c r="GF424" s="48" t="str">
        <f t="shared" si="510"/>
        <v>n/a</v>
      </c>
      <c r="GG424" s="48" t="str">
        <f t="shared" si="510"/>
        <v>n/a</v>
      </c>
      <c r="GH424" s="48" t="str">
        <f t="shared" si="510"/>
        <v>n/a</v>
      </c>
      <c r="GI424" s="48" t="str">
        <f t="shared" si="510"/>
        <v>n/a</v>
      </c>
      <c r="GJ424" s="48" t="str">
        <f t="shared" si="509"/>
        <v>n/a</v>
      </c>
      <c r="GK424" s="48" t="str">
        <f t="shared" si="509"/>
        <v>n/a</v>
      </c>
      <c r="GL424" s="48" t="str">
        <f t="shared" si="509"/>
        <v>n/a</v>
      </c>
      <c r="GM424" s="48" t="str">
        <f t="shared" si="509"/>
        <v>n/a</v>
      </c>
      <c r="GN424" s="48" t="str">
        <f t="shared" si="509"/>
        <v>n/a</v>
      </c>
      <c r="GO424" s="48" t="str">
        <f t="shared" si="509"/>
        <v>n/a</v>
      </c>
      <c r="GP424" s="48" t="str">
        <f t="shared" si="509"/>
        <v>n/a</v>
      </c>
      <c r="GQ424" s="48" t="str">
        <f t="shared" si="509"/>
        <v>n/a</v>
      </c>
      <c r="GR424" s="48" t="str">
        <f t="shared" si="509"/>
        <v>n/a</v>
      </c>
      <c r="GS424" s="48" t="str">
        <f t="shared" si="509"/>
        <v>n/a</v>
      </c>
      <c r="GT424" s="48" t="str">
        <f t="shared" si="509"/>
        <v>n/a</v>
      </c>
      <c r="GU424" s="48" t="str">
        <f t="shared" si="509"/>
        <v>n/a</v>
      </c>
      <c r="GV424" s="48" t="str">
        <f t="shared" si="509"/>
        <v>n/a</v>
      </c>
      <c r="GW424" s="48" t="str">
        <f t="shared" si="509"/>
        <v>n/a</v>
      </c>
      <c r="GX424" s="48" t="str">
        <f t="shared" si="509"/>
        <v>n/a</v>
      </c>
      <c r="GY424" s="48" t="str">
        <f t="shared" si="509"/>
        <v>n/a</v>
      </c>
      <c r="GZ424" s="48" t="str">
        <f t="shared" si="508"/>
        <v>n/a</v>
      </c>
      <c r="HA424" s="48" t="str">
        <f t="shared" si="508"/>
        <v>n/a</v>
      </c>
      <c r="HB424" s="48" t="str">
        <f t="shared" si="508"/>
        <v>n/a</v>
      </c>
      <c r="HC424" s="48" t="str">
        <f t="shared" si="508"/>
        <v>n/a</v>
      </c>
      <c r="HD424" s="48" t="str">
        <f t="shared" si="508"/>
        <v>n/a</v>
      </c>
      <c r="HE424" s="48" t="str">
        <f t="shared" si="508"/>
        <v>n/a</v>
      </c>
      <c r="HF424" s="48" t="str">
        <f t="shared" si="508"/>
        <v>n/a</v>
      </c>
      <c r="HG424" s="48" t="str">
        <f t="shared" si="508"/>
        <v>n/a</v>
      </c>
      <c r="HH424" s="48" t="str">
        <f t="shared" si="508"/>
        <v>n/a</v>
      </c>
      <c r="HI424" s="48" t="str">
        <f t="shared" si="508"/>
        <v>n/a</v>
      </c>
      <c r="HJ424" s="48" t="str">
        <f t="shared" si="508"/>
        <v>n/a</v>
      </c>
      <c r="HK424" s="48" t="str">
        <f t="shared" si="508"/>
        <v>n/a</v>
      </c>
      <c r="HL424" s="48" t="str">
        <f t="shared" si="508"/>
        <v>n/a</v>
      </c>
      <c r="HM424" s="48" t="str">
        <f t="shared" si="508"/>
        <v>n/a</v>
      </c>
    </row>
    <row r="425" spans="1:221" x14ac:dyDescent="0.25">
      <c r="A425" s="21" t="s">
        <v>314</v>
      </c>
      <c r="B425" s="20" t="s">
        <v>313</v>
      </c>
      <c r="C425" s="19">
        <v>208.24100000000001</v>
      </c>
      <c r="D425" s="19">
        <v>160.08000000000001</v>
      </c>
      <c r="E425" s="18">
        <f t="shared" si="471"/>
        <v>33335.219280000005</v>
      </c>
      <c r="F425" s="16">
        <f t="shared" si="472"/>
        <v>1.3250061336939427E-3</v>
      </c>
      <c r="G425" s="17">
        <v>5.9970014992503737E-3</v>
      </c>
      <c r="H425" s="17">
        <f t="shared" si="486"/>
        <v>6.2581109445277346E-3</v>
      </c>
      <c r="I425" s="45">
        <f t="shared" si="487"/>
        <v>1.0017983999999998</v>
      </c>
      <c r="J425" s="17">
        <v>8.7080000000000005E-2</v>
      </c>
      <c r="K425" s="56">
        <f t="shared" si="473"/>
        <v>7.9983333333333337E-2</v>
      </c>
      <c r="L425" s="1">
        <f t="shared" si="474"/>
        <v>7.2886666666666669E-2</v>
      </c>
      <c r="M425" s="1">
        <f t="shared" si="475"/>
        <v>6.5790000000000001E-2</v>
      </c>
      <c r="N425" s="1">
        <f t="shared" si="476"/>
        <v>5.8693333333333333E-2</v>
      </c>
      <c r="O425" s="1">
        <f t="shared" si="477"/>
        <v>5.1596666666666666E-2</v>
      </c>
      <c r="P425" s="5">
        <v>4.4499999999999998E-2</v>
      </c>
      <c r="Q425" s="1">
        <f t="shared" si="478"/>
        <v>5.0441863579539614E-2</v>
      </c>
      <c r="R425" s="16">
        <f t="shared" si="479"/>
        <v>6.6835778637843092E-5</v>
      </c>
      <c r="S425" s="16">
        <f t="shared" si="480"/>
        <v>1.3250061336939427E-3</v>
      </c>
      <c r="T425" s="8"/>
      <c r="U425" s="57">
        <f t="shared" si="481"/>
        <v>-160.08000000000001</v>
      </c>
      <c r="V425" s="48">
        <f t="shared" si="482"/>
        <v>1.0890350046719999</v>
      </c>
      <c r="W425" s="48">
        <f t="shared" si="483"/>
        <v>1.1838681728788376</v>
      </c>
      <c r="X425" s="48">
        <f t="shared" si="507"/>
        <v>1.2869594133731268</v>
      </c>
      <c r="Y425" s="48">
        <f t="shared" si="507"/>
        <v>1.3990278390896587</v>
      </c>
      <c r="Z425" s="48">
        <f t="shared" si="507"/>
        <v>1.5208551833175863</v>
      </c>
      <c r="AA425" s="48">
        <f t="shared" si="484"/>
        <v>1.6424982503966046</v>
      </c>
      <c r="AB425" s="48">
        <f t="shared" si="506"/>
        <v>1.7622144728738454</v>
      </c>
      <c r="AC425" s="48">
        <f t="shared" si="506"/>
        <v>1.8781505630442157</v>
      </c>
      <c r="AD425" s="48">
        <f t="shared" si="506"/>
        <v>1.9883854800911573</v>
      </c>
      <c r="AE425" s="48">
        <f t="shared" si="506"/>
        <v>2.0909795429122608</v>
      </c>
      <c r="AF425" s="48">
        <f t="shared" si="485"/>
        <v>2.1840281325718562</v>
      </c>
      <c r="AG425" s="48">
        <f t="shared" si="514"/>
        <v>2.281217384471304</v>
      </c>
      <c r="AH425" s="48">
        <f t="shared" si="514"/>
        <v>2.3827315580802768</v>
      </c>
      <c r="AI425" s="48">
        <f t="shared" si="514"/>
        <v>2.488763112414849</v>
      </c>
      <c r="AJ425" s="48">
        <f t="shared" si="514"/>
        <v>2.5995130709173098</v>
      </c>
      <c r="AK425" s="48">
        <f t="shared" si="514"/>
        <v>2.7151914025731299</v>
      </c>
      <c r="AL425" s="48">
        <f t="shared" si="514"/>
        <v>2.836017419987634</v>
      </c>
      <c r="AM425" s="48">
        <f t="shared" si="514"/>
        <v>2.9622201951770837</v>
      </c>
      <c r="AN425" s="48">
        <f t="shared" si="514"/>
        <v>3.0940389938624637</v>
      </c>
      <c r="AO425" s="48">
        <f t="shared" si="514"/>
        <v>3.2317237290893432</v>
      </c>
      <c r="AP425" s="48">
        <f t="shared" si="514"/>
        <v>3.3755354350338189</v>
      </c>
      <c r="AQ425" s="48">
        <f t="shared" si="514"/>
        <v>3.5257467618928238</v>
      </c>
      <c r="AR425" s="48">
        <f t="shared" si="514"/>
        <v>3.6826424927970542</v>
      </c>
      <c r="AS425" s="48">
        <f t="shared" si="514"/>
        <v>3.846520083726523</v>
      </c>
      <c r="AT425" s="48">
        <f t="shared" si="514"/>
        <v>4.0176902274523529</v>
      </c>
      <c r="AU425" s="48">
        <f t="shared" si="514"/>
        <v>4.1964774425739826</v>
      </c>
      <c r="AV425" s="48">
        <f t="shared" si="514"/>
        <v>4.3832206887685246</v>
      </c>
      <c r="AW425" s="48">
        <f t="shared" si="512"/>
        <v>4.578274009418724</v>
      </c>
      <c r="AX425" s="48">
        <f t="shared" si="512"/>
        <v>4.7820072028378569</v>
      </c>
      <c r="AY425" s="48">
        <f t="shared" si="512"/>
        <v>4.994806523364141</v>
      </c>
      <c r="AZ425" s="48">
        <f t="shared" si="512"/>
        <v>5.2170754136538449</v>
      </c>
      <c r="BA425" s="48">
        <f t="shared" si="512"/>
        <v>5.4492352695614406</v>
      </c>
      <c r="BB425" s="48">
        <f t="shared" si="512"/>
        <v>5.6917262390569245</v>
      </c>
      <c r="BC425" s="48">
        <f t="shared" si="512"/>
        <v>5.9450080566949577</v>
      </c>
      <c r="BD425" s="48">
        <f t="shared" si="512"/>
        <v>6.2095609152178834</v>
      </c>
      <c r="BE425" s="48">
        <f t="shared" si="512"/>
        <v>6.4858863759450793</v>
      </c>
      <c r="BF425" s="48">
        <f t="shared" si="512"/>
        <v>6.7745083196746352</v>
      </c>
      <c r="BG425" s="48">
        <f t="shared" si="512"/>
        <v>7.0759739399001562</v>
      </c>
      <c r="BH425" s="48">
        <f t="shared" si="512"/>
        <v>7.3908547802257134</v>
      </c>
      <c r="BI425" s="48">
        <f t="shared" si="512"/>
        <v>7.7197478179457573</v>
      </c>
      <c r="BJ425" s="48">
        <f t="shared" si="512"/>
        <v>8.0632765958443429</v>
      </c>
      <c r="BK425" s="48">
        <f t="shared" si="512"/>
        <v>8.4220924043594163</v>
      </c>
      <c r="BL425" s="48">
        <f t="shared" si="498"/>
        <v>8.7968755163534098</v>
      </c>
      <c r="BM425" s="48">
        <f t="shared" si="515"/>
        <v>9.188336476831136</v>
      </c>
      <c r="BN425" s="48">
        <f t="shared" si="515"/>
        <v>9.5972174500501222</v>
      </c>
      <c r="BO425" s="48">
        <f t="shared" si="515"/>
        <v>10.024293626577352</v>
      </c>
      <c r="BP425" s="48">
        <f t="shared" si="515"/>
        <v>10.470374692960045</v>
      </c>
      <c r="BQ425" s="48">
        <f t="shared" si="515"/>
        <v>10.936306366796765</v>
      </c>
      <c r="BR425" s="48">
        <f t="shared" si="515"/>
        <v>11.422972000119222</v>
      </c>
      <c r="BS425" s="48">
        <f t="shared" si="515"/>
        <v>11.931294254124527</v>
      </c>
      <c r="BT425" s="48">
        <f t="shared" si="515"/>
        <v>12.462236848433069</v>
      </c>
      <c r="BU425" s="48">
        <f t="shared" si="515"/>
        <v>13.016806388188339</v>
      </c>
      <c r="BV425" s="48">
        <f t="shared" si="515"/>
        <v>13.59605427246272</v>
      </c>
      <c r="BW425" s="48">
        <f t="shared" si="515"/>
        <v>14.201078687587311</v>
      </c>
      <c r="BX425" s="48">
        <f t="shared" si="515"/>
        <v>14.833026689184946</v>
      </c>
      <c r="BY425" s="48">
        <f t="shared" si="515"/>
        <v>15.493096376853675</v>
      </c>
      <c r="BZ425" s="48">
        <f t="shared" si="515"/>
        <v>16.182539165623663</v>
      </c>
      <c r="CA425" s="48">
        <f t="shared" si="515"/>
        <v>16.902662158493914</v>
      </c>
      <c r="CB425" s="48">
        <f t="shared" si="515"/>
        <v>17.654830624546893</v>
      </c>
      <c r="CC425" s="48">
        <f t="shared" si="513"/>
        <v>18.440470587339231</v>
      </c>
      <c r="CD425" s="48">
        <f t="shared" si="513"/>
        <v>19.261071528475828</v>
      </c>
      <c r="CE425" s="48">
        <f t="shared" si="513"/>
        <v>20.118189211493</v>
      </c>
      <c r="CF425" s="48">
        <f t="shared" si="513"/>
        <v>21.013448631404437</v>
      </c>
      <c r="CG425" s="48">
        <f t="shared" si="513"/>
        <v>21.948547095501933</v>
      </c>
      <c r="CH425" s="48">
        <f t="shared" si="513"/>
        <v>22.92525744125177</v>
      </c>
      <c r="CI425" s="48">
        <f t="shared" si="513"/>
        <v>23.945431397387473</v>
      </c>
      <c r="CJ425" s="48">
        <f t="shared" si="513"/>
        <v>25.011003094571215</v>
      </c>
      <c r="CK425" s="48">
        <f t="shared" si="513"/>
        <v>26.123992732279635</v>
      </c>
      <c r="CL425" s="48">
        <f t="shared" si="513"/>
        <v>27.286510408866079</v>
      </c>
      <c r="CM425" s="48">
        <f t="shared" si="513"/>
        <v>28.500760122060619</v>
      </c>
      <c r="CN425" s="48">
        <f t="shared" si="513"/>
        <v>29.769043947492317</v>
      </c>
      <c r="CO425" s="48">
        <f t="shared" si="513"/>
        <v>31.093766403155726</v>
      </c>
      <c r="CP425" s="48">
        <f t="shared" si="513"/>
        <v>32.477439008096155</v>
      </c>
      <c r="CQ425" s="48">
        <f t="shared" si="513"/>
        <v>33.922685043956434</v>
      </c>
      <c r="CR425" s="48">
        <f t="shared" si="500"/>
        <v>35.432244528412497</v>
      </c>
      <c r="CS425" s="48">
        <f t="shared" ref="CS425:DH439" si="518">IFERROR(CR425*(1+$P425),"n/a")</f>
        <v>37.008979409926852</v>
      </c>
      <c r="CT425" s="48">
        <f t="shared" si="518"/>
        <v>38.655878993668594</v>
      </c>
      <c r="CU425" s="48">
        <f t="shared" si="518"/>
        <v>40.376065608886847</v>
      </c>
      <c r="CV425" s="48">
        <f t="shared" si="518"/>
        <v>42.172800528482313</v>
      </c>
      <c r="CW425" s="48">
        <f t="shared" si="518"/>
        <v>44.049490151999777</v>
      </c>
      <c r="CX425" s="48">
        <f t="shared" si="518"/>
        <v>46.009692463763763</v>
      </c>
      <c r="CY425" s="48">
        <f t="shared" si="518"/>
        <v>48.057123778401248</v>
      </c>
      <c r="CZ425" s="48">
        <f t="shared" si="518"/>
        <v>50.195665786540104</v>
      </c>
      <c r="DA425" s="48">
        <f t="shared" si="518"/>
        <v>52.429372914041139</v>
      </c>
      <c r="DB425" s="48">
        <f t="shared" si="518"/>
        <v>54.762480008715968</v>
      </c>
      <c r="DC425" s="48">
        <f t="shared" si="518"/>
        <v>57.19941036910383</v>
      </c>
      <c r="DD425" s="48">
        <f t="shared" si="518"/>
        <v>59.744784130528949</v>
      </c>
      <c r="DE425" s="48">
        <f t="shared" si="518"/>
        <v>62.403427024337489</v>
      </c>
      <c r="DF425" s="48">
        <f t="shared" si="518"/>
        <v>65.180379526920504</v>
      </c>
      <c r="DG425" s="48">
        <f t="shared" si="518"/>
        <v>68.080906415868469</v>
      </c>
      <c r="DH425" s="48">
        <f t="shared" si="518"/>
        <v>71.110506751374615</v>
      </c>
      <c r="DI425" s="48">
        <f t="shared" si="516"/>
        <v>74.274924301810785</v>
      </c>
      <c r="DJ425" s="48">
        <f t="shared" si="516"/>
        <v>77.580158433241365</v>
      </c>
      <c r="DK425" s="48">
        <f t="shared" si="516"/>
        <v>81.032475483520599</v>
      </c>
      <c r="DL425" s="48">
        <f t="shared" si="516"/>
        <v>84.63842064253727</v>
      </c>
      <c r="DM425" s="48">
        <f t="shared" si="516"/>
        <v>88.40483036113018</v>
      </c>
      <c r="DN425" s="48">
        <f t="shared" si="516"/>
        <v>92.338845312200476</v>
      </c>
      <c r="DO425" s="48">
        <f t="shared" si="516"/>
        <v>96.447923928593397</v>
      </c>
      <c r="DP425" s="48">
        <f t="shared" si="516"/>
        <v>100.7398565434158</v>
      </c>
      <c r="DQ425" s="48">
        <f t="shared" si="516"/>
        <v>105.2227801595978</v>
      </c>
      <c r="DR425" s="48">
        <f t="shared" si="516"/>
        <v>109.9051938766999</v>
      </c>
      <c r="DS425" s="48">
        <f t="shared" si="516"/>
        <v>114.79597500421305</v>
      </c>
      <c r="DT425" s="48">
        <f t="shared" si="516"/>
        <v>119.90439589190052</v>
      </c>
      <c r="DU425" s="48">
        <f t="shared" si="516"/>
        <v>125.24014150909009</v>
      </c>
      <c r="DV425" s="48">
        <f t="shared" si="516"/>
        <v>130.81332780624462</v>
      </c>
      <c r="DW425" s="48">
        <f t="shared" si="516"/>
        <v>136.63452089362249</v>
      </c>
      <c r="DX425" s="48">
        <f t="shared" si="503"/>
        <v>142.71475707338868</v>
      </c>
      <c r="DY425" s="48">
        <f t="shared" ref="DY425:EN439" si="519">IFERROR(DX425*(1+$P425),"n/a")</f>
        <v>149.06556376315447</v>
      </c>
      <c r="DZ425" s="48">
        <f t="shared" si="519"/>
        <v>155.69898135061484</v>
      </c>
      <c r="EA425" s="48">
        <f t="shared" si="519"/>
        <v>162.62758602071719</v>
      </c>
      <c r="EB425" s="48">
        <f t="shared" si="519"/>
        <v>169.86451359863909</v>
      </c>
      <c r="EC425" s="48">
        <f t="shared" si="519"/>
        <v>177.42348445377854</v>
      </c>
      <c r="ED425" s="48">
        <f t="shared" si="519"/>
        <v>185.31882951197167</v>
      </c>
      <c r="EE425" s="48">
        <f t="shared" si="519"/>
        <v>193.5655174252544</v>
      </c>
      <c r="EF425" s="48">
        <f t="shared" si="519"/>
        <v>202.17918295067821</v>
      </c>
      <c r="EG425" s="48">
        <f t="shared" si="519"/>
        <v>211.17615659198339</v>
      </c>
      <c r="EH425" s="48">
        <f t="shared" si="519"/>
        <v>220.57349556032665</v>
      </c>
      <c r="EI425" s="48">
        <f t="shared" si="519"/>
        <v>230.38901611276117</v>
      </c>
      <c r="EJ425" s="48">
        <f t="shared" si="519"/>
        <v>240.64132732977905</v>
      </c>
      <c r="EK425" s="48">
        <f t="shared" si="519"/>
        <v>251.34986639595422</v>
      </c>
      <c r="EL425" s="48">
        <f t="shared" si="519"/>
        <v>262.53493545057421</v>
      </c>
      <c r="EM425" s="48">
        <f t="shared" si="519"/>
        <v>274.21774007812473</v>
      </c>
      <c r="EN425" s="48">
        <f t="shared" si="519"/>
        <v>286.4204295116013</v>
      </c>
      <c r="EO425" s="48">
        <f t="shared" si="517"/>
        <v>299.16613862486753</v>
      </c>
      <c r="EP425" s="48">
        <f t="shared" si="517"/>
        <v>312.47903179367415</v>
      </c>
      <c r="EQ425" s="48">
        <f t="shared" si="517"/>
        <v>326.38434870849267</v>
      </c>
      <c r="ER425" s="48">
        <f t="shared" si="517"/>
        <v>340.90845222602059</v>
      </c>
      <c r="ES425" s="48">
        <f t="shared" si="517"/>
        <v>356.07887835007847</v>
      </c>
      <c r="ET425" s="48">
        <f t="shared" si="517"/>
        <v>371.92438843665695</v>
      </c>
      <c r="EU425" s="48">
        <f t="shared" si="517"/>
        <v>388.47502372208817</v>
      </c>
      <c r="EV425" s="48">
        <f t="shared" si="517"/>
        <v>405.76216227772107</v>
      </c>
      <c r="EW425" s="48">
        <f t="shared" si="517"/>
        <v>423.81857849907965</v>
      </c>
      <c r="EX425" s="48">
        <f t="shared" si="517"/>
        <v>442.67850524228868</v>
      </c>
      <c r="EY425" s="48">
        <f t="shared" si="517"/>
        <v>462.3776987255705</v>
      </c>
      <c r="EZ425" s="48">
        <f t="shared" si="517"/>
        <v>482.95350631885839</v>
      </c>
      <c r="FA425" s="48">
        <f t="shared" si="517"/>
        <v>504.44493735004755</v>
      </c>
      <c r="FB425" s="48">
        <f t="shared" si="517"/>
        <v>526.89273706212464</v>
      </c>
      <c r="FC425" s="48">
        <f t="shared" si="517"/>
        <v>550.33946386138916</v>
      </c>
      <c r="FD425" s="48">
        <f t="shared" si="505"/>
        <v>574.82957000322097</v>
      </c>
      <c r="FE425" s="48">
        <f t="shared" si="511"/>
        <v>600.4094858683643</v>
      </c>
      <c r="FF425" s="48">
        <f t="shared" si="511"/>
        <v>627.12770798950646</v>
      </c>
      <c r="FG425" s="48">
        <f t="shared" si="511"/>
        <v>655.03489099503952</v>
      </c>
      <c r="FH425" s="48">
        <f t="shared" si="511"/>
        <v>684.18394364431879</v>
      </c>
      <c r="FI425" s="48">
        <f t="shared" si="511"/>
        <v>714.63012913649095</v>
      </c>
      <c r="FJ425" s="48">
        <f t="shared" si="511"/>
        <v>746.43116988306474</v>
      </c>
      <c r="FK425" s="48">
        <f t="shared" si="511"/>
        <v>779.64735694286117</v>
      </c>
      <c r="FL425" s="48">
        <f t="shared" si="511"/>
        <v>814.34166432681843</v>
      </c>
      <c r="FM425" s="48">
        <f t="shared" si="511"/>
        <v>850.57986838936188</v>
      </c>
      <c r="FN425" s="48">
        <f t="shared" si="511"/>
        <v>888.4306725326885</v>
      </c>
      <c r="FO425" s="48">
        <f t="shared" si="511"/>
        <v>927.96583746039312</v>
      </c>
      <c r="FP425" s="48">
        <f t="shared" si="511"/>
        <v>969.2603172273806</v>
      </c>
      <c r="FQ425" s="48">
        <f t="shared" si="511"/>
        <v>1012.392401343999</v>
      </c>
      <c r="FR425" s="48">
        <f t="shared" si="511"/>
        <v>1057.443863203807</v>
      </c>
      <c r="FS425" s="48">
        <f t="shared" si="511"/>
        <v>1104.5001151163765</v>
      </c>
      <c r="FT425" s="48">
        <f t="shared" si="511"/>
        <v>1153.6503702390553</v>
      </c>
      <c r="FU425" s="48">
        <f t="shared" si="510"/>
        <v>1204.9878117146932</v>
      </c>
      <c r="FV425" s="48">
        <f t="shared" si="510"/>
        <v>1258.609769335997</v>
      </c>
      <c r="FW425" s="48">
        <f t="shared" si="510"/>
        <v>1314.6179040714489</v>
      </c>
      <c r="FX425" s="48">
        <f t="shared" si="510"/>
        <v>1373.1184008026285</v>
      </c>
      <c r="FY425" s="48">
        <f t="shared" si="510"/>
        <v>1434.2221696383453</v>
      </c>
      <c r="FZ425" s="48">
        <f t="shared" si="510"/>
        <v>1498.0450561872517</v>
      </c>
      <c r="GA425" s="48">
        <f t="shared" si="510"/>
        <v>1564.7080611875845</v>
      </c>
      <c r="GB425" s="48">
        <f t="shared" si="510"/>
        <v>1634.337569910432</v>
      </c>
      <c r="GC425" s="48">
        <f t="shared" si="510"/>
        <v>1707.0655917714462</v>
      </c>
      <c r="GD425" s="48">
        <f t="shared" si="510"/>
        <v>1783.0300106052755</v>
      </c>
      <c r="GE425" s="48">
        <f t="shared" si="510"/>
        <v>1862.3748460772101</v>
      </c>
      <c r="GF425" s="48">
        <f t="shared" si="510"/>
        <v>1945.250526727646</v>
      </c>
      <c r="GG425" s="48">
        <f t="shared" si="510"/>
        <v>2031.8141751670262</v>
      </c>
      <c r="GH425" s="48">
        <f t="shared" si="510"/>
        <v>2122.2299059619586</v>
      </c>
      <c r="GI425" s="48">
        <f t="shared" si="510"/>
        <v>2216.6691367772655</v>
      </c>
      <c r="GJ425" s="48">
        <f t="shared" si="509"/>
        <v>2315.3109133638536</v>
      </c>
      <c r="GK425" s="48">
        <f t="shared" si="509"/>
        <v>2418.342249008545</v>
      </c>
      <c r="GL425" s="48">
        <f t="shared" si="509"/>
        <v>2525.9584790894251</v>
      </c>
      <c r="GM425" s="48">
        <f t="shared" si="509"/>
        <v>2638.3636314089044</v>
      </c>
      <c r="GN425" s="48">
        <f t="shared" si="509"/>
        <v>2755.7708130066007</v>
      </c>
      <c r="GO425" s="48">
        <f t="shared" si="509"/>
        <v>2878.4026141853942</v>
      </c>
      <c r="GP425" s="48">
        <f t="shared" si="509"/>
        <v>3006.4915305166442</v>
      </c>
      <c r="GQ425" s="48">
        <f t="shared" si="509"/>
        <v>3140.2804036246348</v>
      </c>
      <c r="GR425" s="48">
        <f t="shared" si="509"/>
        <v>3280.0228815859309</v>
      </c>
      <c r="GS425" s="48">
        <f t="shared" si="509"/>
        <v>3425.9838998165046</v>
      </c>
      <c r="GT425" s="48">
        <f t="shared" si="509"/>
        <v>3578.4401833583388</v>
      </c>
      <c r="GU425" s="48">
        <f t="shared" si="509"/>
        <v>3737.6807715177847</v>
      </c>
      <c r="GV425" s="48">
        <f t="shared" si="509"/>
        <v>3904.007565850326</v>
      </c>
      <c r="GW425" s="48">
        <f t="shared" si="509"/>
        <v>4077.7359025306655</v>
      </c>
      <c r="GX425" s="48">
        <f t="shared" si="509"/>
        <v>4259.1951501932799</v>
      </c>
      <c r="GY425" s="48">
        <f t="shared" si="509"/>
        <v>4448.7293343768806</v>
      </c>
      <c r="GZ425" s="48">
        <f t="shared" si="508"/>
        <v>4646.6977897566521</v>
      </c>
      <c r="HA425" s="48">
        <f t="shared" si="508"/>
        <v>4853.4758414008229</v>
      </c>
      <c r="HB425" s="48">
        <f t="shared" si="508"/>
        <v>5069.4555163431596</v>
      </c>
      <c r="HC425" s="48">
        <f t="shared" si="508"/>
        <v>5295.0462868204304</v>
      </c>
      <c r="HD425" s="48">
        <f t="shared" si="508"/>
        <v>5530.6758465839393</v>
      </c>
      <c r="HE425" s="48">
        <f t="shared" si="508"/>
        <v>5776.7909217569249</v>
      </c>
      <c r="HF425" s="48">
        <f t="shared" si="508"/>
        <v>6033.8581177751084</v>
      </c>
      <c r="HG425" s="48">
        <f t="shared" si="508"/>
        <v>6302.3648040161006</v>
      </c>
      <c r="HH425" s="48">
        <f t="shared" si="508"/>
        <v>6582.8200377948169</v>
      </c>
      <c r="HI425" s="48">
        <f t="shared" si="508"/>
        <v>6875.7555294766862</v>
      </c>
      <c r="HJ425" s="48">
        <f t="shared" si="508"/>
        <v>7181.7266505383986</v>
      </c>
      <c r="HK425" s="48">
        <f t="shared" si="508"/>
        <v>7501.3134864873573</v>
      </c>
      <c r="HL425" s="48">
        <f t="shared" si="508"/>
        <v>7835.1219366360447</v>
      </c>
      <c r="HM425" s="48">
        <f t="shared" si="508"/>
        <v>8183.7848628163483</v>
      </c>
    </row>
    <row r="426" spans="1:221" x14ac:dyDescent="0.25">
      <c r="A426" s="21" t="s">
        <v>312</v>
      </c>
      <c r="B426" s="20" t="s">
        <v>1590</v>
      </c>
      <c r="C426" s="19">
        <v>335.59699999999998</v>
      </c>
      <c r="D426" s="19">
        <v>79.11</v>
      </c>
      <c r="E426" s="18">
        <f t="shared" si="471"/>
        <v>26549.078669999999</v>
      </c>
      <c r="F426" s="16">
        <f t="shared" si="472"/>
        <v>0</v>
      </c>
      <c r="G426" s="17" t="s">
        <v>227</v>
      </c>
      <c r="H426" s="17" t="str">
        <f t="shared" si="486"/>
        <v>n/a</v>
      </c>
      <c r="I426" s="45" t="str">
        <f t="shared" si="487"/>
        <v>n/a</v>
      </c>
      <c r="J426" s="17">
        <v>0.14849999999999999</v>
      </c>
      <c r="K426" s="56">
        <f t="shared" si="473"/>
        <v>0.13116666666666665</v>
      </c>
      <c r="L426" s="1">
        <f t="shared" si="474"/>
        <v>0.11383333333333331</v>
      </c>
      <c r="M426" s="1">
        <f t="shared" si="475"/>
        <v>9.6499999999999975E-2</v>
      </c>
      <c r="N426" s="1">
        <f t="shared" si="476"/>
        <v>7.9166666666666635E-2</v>
      </c>
      <c r="O426" s="1">
        <f t="shared" si="477"/>
        <v>6.1833333333333303E-2</v>
      </c>
      <c r="P426" s="5">
        <v>4.4499999999999998E-2</v>
      </c>
      <c r="Q426" s="1" t="str">
        <f t="shared" si="478"/>
        <v>n/a</v>
      </c>
      <c r="R426" s="16" t="str">
        <f t="shared" si="479"/>
        <v>n/a</v>
      </c>
      <c r="S426" s="16">
        <f t="shared" si="480"/>
        <v>0</v>
      </c>
      <c r="T426" s="8"/>
      <c r="U426" s="57">
        <f t="shared" si="481"/>
        <v>-79.11</v>
      </c>
      <c r="V426" s="48" t="str">
        <f t="shared" si="482"/>
        <v>n/a</v>
      </c>
      <c r="W426" s="48" t="str">
        <f t="shared" si="483"/>
        <v>n/a</v>
      </c>
      <c r="X426" s="48" t="str">
        <f t="shared" si="507"/>
        <v>n/a</v>
      </c>
      <c r="Y426" s="48" t="str">
        <f t="shared" si="507"/>
        <v>n/a</v>
      </c>
      <c r="Z426" s="48" t="str">
        <f t="shared" si="507"/>
        <v>n/a</v>
      </c>
      <c r="AA426" s="48" t="str">
        <f t="shared" si="484"/>
        <v>n/a</v>
      </c>
      <c r="AB426" s="48" t="str">
        <f t="shared" si="506"/>
        <v>n/a</v>
      </c>
      <c r="AC426" s="48" t="str">
        <f t="shared" si="506"/>
        <v>n/a</v>
      </c>
      <c r="AD426" s="48" t="str">
        <f t="shared" si="506"/>
        <v>n/a</v>
      </c>
      <c r="AE426" s="48" t="str">
        <f t="shared" si="506"/>
        <v>n/a</v>
      </c>
      <c r="AF426" s="48" t="str">
        <f t="shared" si="485"/>
        <v>n/a</v>
      </c>
      <c r="AG426" s="48" t="str">
        <f t="shared" si="514"/>
        <v>n/a</v>
      </c>
      <c r="AH426" s="48" t="str">
        <f t="shared" si="514"/>
        <v>n/a</v>
      </c>
      <c r="AI426" s="48" t="str">
        <f t="shared" si="514"/>
        <v>n/a</v>
      </c>
      <c r="AJ426" s="48" t="str">
        <f t="shared" si="514"/>
        <v>n/a</v>
      </c>
      <c r="AK426" s="48" t="str">
        <f t="shared" si="514"/>
        <v>n/a</v>
      </c>
      <c r="AL426" s="48" t="str">
        <f t="shared" si="514"/>
        <v>n/a</v>
      </c>
      <c r="AM426" s="48" t="str">
        <f t="shared" si="514"/>
        <v>n/a</v>
      </c>
      <c r="AN426" s="48" t="str">
        <f t="shared" si="514"/>
        <v>n/a</v>
      </c>
      <c r="AO426" s="48" t="str">
        <f t="shared" si="514"/>
        <v>n/a</v>
      </c>
      <c r="AP426" s="48" t="str">
        <f t="shared" si="514"/>
        <v>n/a</v>
      </c>
      <c r="AQ426" s="48" t="str">
        <f t="shared" si="514"/>
        <v>n/a</v>
      </c>
      <c r="AR426" s="48" t="str">
        <f t="shared" si="514"/>
        <v>n/a</v>
      </c>
      <c r="AS426" s="48" t="str">
        <f t="shared" si="514"/>
        <v>n/a</v>
      </c>
      <c r="AT426" s="48" t="str">
        <f t="shared" si="514"/>
        <v>n/a</v>
      </c>
      <c r="AU426" s="48" t="str">
        <f t="shared" si="514"/>
        <v>n/a</v>
      </c>
      <c r="AV426" s="48" t="str">
        <f t="shared" si="514"/>
        <v>n/a</v>
      </c>
      <c r="AW426" s="48" t="str">
        <f t="shared" si="512"/>
        <v>n/a</v>
      </c>
      <c r="AX426" s="48" t="str">
        <f t="shared" si="512"/>
        <v>n/a</v>
      </c>
      <c r="AY426" s="48" t="str">
        <f t="shared" si="512"/>
        <v>n/a</v>
      </c>
      <c r="AZ426" s="48" t="str">
        <f t="shared" si="512"/>
        <v>n/a</v>
      </c>
      <c r="BA426" s="48" t="str">
        <f t="shared" si="512"/>
        <v>n/a</v>
      </c>
      <c r="BB426" s="48" t="str">
        <f t="shared" si="512"/>
        <v>n/a</v>
      </c>
      <c r="BC426" s="48" t="str">
        <f t="shared" si="512"/>
        <v>n/a</v>
      </c>
      <c r="BD426" s="48" t="str">
        <f t="shared" si="512"/>
        <v>n/a</v>
      </c>
      <c r="BE426" s="48" t="str">
        <f t="shared" si="512"/>
        <v>n/a</v>
      </c>
      <c r="BF426" s="48" t="str">
        <f t="shared" si="512"/>
        <v>n/a</v>
      </c>
      <c r="BG426" s="48" t="str">
        <f t="shared" si="512"/>
        <v>n/a</v>
      </c>
      <c r="BH426" s="48" t="str">
        <f t="shared" si="512"/>
        <v>n/a</v>
      </c>
      <c r="BI426" s="48" t="str">
        <f t="shared" si="512"/>
        <v>n/a</v>
      </c>
      <c r="BJ426" s="48" t="str">
        <f t="shared" si="512"/>
        <v>n/a</v>
      </c>
      <c r="BK426" s="48" t="str">
        <f t="shared" si="512"/>
        <v>n/a</v>
      </c>
      <c r="BL426" s="48" t="str">
        <f t="shared" si="498"/>
        <v>n/a</v>
      </c>
      <c r="BM426" s="48" t="str">
        <f t="shared" si="515"/>
        <v>n/a</v>
      </c>
      <c r="BN426" s="48" t="str">
        <f t="shared" si="515"/>
        <v>n/a</v>
      </c>
      <c r="BO426" s="48" t="str">
        <f t="shared" si="515"/>
        <v>n/a</v>
      </c>
      <c r="BP426" s="48" t="str">
        <f t="shared" si="515"/>
        <v>n/a</v>
      </c>
      <c r="BQ426" s="48" t="str">
        <f t="shared" si="515"/>
        <v>n/a</v>
      </c>
      <c r="BR426" s="48" t="str">
        <f t="shared" si="515"/>
        <v>n/a</v>
      </c>
      <c r="BS426" s="48" t="str">
        <f t="shared" si="515"/>
        <v>n/a</v>
      </c>
      <c r="BT426" s="48" t="str">
        <f t="shared" si="515"/>
        <v>n/a</v>
      </c>
      <c r="BU426" s="48" t="str">
        <f t="shared" si="515"/>
        <v>n/a</v>
      </c>
      <c r="BV426" s="48" t="str">
        <f t="shared" si="515"/>
        <v>n/a</v>
      </c>
      <c r="BW426" s="48" t="str">
        <f t="shared" si="515"/>
        <v>n/a</v>
      </c>
      <c r="BX426" s="48" t="str">
        <f t="shared" si="515"/>
        <v>n/a</v>
      </c>
      <c r="BY426" s="48" t="str">
        <f t="shared" si="515"/>
        <v>n/a</v>
      </c>
      <c r="BZ426" s="48" t="str">
        <f t="shared" si="515"/>
        <v>n/a</v>
      </c>
      <c r="CA426" s="48" t="str">
        <f t="shared" si="515"/>
        <v>n/a</v>
      </c>
      <c r="CB426" s="48" t="str">
        <f t="shared" si="515"/>
        <v>n/a</v>
      </c>
      <c r="CC426" s="48" t="str">
        <f t="shared" si="513"/>
        <v>n/a</v>
      </c>
      <c r="CD426" s="48" t="str">
        <f t="shared" si="513"/>
        <v>n/a</v>
      </c>
      <c r="CE426" s="48" t="str">
        <f t="shared" si="513"/>
        <v>n/a</v>
      </c>
      <c r="CF426" s="48" t="str">
        <f t="shared" si="513"/>
        <v>n/a</v>
      </c>
      <c r="CG426" s="48" t="str">
        <f t="shared" si="513"/>
        <v>n/a</v>
      </c>
      <c r="CH426" s="48" t="str">
        <f t="shared" si="513"/>
        <v>n/a</v>
      </c>
      <c r="CI426" s="48" t="str">
        <f t="shared" si="513"/>
        <v>n/a</v>
      </c>
      <c r="CJ426" s="48" t="str">
        <f t="shared" si="513"/>
        <v>n/a</v>
      </c>
      <c r="CK426" s="48" t="str">
        <f t="shared" si="513"/>
        <v>n/a</v>
      </c>
      <c r="CL426" s="48" t="str">
        <f t="shared" si="513"/>
        <v>n/a</v>
      </c>
      <c r="CM426" s="48" t="str">
        <f t="shared" si="513"/>
        <v>n/a</v>
      </c>
      <c r="CN426" s="48" t="str">
        <f t="shared" si="513"/>
        <v>n/a</v>
      </c>
      <c r="CO426" s="48" t="str">
        <f t="shared" si="513"/>
        <v>n/a</v>
      </c>
      <c r="CP426" s="48" t="str">
        <f t="shared" si="513"/>
        <v>n/a</v>
      </c>
      <c r="CQ426" s="48" t="str">
        <f t="shared" si="513"/>
        <v>n/a</v>
      </c>
      <c r="CR426" s="48" t="str">
        <f t="shared" si="500"/>
        <v>n/a</v>
      </c>
      <c r="CS426" s="48" t="str">
        <f t="shared" si="518"/>
        <v>n/a</v>
      </c>
      <c r="CT426" s="48" t="str">
        <f t="shared" si="518"/>
        <v>n/a</v>
      </c>
      <c r="CU426" s="48" t="str">
        <f t="shared" si="518"/>
        <v>n/a</v>
      </c>
      <c r="CV426" s="48" t="str">
        <f t="shared" si="518"/>
        <v>n/a</v>
      </c>
      <c r="CW426" s="48" t="str">
        <f t="shared" si="518"/>
        <v>n/a</v>
      </c>
      <c r="CX426" s="48" t="str">
        <f t="shared" si="518"/>
        <v>n/a</v>
      </c>
      <c r="CY426" s="48" t="str">
        <f t="shared" si="518"/>
        <v>n/a</v>
      </c>
      <c r="CZ426" s="48" t="str">
        <f t="shared" si="518"/>
        <v>n/a</v>
      </c>
      <c r="DA426" s="48" t="str">
        <f t="shared" si="518"/>
        <v>n/a</v>
      </c>
      <c r="DB426" s="48" t="str">
        <f t="shared" si="518"/>
        <v>n/a</v>
      </c>
      <c r="DC426" s="48" t="str">
        <f t="shared" si="518"/>
        <v>n/a</v>
      </c>
      <c r="DD426" s="48" t="str">
        <f t="shared" si="518"/>
        <v>n/a</v>
      </c>
      <c r="DE426" s="48" t="str">
        <f t="shared" si="518"/>
        <v>n/a</v>
      </c>
      <c r="DF426" s="48" t="str">
        <f t="shared" si="518"/>
        <v>n/a</v>
      </c>
      <c r="DG426" s="48" t="str">
        <f t="shared" si="518"/>
        <v>n/a</v>
      </c>
      <c r="DH426" s="48" t="str">
        <f t="shared" si="518"/>
        <v>n/a</v>
      </c>
      <c r="DI426" s="48" t="str">
        <f t="shared" si="516"/>
        <v>n/a</v>
      </c>
      <c r="DJ426" s="48" t="str">
        <f t="shared" si="516"/>
        <v>n/a</v>
      </c>
      <c r="DK426" s="48" t="str">
        <f t="shared" si="516"/>
        <v>n/a</v>
      </c>
      <c r="DL426" s="48" t="str">
        <f t="shared" si="516"/>
        <v>n/a</v>
      </c>
      <c r="DM426" s="48" t="str">
        <f t="shared" si="516"/>
        <v>n/a</v>
      </c>
      <c r="DN426" s="48" t="str">
        <f t="shared" si="516"/>
        <v>n/a</v>
      </c>
      <c r="DO426" s="48" t="str">
        <f t="shared" si="516"/>
        <v>n/a</v>
      </c>
      <c r="DP426" s="48" t="str">
        <f t="shared" si="516"/>
        <v>n/a</v>
      </c>
      <c r="DQ426" s="48" t="str">
        <f t="shared" si="516"/>
        <v>n/a</v>
      </c>
      <c r="DR426" s="48" t="str">
        <f t="shared" si="516"/>
        <v>n/a</v>
      </c>
      <c r="DS426" s="48" t="str">
        <f t="shared" si="516"/>
        <v>n/a</v>
      </c>
      <c r="DT426" s="48" t="str">
        <f t="shared" si="516"/>
        <v>n/a</v>
      </c>
      <c r="DU426" s="48" t="str">
        <f t="shared" si="516"/>
        <v>n/a</v>
      </c>
      <c r="DV426" s="48" t="str">
        <f t="shared" si="516"/>
        <v>n/a</v>
      </c>
      <c r="DW426" s="48" t="str">
        <f t="shared" si="516"/>
        <v>n/a</v>
      </c>
      <c r="DX426" s="48" t="str">
        <f t="shared" si="503"/>
        <v>n/a</v>
      </c>
      <c r="DY426" s="48" t="str">
        <f t="shared" si="519"/>
        <v>n/a</v>
      </c>
      <c r="DZ426" s="48" t="str">
        <f t="shared" si="519"/>
        <v>n/a</v>
      </c>
      <c r="EA426" s="48" t="str">
        <f t="shared" si="519"/>
        <v>n/a</v>
      </c>
      <c r="EB426" s="48" t="str">
        <f t="shared" si="519"/>
        <v>n/a</v>
      </c>
      <c r="EC426" s="48" t="str">
        <f t="shared" si="519"/>
        <v>n/a</v>
      </c>
      <c r="ED426" s="48" t="str">
        <f t="shared" si="519"/>
        <v>n/a</v>
      </c>
      <c r="EE426" s="48" t="str">
        <f t="shared" si="519"/>
        <v>n/a</v>
      </c>
      <c r="EF426" s="48" t="str">
        <f t="shared" si="519"/>
        <v>n/a</v>
      </c>
      <c r="EG426" s="48" t="str">
        <f t="shared" si="519"/>
        <v>n/a</v>
      </c>
      <c r="EH426" s="48" t="str">
        <f t="shared" si="519"/>
        <v>n/a</v>
      </c>
      <c r="EI426" s="48" t="str">
        <f t="shared" si="519"/>
        <v>n/a</v>
      </c>
      <c r="EJ426" s="48" t="str">
        <f t="shared" si="519"/>
        <v>n/a</v>
      </c>
      <c r="EK426" s="48" t="str">
        <f t="shared" si="519"/>
        <v>n/a</v>
      </c>
      <c r="EL426" s="48" t="str">
        <f t="shared" si="519"/>
        <v>n/a</v>
      </c>
      <c r="EM426" s="48" t="str">
        <f t="shared" si="519"/>
        <v>n/a</v>
      </c>
      <c r="EN426" s="48" t="str">
        <f t="shared" si="519"/>
        <v>n/a</v>
      </c>
      <c r="EO426" s="48" t="str">
        <f t="shared" si="517"/>
        <v>n/a</v>
      </c>
      <c r="EP426" s="48" t="str">
        <f t="shared" si="517"/>
        <v>n/a</v>
      </c>
      <c r="EQ426" s="48" t="str">
        <f t="shared" si="517"/>
        <v>n/a</v>
      </c>
      <c r="ER426" s="48" t="str">
        <f t="shared" si="517"/>
        <v>n/a</v>
      </c>
      <c r="ES426" s="48" t="str">
        <f t="shared" si="517"/>
        <v>n/a</v>
      </c>
      <c r="ET426" s="48" t="str">
        <f t="shared" si="517"/>
        <v>n/a</v>
      </c>
      <c r="EU426" s="48" t="str">
        <f t="shared" si="517"/>
        <v>n/a</v>
      </c>
      <c r="EV426" s="48" t="str">
        <f t="shared" si="517"/>
        <v>n/a</v>
      </c>
      <c r="EW426" s="48" t="str">
        <f t="shared" si="517"/>
        <v>n/a</v>
      </c>
      <c r="EX426" s="48" t="str">
        <f t="shared" si="517"/>
        <v>n/a</v>
      </c>
      <c r="EY426" s="48" t="str">
        <f t="shared" si="517"/>
        <v>n/a</v>
      </c>
      <c r="EZ426" s="48" t="str">
        <f t="shared" si="517"/>
        <v>n/a</v>
      </c>
      <c r="FA426" s="48" t="str">
        <f t="shared" si="517"/>
        <v>n/a</v>
      </c>
      <c r="FB426" s="48" t="str">
        <f t="shared" si="517"/>
        <v>n/a</v>
      </c>
      <c r="FC426" s="48" t="str">
        <f t="shared" si="517"/>
        <v>n/a</v>
      </c>
      <c r="FD426" s="48" t="str">
        <f t="shared" si="505"/>
        <v>n/a</v>
      </c>
      <c r="FE426" s="48" t="str">
        <f t="shared" si="511"/>
        <v>n/a</v>
      </c>
      <c r="FF426" s="48" t="str">
        <f t="shared" si="511"/>
        <v>n/a</v>
      </c>
      <c r="FG426" s="48" t="str">
        <f t="shared" si="511"/>
        <v>n/a</v>
      </c>
      <c r="FH426" s="48" t="str">
        <f t="shared" si="511"/>
        <v>n/a</v>
      </c>
      <c r="FI426" s="48" t="str">
        <f t="shared" si="511"/>
        <v>n/a</v>
      </c>
      <c r="FJ426" s="48" t="str">
        <f t="shared" si="511"/>
        <v>n/a</v>
      </c>
      <c r="FK426" s="48" t="str">
        <f t="shared" si="511"/>
        <v>n/a</v>
      </c>
      <c r="FL426" s="48" t="str">
        <f t="shared" si="511"/>
        <v>n/a</v>
      </c>
      <c r="FM426" s="48" t="str">
        <f t="shared" si="511"/>
        <v>n/a</v>
      </c>
      <c r="FN426" s="48" t="str">
        <f t="shared" si="511"/>
        <v>n/a</v>
      </c>
      <c r="FO426" s="48" t="str">
        <f t="shared" si="511"/>
        <v>n/a</v>
      </c>
      <c r="FP426" s="48" t="str">
        <f t="shared" si="511"/>
        <v>n/a</v>
      </c>
      <c r="FQ426" s="48" t="str">
        <f t="shared" si="511"/>
        <v>n/a</v>
      </c>
      <c r="FR426" s="48" t="str">
        <f t="shared" si="511"/>
        <v>n/a</v>
      </c>
      <c r="FS426" s="48" t="str">
        <f t="shared" si="511"/>
        <v>n/a</v>
      </c>
      <c r="FT426" s="48" t="str">
        <f t="shared" si="511"/>
        <v>n/a</v>
      </c>
      <c r="FU426" s="48" t="str">
        <f t="shared" si="510"/>
        <v>n/a</v>
      </c>
      <c r="FV426" s="48" t="str">
        <f t="shared" si="510"/>
        <v>n/a</v>
      </c>
      <c r="FW426" s="48" t="str">
        <f t="shared" si="510"/>
        <v>n/a</v>
      </c>
      <c r="FX426" s="48" t="str">
        <f t="shared" si="510"/>
        <v>n/a</v>
      </c>
      <c r="FY426" s="48" t="str">
        <f t="shared" si="510"/>
        <v>n/a</v>
      </c>
      <c r="FZ426" s="48" t="str">
        <f t="shared" si="510"/>
        <v>n/a</v>
      </c>
      <c r="GA426" s="48" t="str">
        <f t="shared" si="510"/>
        <v>n/a</v>
      </c>
      <c r="GB426" s="48" t="str">
        <f t="shared" si="510"/>
        <v>n/a</v>
      </c>
      <c r="GC426" s="48" t="str">
        <f t="shared" si="510"/>
        <v>n/a</v>
      </c>
      <c r="GD426" s="48" t="str">
        <f t="shared" si="510"/>
        <v>n/a</v>
      </c>
      <c r="GE426" s="48" t="str">
        <f t="shared" si="510"/>
        <v>n/a</v>
      </c>
      <c r="GF426" s="48" t="str">
        <f t="shared" si="510"/>
        <v>n/a</v>
      </c>
      <c r="GG426" s="48" t="str">
        <f t="shared" si="510"/>
        <v>n/a</v>
      </c>
      <c r="GH426" s="48" t="str">
        <f t="shared" si="510"/>
        <v>n/a</v>
      </c>
      <c r="GI426" s="48" t="str">
        <f t="shared" si="510"/>
        <v>n/a</v>
      </c>
      <c r="GJ426" s="48" t="str">
        <f t="shared" si="509"/>
        <v>n/a</v>
      </c>
      <c r="GK426" s="48" t="str">
        <f t="shared" si="509"/>
        <v>n/a</v>
      </c>
      <c r="GL426" s="48" t="str">
        <f t="shared" si="509"/>
        <v>n/a</v>
      </c>
      <c r="GM426" s="48" t="str">
        <f t="shared" si="509"/>
        <v>n/a</v>
      </c>
      <c r="GN426" s="48" t="str">
        <f t="shared" si="509"/>
        <v>n/a</v>
      </c>
      <c r="GO426" s="48" t="str">
        <f t="shared" si="509"/>
        <v>n/a</v>
      </c>
      <c r="GP426" s="48" t="str">
        <f t="shared" si="509"/>
        <v>n/a</v>
      </c>
      <c r="GQ426" s="48" t="str">
        <f t="shared" si="509"/>
        <v>n/a</v>
      </c>
      <c r="GR426" s="48" t="str">
        <f t="shared" si="509"/>
        <v>n/a</v>
      </c>
      <c r="GS426" s="48" t="str">
        <f t="shared" si="509"/>
        <v>n/a</v>
      </c>
      <c r="GT426" s="48" t="str">
        <f t="shared" si="509"/>
        <v>n/a</v>
      </c>
      <c r="GU426" s="48" t="str">
        <f t="shared" si="509"/>
        <v>n/a</v>
      </c>
      <c r="GV426" s="48" t="str">
        <f t="shared" si="509"/>
        <v>n/a</v>
      </c>
      <c r="GW426" s="48" t="str">
        <f t="shared" si="509"/>
        <v>n/a</v>
      </c>
      <c r="GX426" s="48" t="str">
        <f t="shared" si="509"/>
        <v>n/a</v>
      </c>
      <c r="GY426" s="48" t="str">
        <f t="shared" si="509"/>
        <v>n/a</v>
      </c>
      <c r="GZ426" s="48" t="str">
        <f t="shared" si="508"/>
        <v>n/a</v>
      </c>
      <c r="HA426" s="48" t="str">
        <f t="shared" si="508"/>
        <v>n/a</v>
      </c>
      <c r="HB426" s="48" t="str">
        <f t="shared" si="508"/>
        <v>n/a</v>
      </c>
      <c r="HC426" s="48" t="str">
        <f t="shared" si="508"/>
        <v>n/a</v>
      </c>
      <c r="HD426" s="48" t="str">
        <f t="shared" si="508"/>
        <v>n/a</v>
      </c>
      <c r="HE426" s="48" t="str">
        <f t="shared" si="508"/>
        <v>n/a</v>
      </c>
      <c r="HF426" s="48" t="str">
        <f t="shared" si="508"/>
        <v>n/a</v>
      </c>
      <c r="HG426" s="48" t="str">
        <f t="shared" si="508"/>
        <v>n/a</v>
      </c>
      <c r="HH426" s="48" t="str">
        <f t="shared" si="508"/>
        <v>n/a</v>
      </c>
      <c r="HI426" s="48" t="str">
        <f t="shared" si="508"/>
        <v>n/a</v>
      </c>
      <c r="HJ426" s="48" t="str">
        <f t="shared" si="508"/>
        <v>n/a</v>
      </c>
      <c r="HK426" s="48" t="str">
        <f t="shared" si="508"/>
        <v>n/a</v>
      </c>
      <c r="HL426" s="48" t="str">
        <f t="shared" si="508"/>
        <v>n/a</v>
      </c>
      <c r="HM426" s="48" t="str">
        <f t="shared" si="508"/>
        <v>n/a</v>
      </c>
    </row>
    <row r="427" spans="1:221" x14ac:dyDescent="0.25">
      <c r="A427" s="21" t="s">
        <v>1591</v>
      </c>
      <c r="B427" s="20" t="s">
        <v>311</v>
      </c>
      <c r="C427" s="19">
        <v>985.14700000000005</v>
      </c>
      <c r="D427" s="19">
        <v>356.05</v>
      </c>
      <c r="E427" s="18">
        <f t="shared" si="471"/>
        <v>350761.58935000002</v>
      </c>
      <c r="F427" s="16">
        <f t="shared" si="472"/>
        <v>1.3942048901769992E-2</v>
      </c>
      <c r="G427" s="17">
        <v>4.9431259654542899E-3</v>
      </c>
      <c r="H427" s="17">
        <f t="shared" si="486"/>
        <v>5.483310770959135E-3</v>
      </c>
      <c r="I427" s="45">
        <f t="shared" si="487"/>
        <v>1.9523328</v>
      </c>
      <c r="J427" s="17">
        <v>0.21856</v>
      </c>
      <c r="K427" s="56">
        <f t="shared" si="473"/>
        <v>0.18955</v>
      </c>
      <c r="L427" s="1">
        <f t="shared" si="474"/>
        <v>0.16053999999999999</v>
      </c>
      <c r="M427" s="1">
        <f t="shared" si="475"/>
        <v>0.13152999999999998</v>
      </c>
      <c r="N427" s="1">
        <f t="shared" si="476"/>
        <v>0.10251999999999999</v>
      </c>
      <c r="O427" s="1">
        <f t="shared" si="477"/>
        <v>7.3509999999999992E-2</v>
      </c>
      <c r="P427" s="5">
        <v>4.4499999999999998E-2</v>
      </c>
      <c r="Q427" s="1">
        <f t="shared" si="478"/>
        <v>6.1322241230779673E-2</v>
      </c>
      <c r="R427" s="16">
        <f t="shared" si="479"/>
        <v>8.5495768600566627E-4</v>
      </c>
      <c r="S427" s="16">
        <f t="shared" si="480"/>
        <v>1.3942048901769992E-2</v>
      </c>
      <c r="T427" s="8"/>
      <c r="U427" s="57">
        <f t="shared" si="481"/>
        <v>-356.05</v>
      </c>
      <c r="V427" s="48">
        <f t="shared" si="482"/>
        <v>2.3790346567680003</v>
      </c>
      <c r="W427" s="48">
        <f t="shared" si="483"/>
        <v>2.8989964713512149</v>
      </c>
      <c r="X427" s="48">
        <f t="shared" si="507"/>
        <v>3.5326011401297368</v>
      </c>
      <c r="Y427" s="48">
        <f t="shared" si="507"/>
        <v>4.3046864453164924</v>
      </c>
      <c r="Z427" s="48">
        <f t="shared" si="507"/>
        <v>5.2455187148048656</v>
      </c>
      <c r="AA427" s="48">
        <f t="shared" si="484"/>
        <v>6.2398067871961285</v>
      </c>
      <c r="AB427" s="48">
        <f t="shared" si="506"/>
        <v>7.2415453688125941</v>
      </c>
      <c r="AC427" s="48">
        <f t="shared" si="506"/>
        <v>8.1940258311725138</v>
      </c>
      <c r="AD427" s="48">
        <f t="shared" si="506"/>
        <v>9.0340773593843195</v>
      </c>
      <c r="AE427" s="48">
        <f t="shared" si="506"/>
        <v>9.6981723860726614</v>
      </c>
      <c r="AF427" s="48">
        <f t="shared" si="485"/>
        <v>10.129741057252895</v>
      </c>
      <c r="AG427" s="48">
        <f t="shared" si="514"/>
        <v>10.580514534300649</v>
      </c>
      <c r="AH427" s="48">
        <f t="shared" si="514"/>
        <v>11.051347431077028</v>
      </c>
      <c r="AI427" s="48">
        <f t="shared" si="514"/>
        <v>11.543132391759956</v>
      </c>
      <c r="AJ427" s="48">
        <f t="shared" si="514"/>
        <v>12.056801783193274</v>
      </c>
      <c r="AK427" s="48">
        <f t="shared" si="514"/>
        <v>12.593329462545375</v>
      </c>
      <c r="AL427" s="48">
        <f t="shared" si="514"/>
        <v>13.153732623628644</v>
      </c>
      <c r="AM427" s="48">
        <f t="shared" si="514"/>
        <v>13.739073725380118</v>
      </c>
      <c r="AN427" s="48">
        <f t="shared" si="514"/>
        <v>14.350462506159532</v>
      </c>
      <c r="AO427" s="48">
        <f t="shared" si="514"/>
        <v>14.989058087683631</v>
      </c>
      <c r="AP427" s="48">
        <f t="shared" si="514"/>
        <v>15.656071172585552</v>
      </c>
      <c r="AQ427" s="48">
        <f t="shared" si="514"/>
        <v>16.352766339765608</v>
      </c>
      <c r="AR427" s="48">
        <f t="shared" si="514"/>
        <v>17.080464441885177</v>
      </c>
      <c r="AS427" s="48">
        <f t="shared" si="514"/>
        <v>17.840545109549065</v>
      </c>
      <c r="AT427" s="48">
        <f t="shared" si="514"/>
        <v>18.634449366923999</v>
      </c>
      <c r="AU427" s="48">
        <f t="shared" si="514"/>
        <v>19.463682363752117</v>
      </c>
      <c r="AV427" s="48">
        <f t="shared" si="514"/>
        <v>20.329816228939087</v>
      </c>
      <c r="AW427" s="48">
        <f t="shared" si="512"/>
        <v>21.234493051126876</v>
      </c>
      <c r="AX427" s="48">
        <f t="shared" si="512"/>
        <v>22.179427991902021</v>
      </c>
      <c r="AY427" s="48">
        <f t="shared" si="512"/>
        <v>23.16641253754166</v>
      </c>
      <c r="AZ427" s="48">
        <f t="shared" si="512"/>
        <v>24.197317895462263</v>
      </c>
      <c r="BA427" s="48">
        <f t="shared" si="512"/>
        <v>25.274098541810332</v>
      </c>
      <c r="BB427" s="48">
        <f t="shared" si="512"/>
        <v>26.39879592692089</v>
      </c>
      <c r="BC427" s="48">
        <f t="shared" si="512"/>
        <v>27.573542345668869</v>
      </c>
      <c r="BD427" s="48">
        <f t="shared" si="512"/>
        <v>28.800564980051135</v>
      </c>
      <c r="BE427" s="48">
        <f t="shared" si="512"/>
        <v>30.082190121663409</v>
      </c>
      <c r="BF427" s="48">
        <f t="shared" si="512"/>
        <v>31.420847582077432</v>
      </c>
      <c r="BG427" s="48">
        <f t="shared" si="512"/>
        <v>32.819075299479877</v>
      </c>
      <c r="BH427" s="48">
        <f t="shared" si="512"/>
        <v>34.279524150306734</v>
      </c>
      <c r="BI427" s="48">
        <f t="shared" si="512"/>
        <v>35.804962974995384</v>
      </c>
      <c r="BJ427" s="48">
        <f t="shared" si="512"/>
        <v>37.398283827382677</v>
      </c>
      <c r="BK427" s="48">
        <f t="shared" si="512"/>
        <v>39.062507457701209</v>
      </c>
      <c r="BL427" s="48">
        <f t="shared" si="498"/>
        <v>40.800789039568912</v>
      </c>
      <c r="BM427" s="48">
        <f t="shared" si="515"/>
        <v>42.616424151829726</v>
      </c>
      <c r="BN427" s="48">
        <f t="shared" si="515"/>
        <v>44.512855026586145</v>
      </c>
      <c r="BO427" s="48">
        <f t="shared" si="515"/>
        <v>46.493677075269225</v>
      </c>
      <c r="BP427" s="48">
        <f t="shared" si="515"/>
        <v>48.562645705118705</v>
      </c>
      <c r="BQ427" s="48">
        <f t="shared" si="515"/>
        <v>50.723683438996488</v>
      </c>
      <c r="BR427" s="48">
        <f t="shared" si="515"/>
        <v>52.980887352031829</v>
      </c>
      <c r="BS427" s="48">
        <f t="shared" si="515"/>
        <v>55.338536839197246</v>
      </c>
      <c r="BT427" s="48">
        <f t="shared" si="515"/>
        <v>57.801101728541525</v>
      </c>
      <c r="BU427" s="48">
        <f t="shared" si="515"/>
        <v>60.373250755461619</v>
      </c>
      <c r="BV427" s="48">
        <f t="shared" si="515"/>
        <v>63.059860414079658</v>
      </c>
      <c r="BW427" s="48">
        <f t="shared" si="515"/>
        <v>65.866024202506196</v>
      </c>
      <c r="BX427" s="48">
        <f t="shared" si="515"/>
        <v>68.797062279517718</v>
      </c>
      <c r="BY427" s="48">
        <f t="shared" si="515"/>
        <v>71.858531550956258</v>
      </c>
      <c r="BZ427" s="48">
        <f t="shared" si="515"/>
        <v>75.056236204973814</v>
      </c>
      <c r="CA427" s="48">
        <f t="shared" si="515"/>
        <v>78.396238716095141</v>
      </c>
      <c r="CB427" s="48">
        <f t="shared" si="515"/>
        <v>81.884871338961375</v>
      </c>
      <c r="CC427" s="48">
        <f t="shared" si="513"/>
        <v>85.528748113545149</v>
      </c>
      <c r="CD427" s="48">
        <f t="shared" si="513"/>
        <v>89.334777404597901</v>
      </c>
      <c r="CE427" s="48">
        <f t="shared" si="513"/>
        <v>93.3101749991025</v>
      </c>
      <c r="CF427" s="48">
        <f t="shared" si="513"/>
        <v>97.462477786562559</v>
      </c>
      <c r="CG427" s="48">
        <f t="shared" si="513"/>
        <v>101.7995580480646</v>
      </c>
      <c r="CH427" s="48">
        <f t="shared" si="513"/>
        <v>106.32963838120347</v>
      </c>
      <c r="CI427" s="48">
        <f t="shared" si="513"/>
        <v>111.06130728916702</v>
      </c>
      <c r="CJ427" s="48">
        <f t="shared" si="513"/>
        <v>116.00353546353494</v>
      </c>
      <c r="CK427" s="48">
        <f t="shared" si="513"/>
        <v>121.16569279166225</v>
      </c>
      <c r="CL427" s="48">
        <f t="shared" si="513"/>
        <v>126.55756612089122</v>
      </c>
      <c r="CM427" s="48">
        <f t="shared" si="513"/>
        <v>132.18937781327088</v>
      </c>
      <c r="CN427" s="48">
        <f t="shared" si="513"/>
        <v>138.07180512596142</v>
      </c>
      <c r="CO427" s="48">
        <f t="shared" si="513"/>
        <v>144.21600045406669</v>
      </c>
      <c r="CP427" s="48">
        <f t="shared" si="513"/>
        <v>150.63361247427267</v>
      </c>
      <c r="CQ427" s="48">
        <f t="shared" si="513"/>
        <v>157.33680822937779</v>
      </c>
      <c r="CR427" s="48">
        <f t="shared" si="500"/>
        <v>164.33829619558512</v>
      </c>
      <c r="CS427" s="48">
        <f t="shared" si="518"/>
        <v>171.65135037628866</v>
      </c>
      <c r="CT427" s="48">
        <f t="shared" si="518"/>
        <v>179.28983546803352</v>
      </c>
      <c r="CU427" s="48">
        <f t="shared" si="518"/>
        <v>187.26823314636101</v>
      </c>
      <c r="CV427" s="48">
        <f t="shared" si="518"/>
        <v>195.60166952137408</v>
      </c>
      <c r="CW427" s="48">
        <f t="shared" si="518"/>
        <v>204.30594381507521</v>
      </c>
      <c r="CX427" s="48">
        <f t="shared" si="518"/>
        <v>213.39755831484607</v>
      </c>
      <c r="CY427" s="48">
        <f t="shared" si="518"/>
        <v>222.89374965985672</v>
      </c>
      <c r="CZ427" s="48">
        <f t="shared" si="518"/>
        <v>232.81252151972035</v>
      </c>
      <c r="DA427" s="48">
        <f t="shared" si="518"/>
        <v>243.17267872734791</v>
      </c>
      <c r="DB427" s="48">
        <f t="shared" si="518"/>
        <v>253.9938629307149</v>
      </c>
      <c r="DC427" s="48">
        <f t="shared" si="518"/>
        <v>265.29658983113171</v>
      </c>
      <c r="DD427" s="48">
        <f t="shared" si="518"/>
        <v>277.10228807861705</v>
      </c>
      <c r="DE427" s="48">
        <f t="shared" si="518"/>
        <v>289.43333989811549</v>
      </c>
      <c r="DF427" s="48">
        <f t="shared" si="518"/>
        <v>302.31312352358162</v>
      </c>
      <c r="DG427" s="48">
        <f t="shared" si="518"/>
        <v>315.76605752038103</v>
      </c>
      <c r="DH427" s="48">
        <f t="shared" si="518"/>
        <v>329.817647080038</v>
      </c>
      <c r="DI427" s="48">
        <f t="shared" si="516"/>
        <v>344.49453237509971</v>
      </c>
      <c r="DJ427" s="48">
        <f t="shared" si="516"/>
        <v>359.82453906579167</v>
      </c>
      <c r="DK427" s="48">
        <f t="shared" si="516"/>
        <v>375.8367310542194</v>
      </c>
      <c r="DL427" s="48">
        <f t="shared" si="516"/>
        <v>392.56146558613216</v>
      </c>
      <c r="DM427" s="48">
        <f t="shared" si="516"/>
        <v>410.03045080471503</v>
      </c>
      <c r="DN427" s="48">
        <f t="shared" si="516"/>
        <v>428.27680586552486</v>
      </c>
      <c r="DO427" s="48">
        <f t="shared" si="516"/>
        <v>447.3351237265407</v>
      </c>
      <c r="DP427" s="48">
        <f t="shared" si="516"/>
        <v>467.24153673237174</v>
      </c>
      <c r="DQ427" s="48">
        <f t="shared" si="516"/>
        <v>488.03378511696229</v>
      </c>
      <c r="DR427" s="48">
        <f t="shared" si="516"/>
        <v>509.7512885546671</v>
      </c>
      <c r="DS427" s="48">
        <f t="shared" si="516"/>
        <v>532.43522089534974</v>
      </c>
      <c r="DT427" s="48">
        <f t="shared" si="516"/>
        <v>556.12858822519274</v>
      </c>
      <c r="DU427" s="48">
        <f t="shared" si="516"/>
        <v>580.8763104012138</v>
      </c>
      <c r="DV427" s="48">
        <f t="shared" si="516"/>
        <v>606.72530621406781</v>
      </c>
      <c r="DW427" s="48">
        <f t="shared" si="516"/>
        <v>633.72458234059377</v>
      </c>
      <c r="DX427" s="48">
        <f t="shared" si="503"/>
        <v>661.92532625475019</v>
      </c>
      <c r="DY427" s="48">
        <f t="shared" si="519"/>
        <v>691.38100327308655</v>
      </c>
      <c r="DZ427" s="48">
        <f t="shared" si="519"/>
        <v>722.14745791873884</v>
      </c>
      <c r="EA427" s="48">
        <f t="shared" si="519"/>
        <v>754.28301979612274</v>
      </c>
      <c r="EB427" s="48">
        <f t="shared" si="519"/>
        <v>787.84861417705019</v>
      </c>
      <c r="EC427" s="48">
        <f t="shared" si="519"/>
        <v>822.9078775079289</v>
      </c>
      <c r="ED427" s="48">
        <f t="shared" si="519"/>
        <v>859.52727805703171</v>
      </c>
      <c r="EE427" s="48">
        <f t="shared" si="519"/>
        <v>897.77624193056965</v>
      </c>
      <c r="EF427" s="48">
        <f t="shared" si="519"/>
        <v>937.72728469647996</v>
      </c>
      <c r="EG427" s="48">
        <f t="shared" si="519"/>
        <v>979.45614886547332</v>
      </c>
      <c r="EH427" s="48">
        <f t="shared" si="519"/>
        <v>1023.0419474899869</v>
      </c>
      <c r="EI427" s="48">
        <f t="shared" si="519"/>
        <v>1068.5673141532914</v>
      </c>
      <c r="EJ427" s="48">
        <f t="shared" si="519"/>
        <v>1116.1185596331129</v>
      </c>
      <c r="EK427" s="48">
        <f t="shared" si="519"/>
        <v>1165.7858355367864</v>
      </c>
      <c r="EL427" s="48">
        <f t="shared" si="519"/>
        <v>1217.6633052181735</v>
      </c>
      <c r="EM427" s="48">
        <f t="shared" si="519"/>
        <v>1271.8493223003823</v>
      </c>
      <c r="EN427" s="48">
        <f t="shared" si="519"/>
        <v>1328.4466171427493</v>
      </c>
      <c r="EO427" s="48">
        <f t="shared" si="517"/>
        <v>1387.5624916056017</v>
      </c>
      <c r="EP427" s="48">
        <f t="shared" si="517"/>
        <v>1449.309022482051</v>
      </c>
      <c r="EQ427" s="48">
        <f t="shared" si="517"/>
        <v>1513.8032739825023</v>
      </c>
      <c r="ER427" s="48">
        <f t="shared" si="517"/>
        <v>1581.1675196747237</v>
      </c>
      <c r="ES427" s="48">
        <f t="shared" si="517"/>
        <v>1651.5294743002489</v>
      </c>
      <c r="ET427" s="48">
        <f t="shared" si="517"/>
        <v>1725.0225359066101</v>
      </c>
      <c r="EU427" s="48">
        <f t="shared" si="517"/>
        <v>1801.7860387544542</v>
      </c>
      <c r="EV427" s="48">
        <f t="shared" si="517"/>
        <v>1881.9655174790273</v>
      </c>
      <c r="EW427" s="48">
        <f t="shared" si="517"/>
        <v>1965.7129830068441</v>
      </c>
      <c r="EX427" s="48">
        <f t="shared" si="517"/>
        <v>2053.1872107506488</v>
      </c>
      <c r="EY427" s="48">
        <f t="shared" si="517"/>
        <v>2144.5540416290528</v>
      </c>
      <c r="EZ427" s="48">
        <f t="shared" si="517"/>
        <v>2239.9866964815456</v>
      </c>
      <c r="FA427" s="48">
        <f t="shared" si="517"/>
        <v>2339.6661044749744</v>
      </c>
      <c r="FB427" s="48">
        <f t="shared" si="517"/>
        <v>2443.7812461241106</v>
      </c>
      <c r="FC427" s="48">
        <f t="shared" si="517"/>
        <v>2552.5295115766335</v>
      </c>
      <c r="FD427" s="48">
        <f t="shared" si="505"/>
        <v>2666.1170748417935</v>
      </c>
      <c r="FE427" s="48">
        <f t="shared" si="511"/>
        <v>2784.7592846722532</v>
      </c>
      <c r="FF427" s="48">
        <f t="shared" si="511"/>
        <v>2908.6810728401683</v>
      </c>
      <c r="FG427" s="48">
        <f t="shared" si="511"/>
        <v>3038.1173805815556</v>
      </c>
      <c r="FH427" s="48">
        <f t="shared" si="511"/>
        <v>3173.313604017435</v>
      </c>
      <c r="FI427" s="48">
        <f t="shared" si="511"/>
        <v>3314.5260593962107</v>
      </c>
      <c r="FJ427" s="48">
        <f t="shared" si="511"/>
        <v>3462.022469039342</v>
      </c>
      <c r="FK427" s="48">
        <f t="shared" si="511"/>
        <v>3616.0824689115925</v>
      </c>
      <c r="FL427" s="48">
        <f t="shared" si="511"/>
        <v>3776.9981387781581</v>
      </c>
      <c r="FM427" s="48">
        <f t="shared" si="511"/>
        <v>3945.0745559537863</v>
      </c>
      <c r="FN427" s="48">
        <f t="shared" si="511"/>
        <v>4120.6303736937298</v>
      </c>
      <c r="FO427" s="48">
        <f t="shared" si="511"/>
        <v>4303.9984253231005</v>
      </c>
      <c r="FP427" s="48">
        <f t="shared" si="511"/>
        <v>4495.5263552499782</v>
      </c>
      <c r="FQ427" s="48">
        <f t="shared" si="511"/>
        <v>4695.5772780586021</v>
      </c>
      <c r="FR427" s="48">
        <f t="shared" si="511"/>
        <v>4904.5304669322095</v>
      </c>
      <c r="FS427" s="48">
        <f t="shared" si="511"/>
        <v>5122.7820727106928</v>
      </c>
      <c r="FT427" s="48">
        <f t="shared" si="511"/>
        <v>5350.7458749463185</v>
      </c>
      <c r="FU427" s="48">
        <f t="shared" si="510"/>
        <v>5588.8540663814292</v>
      </c>
      <c r="FV427" s="48">
        <f t="shared" si="510"/>
        <v>5837.5580723354024</v>
      </c>
      <c r="FW427" s="48">
        <f t="shared" si="510"/>
        <v>6097.3294065543278</v>
      </c>
      <c r="FX427" s="48">
        <f t="shared" si="510"/>
        <v>6368.660565145995</v>
      </c>
      <c r="FY427" s="48">
        <f t="shared" si="510"/>
        <v>6652.0659602949918</v>
      </c>
      <c r="FZ427" s="48">
        <f t="shared" si="510"/>
        <v>6948.0828955281186</v>
      </c>
      <c r="GA427" s="48">
        <f t="shared" si="510"/>
        <v>7257.2725843791195</v>
      </c>
      <c r="GB427" s="48">
        <f t="shared" si="510"/>
        <v>7580.2212143839906</v>
      </c>
      <c r="GC427" s="48">
        <f t="shared" si="510"/>
        <v>7917.5410584240781</v>
      </c>
      <c r="GD427" s="48">
        <f t="shared" si="510"/>
        <v>8269.8716355239503</v>
      </c>
      <c r="GE427" s="48">
        <f t="shared" si="510"/>
        <v>8637.8809233047668</v>
      </c>
      <c r="GF427" s="48">
        <f t="shared" si="510"/>
        <v>9022.2666243918284</v>
      </c>
      <c r="GG427" s="48">
        <f t="shared" si="510"/>
        <v>9423.7574891772638</v>
      </c>
      <c r="GH427" s="48">
        <f t="shared" si="510"/>
        <v>9843.1146974456515</v>
      </c>
      <c r="GI427" s="48">
        <f t="shared" si="510"/>
        <v>10281.133301481983</v>
      </c>
      <c r="GJ427" s="48">
        <f t="shared" si="509"/>
        <v>10738.64373339793</v>
      </c>
      <c r="GK427" s="48">
        <f t="shared" si="509"/>
        <v>11216.513379534137</v>
      </c>
      <c r="GL427" s="48">
        <f t="shared" si="509"/>
        <v>11715.648224923407</v>
      </c>
      <c r="GM427" s="48">
        <f t="shared" si="509"/>
        <v>12236.994570932498</v>
      </c>
      <c r="GN427" s="48">
        <f t="shared" si="509"/>
        <v>12781.540829338994</v>
      </c>
      <c r="GO427" s="48">
        <f t="shared" si="509"/>
        <v>13350.319396244578</v>
      </c>
      <c r="GP427" s="48">
        <f t="shared" si="509"/>
        <v>13944.408609377462</v>
      </c>
      <c r="GQ427" s="48">
        <f t="shared" si="509"/>
        <v>14564.93479249476</v>
      </c>
      <c r="GR427" s="48">
        <f t="shared" si="509"/>
        <v>15213.074390760776</v>
      </c>
      <c r="GS427" s="48">
        <f t="shared" si="509"/>
        <v>15890.056201149629</v>
      </c>
      <c r="GT427" s="48">
        <f t="shared" si="509"/>
        <v>16597.163702100788</v>
      </c>
      <c r="GU427" s="48">
        <f t="shared" si="509"/>
        <v>17335.737486844275</v>
      </c>
      <c r="GV427" s="48">
        <f t="shared" si="509"/>
        <v>18107.177805008843</v>
      </c>
      <c r="GW427" s="48">
        <f t="shared" si="509"/>
        <v>18912.947217331737</v>
      </c>
      <c r="GX427" s="48">
        <f t="shared" si="509"/>
        <v>19754.573368502999</v>
      </c>
      <c r="GY427" s="48">
        <f t="shared" si="509"/>
        <v>20633.65188340138</v>
      </c>
      <c r="GZ427" s="48">
        <f t="shared" si="508"/>
        <v>21551.849392212742</v>
      </c>
      <c r="HA427" s="48">
        <f t="shared" si="508"/>
        <v>22510.906690166208</v>
      </c>
      <c r="HB427" s="48">
        <f t="shared" si="508"/>
        <v>23512.642037878602</v>
      </c>
      <c r="HC427" s="48">
        <f t="shared" si="508"/>
        <v>24558.9546085642</v>
      </c>
      <c r="HD427" s="48">
        <f t="shared" si="508"/>
        <v>25651.828088645307</v>
      </c>
      <c r="HE427" s="48">
        <f t="shared" si="508"/>
        <v>26793.334438590024</v>
      </c>
      <c r="HF427" s="48">
        <f t="shared" si="508"/>
        <v>27985.637821107281</v>
      </c>
      <c r="HG427" s="48">
        <f t="shared" si="508"/>
        <v>29230.998704146554</v>
      </c>
      <c r="HH427" s="48">
        <f t="shared" si="508"/>
        <v>30531.778146481076</v>
      </c>
      <c r="HI427" s="48">
        <f t="shared" si="508"/>
        <v>31890.442273999484</v>
      </c>
      <c r="HJ427" s="48">
        <f t="shared" si="508"/>
        <v>33309.566955192458</v>
      </c>
      <c r="HK427" s="48">
        <f t="shared" si="508"/>
        <v>34791.842684698524</v>
      </c>
      <c r="HL427" s="48">
        <f t="shared" si="508"/>
        <v>36340.079684167606</v>
      </c>
      <c r="HM427" s="48">
        <f t="shared" si="508"/>
        <v>37957.213230113062</v>
      </c>
    </row>
    <row r="428" spans="1:221" x14ac:dyDescent="0.25">
      <c r="A428" s="21" t="s">
        <v>310</v>
      </c>
      <c r="B428" s="20" t="s">
        <v>309</v>
      </c>
      <c r="C428" s="19">
        <v>162.541</v>
      </c>
      <c r="D428" s="19">
        <v>132.66</v>
      </c>
      <c r="E428" s="18">
        <f t="shared" si="471"/>
        <v>21562.689060000001</v>
      </c>
      <c r="F428" s="16">
        <f t="shared" si="472"/>
        <v>0</v>
      </c>
      <c r="G428" s="17" t="s">
        <v>227</v>
      </c>
      <c r="H428" s="17" t="str">
        <f t="shared" si="486"/>
        <v>n/a</v>
      </c>
      <c r="I428" s="45" t="str">
        <f t="shared" si="487"/>
        <v>n/a</v>
      </c>
      <c r="J428" s="17">
        <v>7.1550000000000002E-2</v>
      </c>
      <c r="K428" s="56">
        <f t="shared" si="473"/>
        <v>6.7041666666666666E-2</v>
      </c>
      <c r="L428" s="1">
        <f t="shared" si="474"/>
        <v>6.253333333333333E-2</v>
      </c>
      <c r="M428" s="1">
        <f t="shared" si="475"/>
        <v>5.8024999999999993E-2</v>
      </c>
      <c r="N428" s="1">
        <f t="shared" si="476"/>
        <v>5.3516666666666657E-2</v>
      </c>
      <c r="O428" s="1">
        <f t="shared" si="477"/>
        <v>4.900833333333332E-2</v>
      </c>
      <c r="P428" s="5">
        <v>4.4499999999999998E-2</v>
      </c>
      <c r="Q428" s="1" t="str">
        <f t="shared" si="478"/>
        <v>n/a</v>
      </c>
      <c r="R428" s="16" t="str">
        <f t="shared" si="479"/>
        <v>n/a</v>
      </c>
      <c r="S428" s="16">
        <f t="shared" si="480"/>
        <v>0</v>
      </c>
      <c r="T428" s="8"/>
      <c r="U428" s="57">
        <f t="shared" si="481"/>
        <v>-132.66</v>
      </c>
      <c r="V428" s="48" t="str">
        <f t="shared" si="482"/>
        <v>n/a</v>
      </c>
      <c r="W428" s="48" t="str">
        <f t="shared" si="483"/>
        <v>n/a</v>
      </c>
      <c r="X428" s="48" t="str">
        <f t="shared" si="507"/>
        <v>n/a</v>
      </c>
      <c r="Y428" s="48" t="str">
        <f t="shared" si="507"/>
        <v>n/a</v>
      </c>
      <c r="Z428" s="48" t="str">
        <f t="shared" si="507"/>
        <v>n/a</v>
      </c>
      <c r="AA428" s="48" t="str">
        <f t="shared" si="484"/>
        <v>n/a</v>
      </c>
      <c r="AB428" s="48" t="str">
        <f t="shared" si="506"/>
        <v>n/a</v>
      </c>
      <c r="AC428" s="48" t="str">
        <f t="shared" si="506"/>
        <v>n/a</v>
      </c>
      <c r="AD428" s="48" t="str">
        <f t="shared" si="506"/>
        <v>n/a</v>
      </c>
      <c r="AE428" s="48" t="str">
        <f t="shared" si="506"/>
        <v>n/a</v>
      </c>
      <c r="AF428" s="48" t="str">
        <f t="shared" si="485"/>
        <v>n/a</v>
      </c>
      <c r="AG428" s="48" t="str">
        <f t="shared" si="514"/>
        <v>n/a</v>
      </c>
      <c r="AH428" s="48" t="str">
        <f t="shared" si="514"/>
        <v>n/a</v>
      </c>
      <c r="AI428" s="48" t="str">
        <f t="shared" si="514"/>
        <v>n/a</v>
      </c>
      <c r="AJ428" s="48" t="str">
        <f t="shared" si="514"/>
        <v>n/a</v>
      </c>
      <c r="AK428" s="48" t="str">
        <f t="shared" si="514"/>
        <v>n/a</v>
      </c>
      <c r="AL428" s="48" t="str">
        <f t="shared" si="514"/>
        <v>n/a</v>
      </c>
      <c r="AM428" s="48" t="str">
        <f t="shared" si="514"/>
        <v>n/a</v>
      </c>
      <c r="AN428" s="48" t="str">
        <f t="shared" si="514"/>
        <v>n/a</v>
      </c>
      <c r="AO428" s="48" t="str">
        <f t="shared" si="514"/>
        <v>n/a</v>
      </c>
      <c r="AP428" s="48" t="str">
        <f t="shared" si="514"/>
        <v>n/a</v>
      </c>
      <c r="AQ428" s="48" t="str">
        <f t="shared" si="514"/>
        <v>n/a</v>
      </c>
      <c r="AR428" s="48" t="str">
        <f t="shared" si="514"/>
        <v>n/a</v>
      </c>
      <c r="AS428" s="48" t="str">
        <f t="shared" si="514"/>
        <v>n/a</v>
      </c>
      <c r="AT428" s="48" t="str">
        <f t="shared" si="514"/>
        <v>n/a</v>
      </c>
      <c r="AU428" s="48" t="str">
        <f t="shared" si="514"/>
        <v>n/a</v>
      </c>
      <c r="AV428" s="48" t="str">
        <f t="shared" si="514"/>
        <v>n/a</v>
      </c>
      <c r="AW428" s="48" t="str">
        <f t="shared" si="512"/>
        <v>n/a</v>
      </c>
      <c r="AX428" s="48" t="str">
        <f t="shared" si="512"/>
        <v>n/a</v>
      </c>
      <c r="AY428" s="48" t="str">
        <f t="shared" si="512"/>
        <v>n/a</v>
      </c>
      <c r="AZ428" s="48" t="str">
        <f t="shared" si="512"/>
        <v>n/a</v>
      </c>
      <c r="BA428" s="48" t="str">
        <f t="shared" si="512"/>
        <v>n/a</v>
      </c>
      <c r="BB428" s="48" t="str">
        <f t="shared" si="512"/>
        <v>n/a</v>
      </c>
      <c r="BC428" s="48" t="str">
        <f t="shared" si="512"/>
        <v>n/a</v>
      </c>
      <c r="BD428" s="48" t="str">
        <f t="shared" si="512"/>
        <v>n/a</v>
      </c>
      <c r="BE428" s="48" t="str">
        <f t="shared" si="512"/>
        <v>n/a</v>
      </c>
      <c r="BF428" s="48" t="str">
        <f t="shared" si="512"/>
        <v>n/a</v>
      </c>
      <c r="BG428" s="48" t="str">
        <f t="shared" si="512"/>
        <v>n/a</v>
      </c>
      <c r="BH428" s="48" t="str">
        <f t="shared" si="512"/>
        <v>n/a</v>
      </c>
      <c r="BI428" s="48" t="str">
        <f t="shared" si="512"/>
        <v>n/a</v>
      </c>
      <c r="BJ428" s="48" t="str">
        <f t="shared" si="512"/>
        <v>n/a</v>
      </c>
      <c r="BK428" s="48" t="str">
        <f t="shared" si="512"/>
        <v>n/a</v>
      </c>
      <c r="BL428" s="48" t="str">
        <f t="shared" si="498"/>
        <v>n/a</v>
      </c>
      <c r="BM428" s="48" t="str">
        <f t="shared" si="515"/>
        <v>n/a</v>
      </c>
      <c r="BN428" s="48" t="str">
        <f t="shared" si="515"/>
        <v>n/a</v>
      </c>
      <c r="BO428" s="48" t="str">
        <f t="shared" si="515"/>
        <v>n/a</v>
      </c>
      <c r="BP428" s="48" t="str">
        <f t="shared" si="515"/>
        <v>n/a</v>
      </c>
      <c r="BQ428" s="48" t="str">
        <f t="shared" si="515"/>
        <v>n/a</v>
      </c>
      <c r="BR428" s="48" t="str">
        <f t="shared" si="515"/>
        <v>n/a</v>
      </c>
      <c r="BS428" s="48" t="str">
        <f t="shared" si="515"/>
        <v>n/a</v>
      </c>
      <c r="BT428" s="48" t="str">
        <f t="shared" si="515"/>
        <v>n/a</v>
      </c>
      <c r="BU428" s="48" t="str">
        <f t="shared" si="515"/>
        <v>n/a</v>
      </c>
      <c r="BV428" s="48" t="str">
        <f t="shared" si="515"/>
        <v>n/a</v>
      </c>
      <c r="BW428" s="48" t="str">
        <f t="shared" si="515"/>
        <v>n/a</v>
      </c>
      <c r="BX428" s="48" t="str">
        <f t="shared" si="515"/>
        <v>n/a</v>
      </c>
      <c r="BY428" s="48" t="str">
        <f t="shared" si="515"/>
        <v>n/a</v>
      </c>
      <c r="BZ428" s="48" t="str">
        <f t="shared" si="515"/>
        <v>n/a</v>
      </c>
      <c r="CA428" s="48" t="str">
        <f t="shared" si="515"/>
        <v>n/a</v>
      </c>
      <c r="CB428" s="48" t="str">
        <f t="shared" si="515"/>
        <v>n/a</v>
      </c>
      <c r="CC428" s="48" t="str">
        <f t="shared" si="513"/>
        <v>n/a</v>
      </c>
      <c r="CD428" s="48" t="str">
        <f t="shared" si="513"/>
        <v>n/a</v>
      </c>
      <c r="CE428" s="48" t="str">
        <f t="shared" si="513"/>
        <v>n/a</v>
      </c>
      <c r="CF428" s="48" t="str">
        <f t="shared" si="513"/>
        <v>n/a</v>
      </c>
      <c r="CG428" s="48" t="str">
        <f t="shared" si="513"/>
        <v>n/a</v>
      </c>
      <c r="CH428" s="48" t="str">
        <f t="shared" si="513"/>
        <v>n/a</v>
      </c>
      <c r="CI428" s="48" t="str">
        <f t="shared" si="513"/>
        <v>n/a</v>
      </c>
      <c r="CJ428" s="48" t="str">
        <f t="shared" si="513"/>
        <v>n/a</v>
      </c>
      <c r="CK428" s="48" t="str">
        <f t="shared" si="513"/>
        <v>n/a</v>
      </c>
      <c r="CL428" s="48" t="str">
        <f t="shared" si="513"/>
        <v>n/a</v>
      </c>
      <c r="CM428" s="48" t="str">
        <f t="shared" si="513"/>
        <v>n/a</v>
      </c>
      <c r="CN428" s="48" t="str">
        <f t="shared" si="513"/>
        <v>n/a</v>
      </c>
      <c r="CO428" s="48" t="str">
        <f t="shared" si="513"/>
        <v>n/a</v>
      </c>
      <c r="CP428" s="48" t="str">
        <f t="shared" si="513"/>
        <v>n/a</v>
      </c>
      <c r="CQ428" s="48" t="str">
        <f t="shared" si="513"/>
        <v>n/a</v>
      </c>
      <c r="CR428" s="48" t="str">
        <f t="shared" si="500"/>
        <v>n/a</v>
      </c>
      <c r="CS428" s="48" t="str">
        <f t="shared" si="518"/>
        <v>n/a</v>
      </c>
      <c r="CT428" s="48" t="str">
        <f t="shared" si="518"/>
        <v>n/a</v>
      </c>
      <c r="CU428" s="48" t="str">
        <f t="shared" si="518"/>
        <v>n/a</v>
      </c>
      <c r="CV428" s="48" t="str">
        <f t="shared" si="518"/>
        <v>n/a</v>
      </c>
      <c r="CW428" s="48" t="str">
        <f t="shared" si="518"/>
        <v>n/a</v>
      </c>
      <c r="CX428" s="48" t="str">
        <f t="shared" si="518"/>
        <v>n/a</v>
      </c>
      <c r="CY428" s="48" t="str">
        <f t="shared" si="518"/>
        <v>n/a</v>
      </c>
      <c r="CZ428" s="48" t="str">
        <f t="shared" si="518"/>
        <v>n/a</v>
      </c>
      <c r="DA428" s="48" t="str">
        <f t="shared" si="518"/>
        <v>n/a</v>
      </c>
      <c r="DB428" s="48" t="str">
        <f t="shared" si="518"/>
        <v>n/a</v>
      </c>
      <c r="DC428" s="48" t="str">
        <f t="shared" si="518"/>
        <v>n/a</v>
      </c>
      <c r="DD428" s="48" t="str">
        <f t="shared" si="518"/>
        <v>n/a</v>
      </c>
      <c r="DE428" s="48" t="str">
        <f t="shared" si="518"/>
        <v>n/a</v>
      </c>
      <c r="DF428" s="48" t="str">
        <f t="shared" si="518"/>
        <v>n/a</v>
      </c>
      <c r="DG428" s="48" t="str">
        <f t="shared" si="518"/>
        <v>n/a</v>
      </c>
      <c r="DH428" s="48" t="str">
        <f t="shared" si="518"/>
        <v>n/a</v>
      </c>
      <c r="DI428" s="48" t="str">
        <f t="shared" si="516"/>
        <v>n/a</v>
      </c>
      <c r="DJ428" s="48" t="str">
        <f t="shared" si="516"/>
        <v>n/a</v>
      </c>
      <c r="DK428" s="48" t="str">
        <f t="shared" si="516"/>
        <v>n/a</v>
      </c>
      <c r="DL428" s="48" t="str">
        <f t="shared" si="516"/>
        <v>n/a</v>
      </c>
      <c r="DM428" s="48" t="str">
        <f t="shared" si="516"/>
        <v>n/a</v>
      </c>
      <c r="DN428" s="48" t="str">
        <f t="shared" si="516"/>
        <v>n/a</v>
      </c>
      <c r="DO428" s="48" t="str">
        <f t="shared" si="516"/>
        <v>n/a</v>
      </c>
      <c r="DP428" s="48" t="str">
        <f t="shared" si="516"/>
        <v>n/a</v>
      </c>
      <c r="DQ428" s="48" t="str">
        <f t="shared" si="516"/>
        <v>n/a</v>
      </c>
      <c r="DR428" s="48" t="str">
        <f t="shared" si="516"/>
        <v>n/a</v>
      </c>
      <c r="DS428" s="48" t="str">
        <f t="shared" si="516"/>
        <v>n/a</v>
      </c>
      <c r="DT428" s="48" t="str">
        <f t="shared" si="516"/>
        <v>n/a</v>
      </c>
      <c r="DU428" s="48" t="str">
        <f t="shared" si="516"/>
        <v>n/a</v>
      </c>
      <c r="DV428" s="48" t="str">
        <f t="shared" si="516"/>
        <v>n/a</v>
      </c>
      <c r="DW428" s="48" t="str">
        <f t="shared" si="516"/>
        <v>n/a</v>
      </c>
      <c r="DX428" s="48" t="str">
        <f t="shared" si="503"/>
        <v>n/a</v>
      </c>
      <c r="DY428" s="48" t="str">
        <f t="shared" si="519"/>
        <v>n/a</v>
      </c>
      <c r="DZ428" s="48" t="str">
        <f t="shared" si="519"/>
        <v>n/a</v>
      </c>
      <c r="EA428" s="48" t="str">
        <f t="shared" si="519"/>
        <v>n/a</v>
      </c>
      <c r="EB428" s="48" t="str">
        <f t="shared" si="519"/>
        <v>n/a</v>
      </c>
      <c r="EC428" s="48" t="str">
        <f t="shared" si="519"/>
        <v>n/a</v>
      </c>
      <c r="ED428" s="48" t="str">
        <f t="shared" si="519"/>
        <v>n/a</v>
      </c>
      <c r="EE428" s="48" t="str">
        <f t="shared" si="519"/>
        <v>n/a</v>
      </c>
      <c r="EF428" s="48" t="str">
        <f t="shared" si="519"/>
        <v>n/a</v>
      </c>
      <c r="EG428" s="48" t="str">
        <f t="shared" si="519"/>
        <v>n/a</v>
      </c>
      <c r="EH428" s="48" t="str">
        <f t="shared" si="519"/>
        <v>n/a</v>
      </c>
      <c r="EI428" s="48" t="str">
        <f t="shared" si="519"/>
        <v>n/a</v>
      </c>
      <c r="EJ428" s="48" t="str">
        <f t="shared" si="519"/>
        <v>n/a</v>
      </c>
      <c r="EK428" s="48" t="str">
        <f t="shared" si="519"/>
        <v>n/a</v>
      </c>
      <c r="EL428" s="48" t="str">
        <f t="shared" si="519"/>
        <v>n/a</v>
      </c>
      <c r="EM428" s="48" t="str">
        <f t="shared" si="519"/>
        <v>n/a</v>
      </c>
      <c r="EN428" s="48" t="str">
        <f t="shared" si="519"/>
        <v>n/a</v>
      </c>
      <c r="EO428" s="48" t="str">
        <f t="shared" si="517"/>
        <v>n/a</v>
      </c>
      <c r="EP428" s="48" t="str">
        <f t="shared" si="517"/>
        <v>n/a</v>
      </c>
      <c r="EQ428" s="48" t="str">
        <f t="shared" si="517"/>
        <v>n/a</v>
      </c>
      <c r="ER428" s="48" t="str">
        <f t="shared" si="517"/>
        <v>n/a</v>
      </c>
      <c r="ES428" s="48" t="str">
        <f t="shared" si="517"/>
        <v>n/a</v>
      </c>
      <c r="ET428" s="48" t="str">
        <f t="shared" si="517"/>
        <v>n/a</v>
      </c>
      <c r="EU428" s="48" t="str">
        <f t="shared" si="517"/>
        <v>n/a</v>
      </c>
      <c r="EV428" s="48" t="str">
        <f t="shared" si="517"/>
        <v>n/a</v>
      </c>
      <c r="EW428" s="48" t="str">
        <f t="shared" si="517"/>
        <v>n/a</v>
      </c>
      <c r="EX428" s="48" t="str">
        <f t="shared" si="517"/>
        <v>n/a</v>
      </c>
      <c r="EY428" s="48" t="str">
        <f t="shared" si="517"/>
        <v>n/a</v>
      </c>
      <c r="EZ428" s="48" t="str">
        <f t="shared" si="517"/>
        <v>n/a</v>
      </c>
      <c r="FA428" s="48" t="str">
        <f t="shared" si="517"/>
        <v>n/a</v>
      </c>
      <c r="FB428" s="48" t="str">
        <f t="shared" si="517"/>
        <v>n/a</v>
      </c>
      <c r="FC428" s="48" t="str">
        <f t="shared" si="517"/>
        <v>n/a</v>
      </c>
      <c r="FD428" s="48" t="str">
        <f t="shared" si="505"/>
        <v>n/a</v>
      </c>
      <c r="FE428" s="48" t="str">
        <f t="shared" si="511"/>
        <v>n/a</v>
      </c>
      <c r="FF428" s="48" t="str">
        <f t="shared" si="511"/>
        <v>n/a</v>
      </c>
      <c r="FG428" s="48" t="str">
        <f t="shared" si="511"/>
        <v>n/a</v>
      </c>
      <c r="FH428" s="48" t="str">
        <f t="shared" si="511"/>
        <v>n/a</v>
      </c>
      <c r="FI428" s="48" t="str">
        <f t="shared" si="511"/>
        <v>n/a</v>
      </c>
      <c r="FJ428" s="48" t="str">
        <f t="shared" si="511"/>
        <v>n/a</v>
      </c>
      <c r="FK428" s="48" t="str">
        <f t="shared" si="511"/>
        <v>n/a</v>
      </c>
      <c r="FL428" s="48" t="str">
        <f t="shared" si="511"/>
        <v>n/a</v>
      </c>
      <c r="FM428" s="48" t="str">
        <f t="shared" si="511"/>
        <v>n/a</v>
      </c>
      <c r="FN428" s="48" t="str">
        <f t="shared" si="511"/>
        <v>n/a</v>
      </c>
      <c r="FO428" s="48" t="str">
        <f t="shared" si="511"/>
        <v>n/a</v>
      </c>
      <c r="FP428" s="48" t="str">
        <f t="shared" si="511"/>
        <v>n/a</v>
      </c>
      <c r="FQ428" s="48" t="str">
        <f t="shared" si="511"/>
        <v>n/a</v>
      </c>
      <c r="FR428" s="48" t="str">
        <f t="shared" si="511"/>
        <v>n/a</v>
      </c>
      <c r="FS428" s="48" t="str">
        <f t="shared" si="511"/>
        <v>n/a</v>
      </c>
      <c r="FT428" s="48" t="str">
        <f t="shared" si="511"/>
        <v>n/a</v>
      </c>
      <c r="FU428" s="48" t="str">
        <f t="shared" si="510"/>
        <v>n/a</v>
      </c>
      <c r="FV428" s="48" t="str">
        <f t="shared" si="510"/>
        <v>n/a</v>
      </c>
      <c r="FW428" s="48" t="str">
        <f t="shared" si="510"/>
        <v>n/a</v>
      </c>
      <c r="FX428" s="48" t="str">
        <f t="shared" si="510"/>
        <v>n/a</v>
      </c>
      <c r="FY428" s="48" t="str">
        <f t="shared" si="510"/>
        <v>n/a</v>
      </c>
      <c r="FZ428" s="48" t="str">
        <f t="shared" si="510"/>
        <v>n/a</v>
      </c>
      <c r="GA428" s="48" t="str">
        <f t="shared" si="510"/>
        <v>n/a</v>
      </c>
      <c r="GB428" s="48" t="str">
        <f t="shared" si="510"/>
        <v>n/a</v>
      </c>
      <c r="GC428" s="48" t="str">
        <f t="shared" si="510"/>
        <v>n/a</v>
      </c>
      <c r="GD428" s="48" t="str">
        <f t="shared" si="510"/>
        <v>n/a</v>
      </c>
      <c r="GE428" s="48" t="str">
        <f t="shared" si="510"/>
        <v>n/a</v>
      </c>
      <c r="GF428" s="48" t="str">
        <f t="shared" si="510"/>
        <v>n/a</v>
      </c>
      <c r="GG428" s="48" t="str">
        <f t="shared" si="510"/>
        <v>n/a</v>
      </c>
      <c r="GH428" s="48" t="str">
        <f t="shared" si="510"/>
        <v>n/a</v>
      </c>
      <c r="GI428" s="48" t="str">
        <f t="shared" si="510"/>
        <v>n/a</v>
      </c>
      <c r="GJ428" s="48" t="str">
        <f t="shared" si="509"/>
        <v>n/a</v>
      </c>
      <c r="GK428" s="48" t="str">
        <f t="shared" si="509"/>
        <v>n/a</v>
      </c>
      <c r="GL428" s="48" t="str">
        <f t="shared" si="509"/>
        <v>n/a</v>
      </c>
      <c r="GM428" s="48" t="str">
        <f t="shared" si="509"/>
        <v>n/a</v>
      </c>
      <c r="GN428" s="48" t="str">
        <f t="shared" si="509"/>
        <v>n/a</v>
      </c>
      <c r="GO428" s="48" t="str">
        <f t="shared" si="509"/>
        <v>n/a</v>
      </c>
      <c r="GP428" s="48" t="str">
        <f t="shared" si="509"/>
        <v>n/a</v>
      </c>
      <c r="GQ428" s="48" t="str">
        <f t="shared" si="509"/>
        <v>n/a</v>
      </c>
      <c r="GR428" s="48" t="str">
        <f t="shared" si="509"/>
        <v>n/a</v>
      </c>
      <c r="GS428" s="48" t="str">
        <f t="shared" si="509"/>
        <v>n/a</v>
      </c>
      <c r="GT428" s="48" t="str">
        <f t="shared" si="509"/>
        <v>n/a</v>
      </c>
      <c r="GU428" s="48" t="str">
        <f t="shared" si="509"/>
        <v>n/a</v>
      </c>
      <c r="GV428" s="48" t="str">
        <f t="shared" si="509"/>
        <v>n/a</v>
      </c>
      <c r="GW428" s="48" t="str">
        <f t="shared" si="509"/>
        <v>n/a</v>
      </c>
      <c r="GX428" s="48" t="str">
        <f t="shared" si="509"/>
        <v>n/a</v>
      </c>
      <c r="GY428" s="48" t="str">
        <f t="shared" si="509"/>
        <v>n/a</v>
      </c>
      <c r="GZ428" s="48" t="str">
        <f t="shared" si="508"/>
        <v>n/a</v>
      </c>
      <c r="HA428" s="48" t="str">
        <f t="shared" si="508"/>
        <v>n/a</v>
      </c>
      <c r="HB428" s="48" t="str">
        <f t="shared" si="508"/>
        <v>n/a</v>
      </c>
      <c r="HC428" s="48" t="str">
        <f t="shared" si="508"/>
        <v>n/a</v>
      </c>
      <c r="HD428" s="48" t="str">
        <f t="shared" si="508"/>
        <v>n/a</v>
      </c>
      <c r="HE428" s="48" t="str">
        <f t="shared" si="508"/>
        <v>n/a</v>
      </c>
      <c r="HF428" s="48" t="str">
        <f t="shared" si="508"/>
        <v>n/a</v>
      </c>
      <c r="HG428" s="48" t="str">
        <f t="shared" si="508"/>
        <v>n/a</v>
      </c>
      <c r="HH428" s="48" t="str">
        <f t="shared" si="508"/>
        <v>n/a</v>
      </c>
      <c r="HI428" s="48" t="str">
        <f t="shared" si="508"/>
        <v>n/a</v>
      </c>
      <c r="HJ428" s="48" t="str">
        <f t="shared" si="508"/>
        <v>n/a</v>
      </c>
      <c r="HK428" s="48" t="str">
        <f t="shared" si="508"/>
        <v>n/a</v>
      </c>
      <c r="HL428" s="48" t="str">
        <f t="shared" si="508"/>
        <v>n/a</v>
      </c>
      <c r="HM428" s="48" t="str">
        <f t="shared" si="508"/>
        <v>n/a</v>
      </c>
    </row>
    <row r="429" spans="1:221" x14ac:dyDescent="0.25">
      <c r="A429" s="21" t="s">
        <v>308</v>
      </c>
      <c r="B429" s="20" t="s">
        <v>307</v>
      </c>
      <c r="C429" s="19">
        <v>562.71199999999999</v>
      </c>
      <c r="D429" s="19">
        <v>111.68</v>
      </c>
      <c r="E429" s="18">
        <f t="shared" si="471"/>
        <v>62843.676160000003</v>
      </c>
      <c r="F429" s="16">
        <f t="shared" si="472"/>
        <v>2.4979063637308643E-3</v>
      </c>
      <c r="G429" s="17">
        <v>1.1819484240687678E-2</v>
      </c>
      <c r="H429" s="17">
        <f t="shared" si="486"/>
        <v>1.2440598137535817E-2</v>
      </c>
      <c r="I429" s="45">
        <f t="shared" si="487"/>
        <v>1.3893660000000001</v>
      </c>
      <c r="J429" s="17">
        <v>0.1051</v>
      </c>
      <c r="K429" s="56">
        <f t="shared" si="473"/>
        <v>9.5000000000000001E-2</v>
      </c>
      <c r="L429" s="1">
        <f t="shared" si="474"/>
        <v>8.4900000000000003E-2</v>
      </c>
      <c r="M429" s="1">
        <f t="shared" si="475"/>
        <v>7.4800000000000005E-2</v>
      </c>
      <c r="N429" s="1">
        <f t="shared" si="476"/>
        <v>6.4700000000000008E-2</v>
      </c>
      <c r="O429" s="1">
        <f t="shared" si="477"/>
        <v>5.460000000000001E-2</v>
      </c>
      <c r="P429" s="5">
        <v>4.4499999999999998E-2</v>
      </c>
      <c r="Q429" s="1">
        <f t="shared" si="478"/>
        <v>6.3372855248466031E-2</v>
      </c>
      <c r="R429" s="16">
        <f t="shared" si="479"/>
        <v>1.5829945841293821E-4</v>
      </c>
      <c r="S429" s="16">
        <f t="shared" si="480"/>
        <v>2.4979063637308643E-3</v>
      </c>
      <c r="T429" s="8"/>
      <c r="U429" s="57">
        <f t="shared" si="481"/>
        <v>-111.68</v>
      </c>
      <c r="V429" s="48">
        <f t="shared" si="482"/>
        <v>1.5353883666000001</v>
      </c>
      <c r="W429" s="48">
        <f t="shared" si="483"/>
        <v>1.6967576839296601</v>
      </c>
      <c r="X429" s="48">
        <f t="shared" si="507"/>
        <v>1.8750869165106674</v>
      </c>
      <c r="Y429" s="48">
        <f t="shared" si="507"/>
        <v>2.0721585514359386</v>
      </c>
      <c r="Z429" s="48">
        <f t="shared" si="507"/>
        <v>2.2899424151918559</v>
      </c>
      <c r="AA429" s="48">
        <f t="shared" si="484"/>
        <v>2.5074869446350823</v>
      </c>
      <c r="AB429" s="48">
        <f t="shared" si="506"/>
        <v>2.7203725862346007</v>
      </c>
      <c r="AC429" s="48">
        <f t="shared" si="506"/>
        <v>2.9238564556849487</v>
      </c>
      <c r="AD429" s="48">
        <f t="shared" si="506"/>
        <v>3.1130299683677647</v>
      </c>
      <c r="AE429" s="48">
        <f t="shared" si="506"/>
        <v>3.2830014046406446</v>
      </c>
      <c r="AF429" s="48">
        <f t="shared" si="485"/>
        <v>3.4290949671471531</v>
      </c>
      <c r="AG429" s="48">
        <f t="shared" si="514"/>
        <v>3.5816896931852016</v>
      </c>
      <c r="AH429" s="48">
        <f t="shared" si="514"/>
        <v>3.741074884531943</v>
      </c>
      <c r="AI429" s="48">
        <f t="shared" si="514"/>
        <v>3.9075527168936146</v>
      </c>
      <c r="AJ429" s="48">
        <f t="shared" si="514"/>
        <v>4.0814388127953807</v>
      </c>
      <c r="AK429" s="48">
        <f t="shared" si="514"/>
        <v>4.2630628399647748</v>
      </c>
      <c r="AL429" s="48">
        <f t="shared" si="514"/>
        <v>4.4527691363432069</v>
      </c>
      <c r="AM429" s="48">
        <f t="shared" si="514"/>
        <v>4.6509173629104792</v>
      </c>
      <c r="AN429" s="48">
        <f t="shared" si="514"/>
        <v>4.8578831855599951</v>
      </c>
      <c r="AO429" s="48">
        <f t="shared" si="514"/>
        <v>5.0740589873174144</v>
      </c>
      <c r="AP429" s="48">
        <f t="shared" si="514"/>
        <v>5.2998546122530392</v>
      </c>
      <c r="AQ429" s="48">
        <f t="shared" si="514"/>
        <v>5.5356981424982994</v>
      </c>
      <c r="AR429" s="48">
        <f t="shared" si="514"/>
        <v>5.782036709839474</v>
      </c>
      <c r="AS429" s="48">
        <f t="shared" si="514"/>
        <v>6.0393373434273308</v>
      </c>
      <c r="AT429" s="48">
        <f t="shared" si="514"/>
        <v>6.3080878552098465</v>
      </c>
      <c r="AU429" s="48">
        <f t="shared" si="514"/>
        <v>6.5887977647666842</v>
      </c>
      <c r="AV429" s="48">
        <f t="shared" si="514"/>
        <v>6.8819992652988011</v>
      </c>
      <c r="AW429" s="48">
        <f t="shared" si="512"/>
        <v>7.1882482326045976</v>
      </c>
      <c r="AX429" s="48">
        <f t="shared" si="512"/>
        <v>7.508125278955502</v>
      </c>
      <c r="AY429" s="48">
        <f t="shared" si="512"/>
        <v>7.8422368538690215</v>
      </c>
      <c r="AZ429" s="48">
        <f t="shared" si="512"/>
        <v>8.1912163938661919</v>
      </c>
      <c r="BA429" s="48">
        <f t="shared" si="512"/>
        <v>8.555725523393237</v>
      </c>
      <c r="BB429" s="48">
        <f t="shared" si="512"/>
        <v>8.936455309184236</v>
      </c>
      <c r="BC429" s="48">
        <f t="shared" si="512"/>
        <v>9.3341275704429343</v>
      </c>
      <c r="BD429" s="48">
        <f t="shared" si="512"/>
        <v>9.7494962473276452</v>
      </c>
      <c r="BE429" s="48">
        <f t="shared" si="512"/>
        <v>10.183348830333726</v>
      </c>
      <c r="BF429" s="48">
        <f t="shared" si="512"/>
        <v>10.636507853283577</v>
      </c>
      <c r="BG429" s="48">
        <f t="shared" si="512"/>
        <v>11.109832452754697</v>
      </c>
      <c r="BH429" s="48">
        <f t="shared" si="512"/>
        <v>11.60421999690228</v>
      </c>
      <c r="BI429" s="48">
        <f t="shared" si="512"/>
        <v>12.120607786764431</v>
      </c>
      <c r="BJ429" s="48">
        <f t="shared" si="512"/>
        <v>12.659974833275449</v>
      </c>
      <c r="BK429" s="48">
        <f t="shared" si="512"/>
        <v>13.223343713356206</v>
      </c>
      <c r="BL429" s="48">
        <f t="shared" si="498"/>
        <v>13.811782508600556</v>
      </c>
      <c r="BM429" s="48">
        <f t="shared" si="515"/>
        <v>14.426406830233281</v>
      </c>
      <c r="BN429" s="48">
        <f t="shared" si="515"/>
        <v>15.068381934178662</v>
      </c>
      <c r="BO429" s="48">
        <f t="shared" si="515"/>
        <v>15.738924930249611</v>
      </c>
      <c r="BP429" s="48">
        <f t="shared" si="515"/>
        <v>16.43930708964572</v>
      </c>
      <c r="BQ429" s="48">
        <f t="shared" si="515"/>
        <v>17.170856255134954</v>
      </c>
      <c r="BR429" s="48">
        <f t="shared" si="515"/>
        <v>17.934959358488459</v>
      </c>
      <c r="BS429" s="48">
        <f t="shared" si="515"/>
        <v>18.733065049941196</v>
      </c>
      <c r="BT429" s="48">
        <f t="shared" si="515"/>
        <v>19.566686444663578</v>
      </c>
      <c r="BU429" s="48">
        <f t="shared" si="515"/>
        <v>20.437403991451106</v>
      </c>
      <c r="BV429" s="48">
        <f t="shared" si="515"/>
        <v>21.346868469070678</v>
      </c>
      <c r="BW429" s="48">
        <f t="shared" si="515"/>
        <v>22.296804115944322</v>
      </c>
      <c r="BX429" s="48">
        <f t="shared" si="515"/>
        <v>23.289011899103844</v>
      </c>
      <c r="BY429" s="48">
        <f t="shared" si="515"/>
        <v>24.325372928613966</v>
      </c>
      <c r="BZ429" s="48">
        <f t="shared" si="515"/>
        <v>25.407852023937288</v>
      </c>
      <c r="CA429" s="48">
        <f t="shared" si="515"/>
        <v>26.538501439002498</v>
      </c>
      <c r="CB429" s="48">
        <f t="shared" si="515"/>
        <v>27.71946475303811</v>
      </c>
      <c r="CC429" s="48">
        <f t="shared" si="513"/>
        <v>28.952980934548307</v>
      </c>
      <c r="CD429" s="48">
        <f t="shared" si="513"/>
        <v>30.241388586135706</v>
      </c>
      <c r="CE429" s="48">
        <f t="shared" si="513"/>
        <v>31.587130378218745</v>
      </c>
      <c r="CF429" s="48">
        <f t="shared" si="513"/>
        <v>32.992757680049479</v>
      </c>
      <c r="CG429" s="48">
        <f t="shared" si="513"/>
        <v>34.460935396811678</v>
      </c>
      <c r="CH429" s="48">
        <f t="shared" si="513"/>
        <v>35.994447021969798</v>
      </c>
      <c r="CI429" s="48">
        <f t="shared" si="513"/>
        <v>37.596199914447453</v>
      </c>
      <c r="CJ429" s="48">
        <f t="shared" si="513"/>
        <v>39.269230810640366</v>
      </c>
      <c r="CK429" s="48">
        <f t="shared" si="513"/>
        <v>41.016711581713864</v>
      </c>
      <c r="CL429" s="48">
        <f t="shared" si="513"/>
        <v>42.841955247100131</v>
      </c>
      <c r="CM429" s="48">
        <f t="shared" si="513"/>
        <v>44.748422255596083</v>
      </c>
      <c r="CN429" s="48">
        <f t="shared" si="513"/>
        <v>46.739727045970106</v>
      </c>
      <c r="CO429" s="48">
        <f t="shared" si="513"/>
        <v>48.819644899515772</v>
      </c>
      <c r="CP429" s="48">
        <f t="shared" si="513"/>
        <v>50.992119097544226</v>
      </c>
      <c r="CQ429" s="48">
        <f t="shared" si="513"/>
        <v>53.261268397384946</v>
      </c>
      <c r="CR429" s="48">
        <f t="shared" si="500"/>
        <v>55.631394841068577</v>
      </c>
      <c r="CS429" s="48">
        <f t="shared" si="518"/>
        <v>58.106991911496131</v>
      </c>
      <c r="CT429" s="48">
        <f t="shared" si="518"/>
        <v>60.692753051557709</v>
      </c>
      <c r="CU429" s="48">
        <f t="shared" si="518"/>
        <v>63.393580562352028</v>
      </c>
      <c r="CV429" s="48">
        <f t="shared" si="518"/>
        <v>66.214594897376699</v>
      </c>
      <c r="CW429" s="48">
        <f t="shared" si="518"/>
        <v>69.161144370309955</v>
      </c>
      <c r="CX429" s="48">
        <f t="shared" si="518"/>
        <v>72.238815294788751</v>
      </c>
      <c r="CY429" s="48">
        <f t="shared" si="518"/>
        <v>75.453442575406854</v>
      </c>
      <c r="CZ429" s="48">
        <f t="shared" si="518"/>
        <v>78.811120770012451</v>
      </c>
      <c r="DA429" s="48">
        <f t="shared" si="518"/>
        <v>82.318215644277998</v>
      </c>
      <c r="DB429" s="48">
        <f t="shared" si="518"/>
        <v>85.98137624044837</v>
      </c>
      <c r="DC429" s="48">
        <f t="shared" si="518"/>
        <v>89.807547483148326</v>
      </c>
      <c r="DD429" s="48">
        <f t="shared" si="518"/>
        <v>93.803983346148428</v>
      </c>
      <c r="DE429" s="48">
        <f t="shared" si="518"/>
        <v>97.978260605052029</v>
      </c>
      <c r="DF429" s="48">
        <f t="shared" si="518"/>
        <v>102.33829320197684</v>
      </c>
      <c r="DG429" s="48">
        <f t="shared" si="518"/>
        <v>106.89234724946481</v>
      </c>
      <c r="DH429" s="48">
        <f t="shared" si="518"/>
        <v>111.64905670206599</v>
      </c>
      <c r="DI429" s="48">
        <f t="shared" si="516"/>
        <v>116.61743972530793</v>
      </c>
      <c r="DJ429" s="48">
        <f t="shared" si="516"/>
        <v>121.80691579308413</v>
      </c>
      <c r="DK429" s="48">
        <f t="shared" si="516"/>
        <v>127.22732354587637</v>
      </c>
      <c r="DL429" s="48">
        <f t="shared" si="516"/>
        <v>132.88893944366788</v>
      </c>
      <c r="DM429" s="48">
        <f t="shared" si="516"/>
        <v>138.8024972489111</v>
      </c>
      <c r="DN429" s="48">
        <f t="shared" si="516"/>
        <v>144.97920837648763</v>
      </c>
      <c r="DO429" s="48">
        <f t="shared" si="516"/>
        <v>151.43078314924134</v>
      </c>
      <c r="DP429" s="48">
        <f t="shared" si="516"/>
        <v>158.16945299938257</v>
      </c>
      <c r="DQ429" s="48">
        <f t="shared" si="516"/>
        <v>165.2079936578551</v>
      </c>
      <c r="DR429" s="48">
        <f t="shared" si="516"/>
        <v>172.55974937562965</v>
      </c>
      <c r="DS429" s="48">
        <f t="shared" si="516"/>
        <v>180.23865822284517</v>
      </c>
      <c r="DT429" s="48">
        <f t="shared" si="516"/>
        <v>188.25927851376179</v>
      </c>
      <c r="DU429" s="48">
        <f t="shared" si="516"/>
        <v>196.6368164076242</v>
      </c>
      <c r="DV429" s="48">
        <f t="shared" si="516"/>
        <v>205.38715473776347</v>
      </c>
      <c r="DW429" s="48">
        <f t="shared" si="516"/>
        <v>214.52688312359393</v>
      </c>
      <c r="DX429" s="48">
        <f t="shared" si="503"/>
        <v>224.07332942259387</v>
      </c>
      <c r="DY429" s="48">
        <f t="shared" si="519"/>
        <v>234.04459258189931</v>
      </c>
      <c r="DZ429" s="48">
        <f t="shared" si="519"/>
        <v>244.45957695179382</v>
      </c>
      <c r="EA429" s="48">
        <f t="shared" si="519"/>
        <v>255.33802812614863</v>
      </c>
      <c r="EB429" s="48">
        <f t="shared" si="519"/>
        <v>266.70057037776223</v>
      </c>
      <c r="EC429" s="48">
        <f t="shared" si="519"/>
        <v>278.56874575957266</v>
      </c>
      <c r="ED429" s="48">
        <f t="shared" si="519"/>
        <v>290.96505494587365</v>
      </c>
      <c r="EE429" s="48">
        <f t="shared" si="519"/>
        <v>303.91299989096501</v>
      </c>
      <c r="EF429" s="48">
        <f t="shared" si="519"/>
        <v>317.43712838611293</v>
      </c>
      <c r="EG429" s="48">
        <f t="shared" si="519"/>
        <v>331.56308059929495</v>
      </c>
      <c r="EH429" s="48">
        <f t="shared" si="519"/>
        <v>346.31763768596358</v>
      </c>
      <c r="EI429" s="48">
        <f t="shared" si="519"/>
        <v>361.72877256298892</v>
      </c>
      <c r="EJ429" s="48">
        <f t="shared" si="519"/>
        <v>377.82570294204191</v>
      </c>
      <c r="EK429" s="48">
        <f t="shared" si="519"/>
        <v>394.63894672296277</v>
      </c>
      <c r="EL429" s="48">
        <f t="shared" si="519"/>
        <v>412.20037985213463</v>
      </c>
      <c r="EM429" s="48">
        <f t="shared" si="519"/>
        <v>430.54329675555459</v>
      </c>
      <c r="EN429" s="48">
        <f t="shared" si="519"/>
        <v>449.70247346117674</v>
      </c>
      <c r="EO429" s="48">
        <f t="shared" si="517"/>
        <v>469.71423353019907</v>
      </c>
      <c r="EP429" s="48">
        <f t="shared" si="517"/>
        <v>490.61651692229293</v>
      </c>
      <c r="EQ429" s="48">
        <f t="shared" si="517"/>
        <v>512.448951925335</v>
      </c>
      <c r="ER429" s="48">
        <f t="shared" si="517"/>
        <v>535.25293028601243</v>
      </c>
      <c r="ES429" s="48">
        <f t="shared" si="517"/>
        <v>559.07168568373993</v>
      </c>
      <c r="ET429" s="48">
        <f t="shared" si="517"/>
        <v>583.95037569666636</v>
      </c>
      <c r="EU429" s="48">
        <f t="shared" si="517"/>
        <v>609.93616741516803</v>
      </c>
      <c r="EV429" s="48">
        <f t="shared" si="517"/>
        <v>637.07832686514303</v>
      </c>
      <c r="EW429" s="48">
        <f t="shared" si="517"/>
        <v>665.42831241064187</v>
      </c>
      <c r="EX429" s="48">
        <f t="shared" si="517"/>
        <v>695.03987231291546</v>
      </c>
      <c r="EY429" s="48">
        <f t="shared" si="517"/>
        <v>725.96914663084021</v>
      </c>
      <c r="EZ429" s="48">
        <f t="shared" si="517"/>
        <v>758.27477365591255</v>
      </c>
      <c r="FA429" s="48">
        <f t="shared" si="517"/>
        <v>792.01800108360067</v>
      </c>
      <c r="FB429" s="48">
        <f t="shared" si="517"/>
        <v>827.26280213182088</v>
      </c>
      <c r="FC429" s="48">
        <f t="shared" si="517"/>
        <v>864.07599682668695</v>
      </c>
      <c r="FD429" s="48">
        <f t="shared" si="505"/>
        <v>902.52737868547445</v>
      </c>
      <c r="FE429" s="48">
        <f t="shared" si="511"/>
        <v>942.68984703697799</v>
      </c>
      <c r="FF429" s="48">
        <f t="shared" si="511"/>
        <v>984.63954523012353</v>
      </c>
      <c r="FG429" s="48">
        <f t="shared" si="511"/>
        <v>1028.4560049928641</v>
      </c>
      <c r="FH429" s="48">
        <f t="shared" si="511"/>
        <v>1074.2222972150466</v>
      </c>
      <c r="FI429" s="48">
        <f t="shared" si="511"/>
        <v>1122.0251894411163</v>
      </c>
      <c r="FJ429" s="48">
        <f t="shared" si="511"/>
        <v>1171.955310371246</v>
      </c>
      <c r="FK429" s="48">
        <f t="shared" si="511"/>
        <v>1224.1073216827665</v>
      </c>
      <c r="FL429" s="48">
        <f t="shared" si="511"/>
        <v>1278.5800974976496</v>
      </c>
      <c r="FM429" s="48">
        <f t="shared" si="511"/>
        <v>1335.4769118362949</v>
      </c>
      <c r="FN429" s="48">
        <f t="shared" si="511"/>
        <v>1394.9056344130099</v>
      </c>
      <c r="FO429" s="48">
        <f t="shared" si="511"/>
        <v>1456.9789351443887</v>
      </c>
      <c r="FP429" s="48">
        <f t="shared" si="511"/>
        <v>1521.814497758314</v>
      </c>
      <c r="FQ429" s="48">
        <f t="shared" si="511"/>
        <v>1589.535242908559</v>
      </c>
      <c r="FR429" s="48">
        <f t="shared" si="511"/>
        <v>1660.2695612179898</v>
      </c>
      <c r="FS429" s="48">
        <f t="shared" si="511"/>
        <v>1734.1515566921903</v>
      </c>
      <c r="FT429" s="48">
        <f t="shared" si="511"/>
        <v>1811.3213009649928</v>
      </c>
      <c r="FU429" s="48">
        <f t="shared" si="510"/>
        <v>1891.9250988579349</v>
      </c>
      <c r="FV429" s="48">
        <f t="shared" si="510"/>
        <v>1976.115765757113</v>
      </c>
      <c r="FW429" s="48">
        <f t="shared" si="510"/>
        <v>2064.0529173333043</v>
      </c>
      <c r="FX429" s="48">
        <f t="shared" si="510"/>
        <v>2155.9032721546364</v>
      </c>
      <c r="FY429" s="48">
        <f t="shared" si="510"/>
        <v>2251.8409677655177</v>
      </c>
      <c r="FZ429" s="48">
        <f t="shared" si="510"/>
        <v>2352.0478908310834</v>
      </c>
      <c r="GA429" s="48">
        <f t="shared" si="510"/>
        <v>2456.7140219730663</v>
      </c>
      <c r="GB429" s="48">
        <f t="shared" si="510"/>
        <v>2566.0377959508678</v>
      </c>
      <c r="GC429" s="48">
        <f t="shared" si="510"/>
        <v>2680.2264778706813</v>
      </c>
      <c r="GD429" s="48">
        <f t="shared" si="510"/>
        <v>2799.4965561359263</v>
      </c>
      <c r="GE429" s="48">
        <f t="shared" si="510"/>
        <v>2924.0741528839749</v>
      </c>
      <c r="GF429" s="48">
        <f t="shared" si="510"/>
        <v>3054.1954526873119</v>
      </c>
      <c r="GG429" s="48">
        <f t="shared" si="510"/>
        <v>3190.1071503318972</v>
      </c>
      <c r="GH429" s="48">
        <f t="shared" si="510"/>
        <v>3332.0669185216666</v>
      </c>
      <c r="GI429" s="48">
        <f t="shared" si="510"/>
        <v>3480.3438963958806</v>
      </c>
      <c r="GJ429" s="48">
        <f t="shared" si="509"/>
        <v>3635.219199785497</v>
      </c>
      <c r="GK429" s="48">
        <f t="shared" si="509"/>
        <v>3796.9864541759516</v>
      </c>
      <c r="GL429" s="48">
        <f t="shared" si="509"/>
        <v>3965.9523513867816</v>
      </c>
      <c r="GM429" s="48">
        <f t="shared" si="509"/>
        <v>4142.437231023493</v>
      </c>
      <c r="GN429" s="48">
        <f t="shared" si="509"/>
        <v>4326.7756878040382</v>
      </c>
      <c r="GO429" s="48">
        <f t="shared" si="509"/>
        <v>4519.3172059113176</v>
      </c>
      <c r="GP429" s="48">
        <f t="shared" si="509"/>
        <v>4720.4268215743714</v>
      </c>
      <c r="GQ429" s="48">
        <f t="shared" si="509"/>
        <v>4930.4858151344306</v>
      </c>
      <c r="GR429" s="48">
        <f t="shared" si="509"/>
        <v>5149.8924339079131</v>
      </c>
      <c r="GS429" s="48">
        <f t="shared" si="509"/>
        <v>5379.0626472168151</v>
      </c>
      <c r="GT429" s="48">
        <f t="shared" si="509"/>
        <v>5618.4309350179628</v>
      </c>
      <c r="GU429" s="48">
        <f t="shared" si="509"/>
        <v>5868.451111626262</v>
      </c>
      <c r="GV429" s="48">
        <f t="shared" si="509"/>
        <v>6129.5971860936306</v>
      </c>
      <c r="GW429" s="48">
        <f t="shared" si="509"/>
        <v>6402.3642608747969</v>
      </c>
      <c r="GX429" s="48">
        <f t="shared" si="509"/>
        <v>6687.2694704837249</v>
      </c>
      <c r="GY429" s="48">
        <f t="shared" si="509"/>
        <v>6984.8529619202509</v>
      </c>
      <c r="GZ429" s="48">
        <f t="shared" si="508"/>
        <v>7295.6789187257018</v>
      </c>
      <c r="HA429" s="48">
        <f t="shared" si="508"/>
        <v>7620.3366306089956</v>
      </c>
      <c r="HB429" s="48">
        <f t="shared" si="508"/>
        <v>7959.441610671096</v>
      </c>
      <c r="HC429" s="48">
        <f t="shared" si="508"/>
        <v>8313.6367623459591</v>
      </c>
      <c r="HD429" s="48">
        <f t="shared" si="508"/>
        <v>8683.5935982703541</v>
      </c>
      <c r="HE429" s="48">
        <f t="shared" si="508"/>
        <v>9070.0135133933854</v>
      </c>
      <c r="HF429" s="48">
        <f t="shared" si="508"/>
        <v>9473.6291147393913</v>
      </c>
      <c r="HG429" s="48">
        <f t="shared" si="508"/>
        <v>9895.2056103452942</v>
      </c>
      <c r="HH429" s="48">
        <f t="shared" si="508"/>
        <v>10335.542260005659</v>
      </c>
      <c r="HI429" s="48">
        <f t="shared" si="508"/>
        <v>10795.473890575911</v>
      </c>
      <c r="HJ429" s="48">
        <f t="shared" si="508"/>
        <v>11275.872478706538</v>
      </c>
      <c r="HK429" s="48">
        <f t="shared" si="508"/>
        <v>11777.648804008979</v>
      </c>
      <c r="HL429" s="48">
        <f t="shared" si="508"/>
        <v>12301.754175787379</v>
      </c>
      <c r="HM429" s="48">
        <f t="shared" si="508"/>
        <v>12849.182236609917</v>
      </c>
    </row>
    <row r="430" spans="1:221" x14ac:dyDescent="0.25">
      <c r="A430" s="21" t="s">
        <v>306</v>
      </c>
      <c r="B430" s="20" t="s">
        <v>305</v>
      </c>
      <c r="C430" s="19">
        <v>621.12900000000002</v>
      </c>
      <c r="D430" s="19">
        <v>140.61000000000001</v>
      </c>
      <c r="E430" s="18">
        <f t="shared" si="471"/>
        <v>87336.948690000005</v>
      </c>
      <c r="F430" s="16">
        <f t="shared" si="472"/>
        <v>3.4714633715276747E-3</v>
      </c>
      <c r="G430" s="17">
        <v>1.1094516748453166E-2</v>
      </c>
      <c r="H430" s="17">
        <f t="shared" si="486"/>
        <v>1.1871132920844888E-2</v>
      </c>
      <c r="I430" s="45">
        <f t="shared" si="487"/>
        <v>1.6691999999999998</v>
      </c>
      <c r="J430" s="17">
        <v>0.14000000000000001</v>
      </c>
      <c r="K430" s="56">
        <f t="shared" si="473"/>
        <v>0.12408333333333335</v>
      </c>
      <c r="L430" s="1">
        <f t="shared" si="474"/>
        <v>0.10816666666666669</v>
      </c>
      <c r="M430" s="1">
        <f t="shared" si="475"/>
        <v>9.2250000000000026E-2</v>
      </c>
      <c r="N430" s="1">
        <f t="shared" si="476"/>
        <v>7.6333333333333364E-2</v>
      </c>
      <c r="O430" s="1">
        <f t="shared" si="477"/>
        <v>6.0416666666666695E-2</v>
      </c>
      <c r="P430" s="5">
        <v>4.4499999999999998E-2</v>
      </c>
      <c r="Q430" s="1">
        <f t="shared" si="478"/>
        <v>6.7239967279691726E-2</v>
      </c>
      <c r="R430" s="16">
        <f t="shared" si="479"/>
        <v>2.3342108351416917E-4</v>
      </c>
      <c r="S430" s="16">
        <f t="shared" si="480"/>
        <v>3.4714633715276747E-3</v>
      </c>
      <c r="T430" s="8"/>
      <c r="U430" s="57">
        <f t="shared" si="481"/>
        <v>-140.61000000000001</v>
      </c>
      <c r="V430" s="48">
        <f t="shared" si="482"/>
        <v>1.9028879999999999</v>
      </c>
      <c r="W430" s="48">
        <f t="shared" si="483"/>
        <v>2.1692923200000003</v>
      </c>
      <c r="X430" s="48">
        <f t="shared" si="507"/>
        <v>2.4729932448000005</v>
      </c>
      <c r="Y430" s="48">
        <f t="shared" si="507"/>
        <v>2.8192122990720008</v>
      </c>
      <c r="Z430" s="48">
        <f t="shared" si="507"/>
        <v>3.2139020209420814</v>
      </c>
      <c r="AA430" s="48">
        <f t="shared" si="484"/>
        <v>3.6126936967073116</v>
      </c>
      <c r="AB430" s="48">
        <f t="shared" si="506"/>
        <v>4.0034667315678192</v>
      </c>
      <c r="AC430" s="48">
        <f t="shared" si="506"/>
        <v>4.3727865375549504</v>
      </c>
      <c r="AD430" s="48">
        <f t="shared" si="506"/>
        <v>4.7065759099216447</v>
      </c>
      <c r="AE430" s="48">
        <f t="shared" si="506"/>
        <v>4.9909315378127443</v>
      </c>
      <c r="AF430" s="48">
        <f t="shared" si="485"/>
        <v>5.2130279912454114</v>
      </c>
      <c r="AG430" s="48">
        <f t="shared" si="514"/>
        <v>5.4450077368558318</v>
      </c>
      <c r="AH430" s="48">
        <f t="shared" si="514"/>
        <v>5.6873105811459164</v>
      </c>
      <c r="AI430" s="48">
        <f t="shared" si="514"/>
        <v>5.9403959020069097</v>
      </c>
      <c r="AJ430" s="48">
        <f t="shared" si="514"/>
        <v>6.2047435196462173</v>
      </c>
      <c r="AK430" s="48">
        <f t="shared" si="514"/>
        <v>6.4808546062704737</v>
      </c>
      <c r="AL430" s="48">
        <f t="shared" si="514"/>
        <v>6.7692526362495098</v>
      </c>
      <c r="AM430" s="48">
        <f t="shared" si="514"/>
        <v>7.0704843785626128</v>
      </c>
      <c r="AN430" s="48">
        <f t="shared" si="514"/>
        <v>7.3851209334086487</v>
      </c>
      <c r="AO430" s="48">
        <f t="shared" si="514"/>
        <v>7.7137588149453338</v>
      </c>
      <c r="AP430" s="48">
        <f t="shared" si="514"/>
        <v>8.0570210822104009</v>
      </c>
      <c r="AQ430" s="48">
        <f t="shared" si="514"/>
        <v>8.415558520368764</v>
      </c>
      <c r="AR430" s="48">
        <f t="shared" si="514"/>
        <v>8.7900508745251731</v>
      </c>
      <c r="AS430" s="48">
        <f t="shared" si="514"/>
        <v>9.1812081384415425</v>
      </c>
      <c r="AT430" s="48">
        <f t="shared" si="514"/>
        <v>9.5897719006021909</v>
      </c>
      <c r="AU430" s="48">
        <f t="shared" si="514"/>
        <v>10.016516750178988</v>
      </c>
      <c r="AV430" s="48">
        <f t="shared" si="514"/>
        <v>10.462251745561954</v>
      </c>
      <c r="AW430" s="48">
        <f t="shared" si="512"/>
        <v>10.92782194823946</v>
      </c>
      <c r="AX430" s="48">
        <f t="shared" si="512"/>
        <v>11.414110024936116</v>
      </c>
      <c r="AY430" s="48">
        <f t="shared" si="512"/>
        <v>11.922037921045773</v>
      </c>
      <c r="AZ430" s="48">
        <f t="shared" si="512"/>
        <v>12.452568608532308</v>
      </c>
      <c r="BA430" s="48">
        <f t="shared" si="512"/>
        <v>13.006707911611995</v>
      </c>
      <c r="BB430" s="48">
        <f t="shared" si="512"/>
        <v>13.585506413678729</v>
      </c>
      <c r="BC430" s="48">
        <f t="shared" si="512"/>
        <v>14.190061449087432</v>
      </c>
      <c r="BD430" s="48">
        <f t="shared" si="512"/>
        <v>14.821519183571823</v>
      </c>
      <c r="BE430" s="48">
        <f t="shared" si="512"/>
        <v>15.481076787240768</v>
      </c>
      <c r="BF430" s="48">
        <f t="shared" si="512"/>
        <v>16.169984704272981</v>
      </c>
      <c r="BG430" s="48">
        <f t="shared" si="512"/>
        <v>16.889549023613128</v>
      </c>
      <c r="BH430" s="48">
        <f t="shared" si="512"/>
        <v>17.641133955163912</v>
      </c>
      <c r="BI430" s="48">
        <f t="shared" si="512"/>
        <v>18.426164416168707</v>
      </c>
      <c r="BJ430" s="48">
        <f t="shared" si="512"/>
        <v>19.246128732688213</v>
      </c>
      <c r="BK430" s="48">
        <f t="shared" si="512"/>
        <v>20.102581461292839</v>
      </c>
      <c r="BL430" s="48">
        <f t="shared" si="498"/>
        <v>20.99714633632037</v>
      </c>
      <c r="BM430" s="48">
        <f t="shared" si="515"/>
        <v>21.931519348286624</v>
      </c>
      <c r="BN430" s="48">
        <f t="shared" si="515"/>
        <v>22.907471959285377</v>
      </c>
      <c r="BO430" s="48">
        <f t="shared" si="515"/>
        <v>23.926854461473578</v>
      </c>
      <c r="BP430" s="48">
        <f t="shared" si="515"/>
        <v>24.991599485009154</v>
      </c>
      <c r="BQ430" s="48">
        <f t="shared" si="515"/>
        <v>26.10372566209206</v>
      </c>
      <c r="BR430" s="48">
        <f t="shared" si="515"/>
        <v>27.265341454055157</v>
      </c>
      <c r="BS430" s="48">
        <f t="shared" si="515"/>
        <v>28.47864914876061</v>
      </c>
      <c r="BT430" s="48">
        <f t="shared" si="515"/>
        <v>29.745949035880457</v>
      </c>
      <c r="BU430" s="48">
        <f t="shared" si="515"/>
        <v>31.069643767977137</v>
      </c>
      <c r="BV430" s="48">
        <f t="shared" si="515"/>
        <v>32.452242915652121</v>
      </c>
      <c r="BW430" s="48">
        <f t="shared" si="515"/>
        <v>33.89636772539864</v>
      </c>
      <c r="BX430" s="48">
        <f t="shared" si="515"/>
        <v>35.404756089178882</v>
      </c>
      <c r="BY430" s="48">
        <f t="shared" si="515"/>
        <v>36.980267735147343</v>
      </c>
      <c r="BZ430" s="48">
        <f t="shared" si="515"/>
        <v>38.625889649361397</v>
      </c>
      <c r="CA430" s="48">
        <f t="shared" si="515"/>
        <v>40.344741738757982</v>
      </c>
      <c r="CB430" s="48">
        <f t="shared" si="515"/>
        <v>42.140082746132713</v>
      </c>
      <c r="CC430" s="48">
        <f t="shared" si="513"/>
        <v>44.015316428335616</v>
      </c>
      <c r="CD430" s="48">
        <f t="shared" si="513"/>
        <v>45.973998009396553</v>
      </c>
      <c r="CE430" s="48">
        <f t="shared" si="513"/>
        <v>48.019840920814701</v>
      </c>
      <c r="CF430" s="48">
        <f t="shared" si="513"/>
        <v>50.156723841790956</v>
      </c>
      <c r="CG430" s="48">
        <f t="shared" si="513"/>
        <v>52.388698052750655</v>
      </c>
      <c r="CH430" s="48">
        <f t="shared" si="513"/>
        <v>54.719995116098062</v>
      </c>
      <c r="CI430" s="48">
        <f t="shared" si="513"/>
        <v>57.155034898764427</v>
      </c>
      <c r="CJ430" s="48">
        <f t="shared" si="513"/>
        <v>59.698433951759441</v>
      </c>
      <c r="CK430" s="48">
        <f t="shared" si="513"/>
        <v>62.355014262612734</v>
      </c>
      <c r="CL430" s="48">
        <f t="shared" si="513"/>
        <v>65.129812397299006</v>
      </c>
      <c r="CM430" s="48">
        <f t="shared" si="513"/>
        <v>68.028089048978813</v>
      </c>
      <c r="CN430" s="48">
        <f t="shared" si="513"/>
        <v>71.055339011658376</v>
      </c>
      <c r="CO430" s="48">
        <f t="shared" si="513"/>
        <v>74.217301597677178</v>
      </c>
      <c r="CP430" s="48">
        <f t="shared" si="513"/>
        <v>77.519971518773815</v>
      </c>
      <c r="CQ430" s="48">
        <f t="shared" si="513"/>
        <v>80.969610251359242</v>
      </c>
      <c r="CR430" s="48">
        <f t="shared" si="500"/>
        <v>84.572757907544727</v>
      </c>
      <c r="CS430" s="48">
        <f t="shared" si="518"/>
        <v>88.336245634430469</v>
      </c>
      <c r="CT430" s="48">
        <f t="shared" si="518"/>
        <v>92.267208565162619</v>
      </c>
      <c r="CU430" s="48">
        <f t="shared" si="518"/>
        <v>96.373099346312358</v>
      </c>
      <c r="CV430" s="48">
        <f t="shared" si="518"/>
        <v>100.66170226722326</v>
      </c>
      <c r="CW430" s="48">
        <f t="shared" si="518"/>
        <v>105.14114801811469</v>
      </c>
      <c r="CX430" s="48">
        <f t="shared" si="518"/>
        <v>109.81992910492079</v>
      </c>
      <c r="CY430" s="48">
        <f t="shared" si="518"/>
        <v>114.70691595008977</v>
      </c>
      <c r="CZ430" s="48">
        <f t="shared" si="518"/>
        <v>119.81137370986876</v>
      </c>
      <c r="DA430" s="48">
        <f t="shared" si="518"/>
        <v>125.14297983995792</v>
      </c>
      <c r="DB430" s="48">
        <f t="shared" si="518"/>
        <v>130.71184244283603</v>
      </c>
      <c r="DC430" s="48">
        <f t="shared" si="518"/>
        <v>136.52851943154224</v>
      </c>
      <c r="DD430" s="48">
        <f t="shared" si="518"/>
        <v>142.60403854624587</v>
      </c>
      <c r="DE430" s="48">
        <f t="shared" si="518"/>
        <v>148.94991826155382</v>
      </c>
      <c r="DF430" s="48">
        <f t="shared" si="518"/>
        <v>155.57818962419296</v>
      </c>
      <c r="DG430" s="48">
        <f t="shared" si="518"/>
        <v>162.50141906246955</v>
      </c>
      <c r="DH430" s="48">
        <f t="shared" si="518"/>
        <v>169.73273221074945</v>
      </c>
      <c r="DI430" s="48">
        <f t="shared" si="516"/>
        <v>177.28583879412778</v>
      </c>
      <c r="DJ430" s="48">
        <f t="shared" si="516"/>
        <v>185.17505862046647</v>
      </c>
      <c r="DK430" s="48">
        <f t="shared" si="516"/>
        <v>193.41534872907724</v>
      </c>
      <c r="DL430" s="48">
        <f t="shared" si="516"/>
        <v>202.02233174752118</v>
      </c>
      <c r="DM430" s="48">
        <f t="shared" si="516"/>
        <v>211.01232551028588</v>
      </c>
      <c r="DN430" s="48">
        <f t="shared" si="516"/>
        <v>220.4023739954936</v>
      </c>
      <c r="DO430" s="48">
        <f t="shared" si="516"/>
        <v>230.21027963829306</v>
      </c>
      <c r="DP430" s="48">
        <f t="shared" si="516"/>
        <v>240.45463708219711</v>
      </c>
      <c r="DQ430" s="48">
        <f t="shared" si="516"/>
        <v>251.15486843235487</v>
      </c>
      <c r="DR430" s="48">
        <f t="shared" si="516"/>
        <v>262.33126007759466</v>
      </c>
      <c r="DS430" s="48">
        <f t="shared" si="516"/>
        <v>274.00500115104762</v>
      </c>
      <c r="DT430" s="48">
        <f t="shared" si="516"/>
        <v>286.19822370226922</v>
      </c>
      <c r="DU430" s="48">
        <f t="shared" si="516"/>
        <v>298.93404465702019</v>
      </c>
      <c r="DV430" s="48">
        <f t="shared" si="516"/>
        <v>312.23660964425761</v>
      </c>
      <c r="DW430" s="48">
        <f t="shared" si="516"/>
        <v>326.1311387734271</v>
      </c>
      <c r="DX430" s="48">
        <f t="shared" si="503"/>
        <v>340.64397444884457</v>
      </c>
      <c r="DY430" s="48">
        <f t="shared" si="519"/>
        <v>355.80263131181817</v>
      </c>
      <c r="DZ430" s="48">
        <f t="shared" si="519"/>
        <v>371.63584840519405</v>
      </c>
      <c r="EA430" s="48">
        <f t="shared" si="519"/>
        <v>388.17364365922521</v>
      </c>
      <c r="EB430" s="48">
        <f t="shared" si="519"/>
        <v>405.44737080206073</v>
      </c>
      <c r="EC430" s="48">
        <f t="shared" si="519"/>
        <v>423.48977880275243</v>
      </c>
      <c r="ED430" s="48">
        <f t="shared" si="519"/>
        <v>442.33507395947493</v>
      </c>
      <c r="EE430" s="48">
        <f t="shared" si="519"/>
        <v>462.01898475067156</v>
      </c>
      <c r="EF430" s="48">
        <f t="shared" si="519"/>
        <v>482.57882957207642</v>
      </c>
      <c r="EG430" s="48">
        <f t="shared" si="519"/>
        <v>504.05358748803383</v>
      </c>
      <c r="EH430" s="48">
        <f t="shared" si="519"/>
        <v>526.48397213125133</v>
      </c>
      <c r="EI430" s="48">
        <f t="shared" si="519"/>
        <v>549.91250889109199</v>
      </c>
      <c r="EJ430" s="48">
        <f t="shared" si="519"/>
        <v>574.38361553674554</v>
      </c>
      <c r="EK430" s="48">
        <f t="shared" si="519"/>
        <v>599.94368642813072</v>
      </c>
      <c r="EL430" s="48">
        <f t="shared" si="519"/>
        <v>626.64118047418253</v>
      </c>
      <c r="EM430" s="48">
        <f t="shared" si="519"/>
        <v>654.52671300528368</v>
      </c>
      <c r="EN430" s="48">
        <f t="shared" si="519"/>
        <v>683.65315173401882</v>
      </c>
      <c r="EO430" s="48">
        <f t="shared" si="517"/>
        <v>714.07571698618267</v>
      </c>
      <c r="EP430" s="48">
        <f t="shared" si="517"/>
        <v>745.8520863920678</v>
      </c>
      <c r="EQ430" s="48">
        <f t="shared" si="517"/>
        <v>779.04250423651479</v>
      </c>
      <c r="ER430" s="48">
        <f t="shared" si="517"/>
        <v>813.70989567503966</v>
      </c>
      <c r="ES430" s="48">
        <f t="shared" si="517"/>
        <v>849.91998603257889</v>
      </c>
      <c r="ET430" s="48">
        <f t="shared" si="517"/>
        <v>887.74142541102867</v>
      </c>
      <c r="EU430" s="48">
        <f t="shared" si="517"/>
        <v>927.24591884181939</v>
      </c>
      <c r="EV430" s="48">
        <f t="shared" si="517"/>
        <v>968.50836223028034</v>
      </c>
      <c r="EW430" s="48">
        <f t="shared" si="517"/>
        <v>1011.6069843495278</v>
      </c>
      <c r="EX430" s="48">
        <f t="shared" si="517"/>
        <v>1056.6234951530819</v>
      </c>
      <c r="EY430" s="48">
        <f t="shared" si="517"/>
        <v>1103.6432406873939</v>
      </c>
      <c r="EZ430" s="48">
        <f t="shared" si="517"/>
        <v>1152.7553648979829</v>
      </c>
      <c r="FA430" s="48">
        <f t="shared" si="517"/>
        <v>1204.0529786359432</v>
      </c>
      <c r="FB430" s="48">
        <f t="shared" si="517"/>
        <v>1257.6333361852426</v>
      </c>
      <c r="FC430" s="48">
        <f t="shared" si="517"/>
        <v>1313.5980196454859</v>
      </c>
      <c r="FD430" s="48">
        <f t="shared" si="505"/>
        <v>1372.05313151971</v>
      </c>
      <c r="FE430" s="48">
        <f t="shared" si="511"/>
        <v>1433.109495872337</v>
      </c>
      <c r="FF430" s="48">
        <f t="shared" si="511"/>
        <v>1496.882868438656</v>
      </c>
      <c r="FG430" s="48">
        <f t="shared" si="511"/>
        <v>1563.4941560841762</v>
      </c>
      <c r="FH430" s="48">
        <f t="shared" si="511"/>
        <v>1633.0696460299221</v>
      </c>
      <c r="FI430" s="48">
        <f t="shared" si="511"/>
        <v>1705.7412452782535</v>
      </c>
      <c r="FJ430" s="48">
        <f t="shared" si="511"/>
        <v>1781.6467306931356</v>
      </c>
      <c r="FK430" s="48">
        <f t="shared" si="511"/>
        <v>1860.9300102089801</v>
      </c>
      <c r="FL430" s="48">
        <f t="shared" si="511"/>
        <v>1943.7413956632797</v>
      </c>
      <c r="FM430" s="48">
        <f t="shared" si="511"/>
        <v>2030.2378877702956</v>
      </c>
      <c r="FN430" s="48">
        <f t="shared" si="511"/>
        <v>2120.5834737760738</v>
      </c>
      <c r="FO430" s="48">
        <f t="shared" si="511"/>
        <v>2214.9494383591091</v>
      </c>
      <c r="FP430" s="48">
        <f t="shared" si="511"/>
        <v>2313.5146883660896</v>
      </c>
      <c r="FQ430" s="48">
        <f t="shared" si="511"/>
        <v>2416.4660919983803</v>
      </c>
      <c r="FR430" s="48">
        <f t="shared" si="511"/>
        <v>2523.9988330923084</v>
      </c>
      <c r="FS430" s="48">
        <f t="shared" si="511"/>
        <v>2636.3167811649159</v>
      </c>
      <c r="FT430" s="48">
        <f t="shared" si="511"/>
        <v>2753.6328779267546</v>
      </c>
      <c r="FU430" s="48">
        <f t="shared" si="510"/>
        <v>2876.169540994495</v>
      </c>
      <c r="FV430" s="48">
        <f t="shared" si="510"/>
        <v>3004.15908556875</v>
      </c>
      <c r="FW430" s="48">
        <f t="shared" si="510"/>
        <v>3137.8441648765593</v>
      </c>
      <c r="FX430" s="48">
        <f t="shared" si="510"/>
        <v>3277.4782302135659</v>
      </c>
      <c r="FY430" s="48">
        <f t="shared" si="510"/>
        <v>3423.3260114580694</v>
      </c>
      <c r="FZ430" s="48">
        <f t="shared" si="510"/>
        <v>3575.6640189679533</v>
      </c>
      <c r="GA430" s="48">
        <f t="shared" si="510"/>
        <v>3734.7810678120272</v>
      </c>
      <c r="GB430" s="48">
        <f t="shared" si="510"/>
        <v>3900.9788253296624</v>
      </c>
      <c r="GC430" s="48">
        <f t="shared" si="510"/>
        <v>4074.5723830568322</v>
      </c>
      <c r="GD430" s="48">
        <f t="shared" si="510"/>
        <v>4255.8908541028613</v>
      </c>
      <c r="GE430" s="48">
        <f t="shared" si="510"/>
        <v>4445.2779971104383</v>
      </c>
      <c r="GF430" s="48">
        <f t="shared" si="510"/>
        <v>4643.0928679818526</v>
      </c>
      <c r="GG430" s="48">
        <f t="shared" si="510"/>
        <v>4849.7105006070451</v>
      </c>
      <c r="GH430" s="48">
        <f t="shared" si="510"/>
        <v>5065.5226178840585</v>
      </c>
      <c r="GI430" s="48">
        <f t="shared" si="510"/>
        <v>5290.938374379899</v>
      </c>
      <c r="GJ430" s="48">
        <f t="shared" si="509"/>
        <v>5526.3851320398044</v>
      </c>
      <c r="GK430" s="48">
        <f t="shared" si="509"/>
        <v>5772.3092704155752</v>
      </c>
      <c r="GL430" s="48">
        <f t="shared" si="509"/>
        <v>6029.1770329490682</v>
      </c>
      <c r="GM430" s="48">
        <f t="shared" si="509"/>
        <v>6297.4754109153018</v>
      </c>
      <c r="GN430" s="48">
        <f t="shared" si="509"/>
        <v>6577.7130667010324</v>
      </c>
      <c r="GO430" s="48">
        <f t="shared" si="509"/>
        <v>6870.4212981692281</v>
      </c>
      <c r="GP430" s="48">
        <f t="shared" si="509"/>
        <v>7176.1550459377586</v>
      </c>
      <c r="GQ430" s="48">
        <f t="shared" si="509"/>
        <v>7495.4939454819887</v>
      </c>
      <c r="GR430" s="48">
        <f t="shared" si="509"/>
        <v>7829.0434260559368</v>
      </c>
      <c r="GS430" s="48">
        <f t="shared" si="509"/>
        <v>8177.4358585154259</v>
      </c>
      <c r="GT430" s="48">
        <f t="shared" si="509"/>
        <v>8541.3317542193618</v>
      </c>
      <c r="GU430" s="48">
        <f t="shared" si="509"/>
        <v>8921.421017282124</v>
      </c>
      <c r="GV430" s="48">
        <f t="shared" si="509"/>
        <v>9318.4242525511781</v>
      </c>
      <c r="GW430" s="48">
        <f t="shared" si="509"/>
        <v>9733.094131789705</v>
      </c>
      <c r="GX430" s="48">
        <f t="shared" si="509"/>
        <v>10166.216820654347</v>
      </c>
      <c r="GY430" s="48">
        <f t="shared" si="509"/>
        <v>10618.613469173464</v>
      </c>
      <c r="GZ430" s="48">
        <f t="shared" si="508"/>
        <v>11091.141768551683</v>
      </c>
      <c r="HA430" s="48">
        <f t="shared" si="508"/>
        <v>11584.697577252233</v>
      </c>
      <c r="HB430" s="48">
        <f t="shared" si="508"/>
        <v>12100.216619439958</v>
      </c>
      <c r="HC430" s="48">
        <f t="shared" si="508"/>
        <v>12638.676259005037</v>
      </c>
      <c r="HD430" s="48">
        <f t="shared" si="508"/>
        <v>13201.09735253076</v>
      </c>
      <c r="HE430" s="48">
        <f t="shared" si="508"/>
        <v>13788.546184718378</v>
      </c>
      <c r="HF430" s="48">
        <f t="shared" si="508"/>
        <v>14402.136489938346</v>
      </c>
      <c r="HG430" s="48">
        <f t="shared" si="508"/>
        <v>15043.031563740602</v>
      </c>
      <c r="HH430" s="48">
        <f t="shared" si="508"/>
        <v>15712.446468327058</v>
      </c>
      <c r="HI430" s="48">
        <f t="shared" si="508"/>
        <v>16411.650336167611</v>
      </c>
      <c r="HJ430" s="48">
        <f t="shared" si="508"/>
        <v>17141.968776127069</v>
      </c>
      <c r="HK430" s="48">
        <f t="shared" si="508"/>
        <v>17904.786386664724</v>
      </c>
      <c r="HL430" s="48">
        <f t="shared" si="508"/>
        <v>18701.549380871304</v>
      </c>
      <c r="HM430" s="48">
        <f t="shared" si="508"/>
        <v>19533.768328320075</v>
      </c>
    </row>
    <row r="431" spans="1:221" x14ac:dyDescent="0.25">
      <c r="A431" s="21" t="s">
        <v>304</v>
      </c>
      <c r="B431" s="20" t="s">
        <v>303</v>
      </c>
      <c r="C431" s="19">
        <v>28.143999999999998</v>
      </c>
      <c r="D431" s="19">
        <v>1420.82</v>
      </c>
      <c r="E431" s="18">
        <f t="shared" si="471"/>
        <v>39987.558079999995</v>
      </c>
      <c r="F431" s="16">
        <f t="shared" si="472"/>
        <v>0</v>
      </c>
      <c r="G431" s="17" t="s">
        <v>227</v>
      </c>
      <c r="H431" s="17" t="str">
        <f t="shared" si="486"/>
        <v>n/a</v>
      </c>
      <c r="I431" s="45" t="str">
        <f t="shared" si="487"/>
        <v>n/a</v>
      </c>
      <c r="J431" s="17">
        <v>0.2235</v>
      </c>
      <c r="K431" s="56">
        <f t="shared" si="473"/>
        <v>0.19366666666666668</v>
      </c>
      <c r="L431" s="1">
        <f t="shared" si="474"/>
        <v>0.16383333333333336</v>
      </c>
      <c r="M431" s="1">
        <f t="shared" si="475"/>
        <v>0.13400000000000004</v>
      </c>
      <c r="N431" s="1">
        <f t="shared" si="476"/>
        <v>0.1041666666666667</v>
      </c>
      <c r="O431" s="1">
        <f t="shared" si="477"/>
        <v>7.4333333333333362E-2</v>
      </c>
      <c r="P431" s="5">
        <v>4.4499999999999998E-2</v>
      </c>
      <c r="Q431" s="1" t="str">
        <f t="shared" si="478"/>
        <v>n/a</v>
      </c>
      <c r="R431" s="16" t="str">
        <f t="shared" si="479"/>
        <v>n/a</v>
      </c>
      <c r="S431" s="16">
        <f t="shared" si="480"/>
        <v>0</v>
      </c>
      <c r="T431" s="8"/>
      <c r="U431" s="57">
        <f t="shared" si="481"/>
        <v>-1420.82</v>
      </c>
      <c r="V431" s="48" t="str">
        <f t="shared" si="482"/>
        <v>n/a</v>
      </c>
      <c r="W431" s="48" t="str">
        <f t="shared" si="483"/>
        <v>n/a</v>
      </c>
      <c r="X431" s="48" t="str">
        <f t="shared" si="507"/>
        <v>n/a</v>
      </c>
      <c r="Y431" s="48" t="str">
        <f t="shared" si="507"/>
        <v>n/a</v>
      </c>
      <c r="Z431" s="48" t="str">
        <f t="shared" si="507"/>
        <v>n/a</v>
      </c>
      <c r="AA431" s="48" t="str">
        <f t="shared" si="484"/>
        <v>n/a</v>
      </c>
      <c r="AB431" s="48" t="str">
        <f t="shared" si="506"/>
        <v>n/a</v>
      </c>
      <c r="AC431" s="48" t="str">
        <f t="shared" si="506"/>
        <v>n/a</v>
      </c>
      <c r="AD431" s="48" t="str">
        <f t="shared" si="506"/>
        <v>n/a</v>
      </c>
      <c r="AE431" s="48" t="str">
        <f t="shared" si="506"/>
        <v>n/a</v>
      </c>
      <c r="AF431" s="48" t="str">
        <f t="shared" si="485"/>
        <v>n/a</v>
      </c>
      <c r="AG431" s="48" t="str">
        <f t="shared" si="514"/>
        <v>n/a</v>
      </c>
      <c r="AH431" s="48" t="str">
        <f t="shared" si="514"/>
        <v>n/a</v>
      </c>
      <c r="AI431" s="48" t="str">
        <f t="shared" si="514"/>
        <v>n/a</v>
      </c>
      <c r="AJ431" s="48" t="str">
        <f t="shared" si="514"/>
        <v>n/a</v>
      </c>
      <c r="AK431" s="48" t="str">
        <f t="shared" si="514"/>
        <v>n/a</v>
      </c>
      <c r="AL431" s="48" t="str">
        <f t="shared" si="514"/>
        <v>n/a</v>
      </c>
      <c r="AM431" s="48" t="str">
        <f t="shared" si="514"/>
        <v>n/a</v>
      </c>
      <c r="AN431" s="48" t="str">
        <f t="shared" si="514"/>
        <v>n/a</v>
      </c>
      <c r="AO431" s="48" t="str">
        <f t="shared" si="514"/>
        <v>n/a</v>
      </c>
      <c r="AP431" s="48" t="str">
        <f t="shared" si="514"/>
        <v>n/a</v>
      </c>
      <c r="AQ431" s="48" t="str">
        <f t="shared" si="514"/>
        <v>n/a</v>
      </c>
      <c r="AR431" s="48" t="str">
        <f t="shared" si="514"/>
        <v>n/a</v>
      </c>
      <c r="AS431" s="48" t="str">
        <f t="shared" si="514"/>
        <v>n/a</v>
      </c>
      <c r="AT431" s="48" t="str">
        <f t="shared" si="514"/>
        <v>n/a</v>
      </c>
      <c r="AU431" s="48" t="str">
        <f t="shared" si="514"/>
        <v>n/a</v>
      </c>
      <c r="AV431" s="48" t="str">
        <f t="shared" si="514"/>
        <v>n/a</v>
      </c>
      <c r="AW431" s="48" t="str">
        <f t="shared" si="512"/>
        <v>n/a</v>
      </c>
      <c r="AX431" s="48" t="str">
        <f t="shared" si="512"/>
        <v>n/a</v>
      </c>
      <c r="AY431" s="48" t="str">
        <f t="shared" si="512"/>
        <v>n/a</v>
      </c>
      <c r="AZ431" s="48" t="str">
        <f t="shared" si="512"/>
        <v>n/a</v>
      </c>
      <c r="BA431" s="48" t="str">
        <f t="shared" si="512"/>
        <v>n/a</v>
      </c>
      <c r="BB431" s="48" t="str">
        <f t="shared" si="512"/>
        <v>n/a</v>
      </c>
      <c r="BC431" s="48" t="str">
        <f t="shared" si="512"/>
        <v>n/a</v>
      </c>
      <c r="BD431" s="48" t="str">
        <f t="shared" si="512"/>
        <v>n/a</v>
      </c>
      <c r="BE431" s="48" t="str">
        <f t="shared" si="512"/>
        <v>n/a</v>
      </c>
      <c r="BF431" s="48" t="str">
        <f t="shared" si="512"/>
        <v>n/a</v>
      </c>
      <c r="BG431" s="48" t="str">
        <f t="shared" si="512"/>
        <v>n/a</v>
      </c>
      <c r="BH431" s="48" t="str">
        <f t="shared" si="512"/>
        <v>n/a</v>
      </c>
      <c r="BI431" s="48" t="str">
        <f t="shared" si="512"/>
        <v>n/a</v>
      </c>
      <c r="BJ431" s="48" t="str">
        <f t="shared" si="512"/>
        <v>n/a</v>
      </c>
      <c r="BK431" s="48" t="str">
        <f t="shared" si="512"/>
        <v>n/a</v>
      </c>
      <c r="BL431" s="48" t="str">
        <f t="shared" si="498"/>
        <v>n/a</v>
      </c>
      <c r="BM431" s="48" t="str">
        <f t="shared" si="515"/>
        <v>n/a</v>
      </c>
      <c r="BN431" s="48" t="str">
        <f t="shared" si="515"/>
        <v>n/a</v>
      </c>
      <c r="BO431" s="48" t="str">
        <f t="shared" si="515"/>
        <v>n/a</v>
      </c>
      <c r="BP431" s="48" t="str">
        <f t="shared" si="515"/>
        <v>n/a</v>
      </c>
      <c r="BQ431" s="48" t="str">
        <f t="shared" si="515"/>
        <v>n/a</v>
      </c>
      <c r="BR431" s="48" t="str">
        <f t="shared" si="515"/>
        <v>n/a</v>
      </c>
      <c r="BS431" s="48" t="str">
        <f t="shared" si="515"/>
        <v>n/a</v>
      </c>
      <c r="BT431" s="48" t="str">
        <f t="shared" si="515"/>
        <v>n/a</v>
      </c>
      <c r="BU431" s="48" t="str">
        <f t="shared" si="515"/>
        <v>n/a</v>
      </c>
      <c r="BV431" s="48" t="str">
        <f t="shared" si="515"/>
        <v>n/a</v>
      </c>
      <c r="BW431" s="48" t="str">
        <f t="shared" si="515"/>
        <v>n/a</v>
      </c>
      <c r="BX431" s="48" t="str">
        <f t="shared" si="515"/>
        <v>n/a</v>
      </c>
      <c r="BY431" s="48" t="str">
        <f t="shared" si="515"/>
        <v>n/a</v>
      </c>
      <c r="BZ431" s="48" t="str">
        <f t="shared" si="515"/>
        <v>n/a</v>
      </c>
      <c r="CA431" s="48" t="str">
        <f t="shared" si="515"/>
        <v>n/a</v>
      </c>
      <c r="CB431" s="48" t="str">
        <f t="shared" si="515"/>
        <v>n/a</v>
      </c>
      <c r="CC431" s="48" t="str">
        <f t="shared" si="513"/>
        <v>n/a</v>
      </c>
      <c r="CD431" s="48" t="str">
        <f t="shared" si="513"/>
        <v>n/a</v>
      </c>
      <c r="CE431" s="48" t="str">
        <f t="shared" si="513"/>
        <v>n/a</v>
      </c>
      <c r="CF431" s="48" t="str">
        <f t="shared" si="513"/>
        <v>n/a</v>
      </c>
      <c r="CG431" s="48" t="str">
        <f t="shared" si="513"/>
        <v>n/a</v>
      </c>
      <c r="CH431" s="48" t="str">
        <f t="shared" si="513"/>
        <v>n/a</v>
      </c>
      <c r="CI431" s="48" t="str">
        <f t="shared" si="513"/>
        <v>n/a</v>
      </c>
      <c r="CJ431" s="48" t="str">
        <f t="shared" si="513"/>
        <v>n/a</v>
      </c>
      <c r="CK431" s="48" t="str">
        <f t="shared" si="513"/>
        <v>n/a</v>
      </c>
      <c r="CL431" s="48" t="str">
        <f t="shared" si="513"/>
        <v>n/a</v>
      </c>
      <c r="CM431" s="48" t="str">
        <f t="shared" si="513"/>
        <v>n/a</v>
      </c>
      <c r="CN431" s="48" t="str">
        <f t="shared" si="513"/>
        <v>n/a</v>
      </c>
      <c r="CO431" s="48" t="str">
        <f t="shared" si="513"/>
        <v>n/a</v>
      </c>
      <c r="CP431" s="48" t="str">
        <f t="shared" si="513"/>
        <v>n/a</v>
      </c>
      <c r="CQ431" s="48" t="str">
        <f t="shared" si="513"/>
        <v>n/a</v>
      </c>
      <c r="CR431" s="48" t="str">
        <f t="shared" si="500"/>
        <v>n/a</v>
      </c>
      <c r="CS431" s="48" t="str">
        <f t="shared" si="518"/>
        <v>n/a</v>
      </c>
      <c r="CT431" s="48" t="str">
        <f t="shared" si="518"/>
        <v>n/a</v>
      </c>
      <c r="CU431" s="48" t="str">
        <f t="shared" si="518"/>
        <v>n/a</v>
      </c>
      <c r="CV431" s="48" t="str">
        <f t="shared" si="518"/>
        <v>n/a</v>
      </c>
      <c r="CW431" s="48" t="str">
        <f t="shared" si="518"/>
        <v>n/a</v>
      </c>
      <c r="CX431" s="48" t="str">
        <f t="shared" si="518"/>
        <v>n/a</v>
      </c>
      <c r="CY431" s="48" t="str">
        <f t="shared" si="518"/>
        <v>n/a</v>
      </c>
      <c r="CZ431" s="48" t="str">
        <f t="shared" si="518"/>
        <v>n/a</v>
      </c>
      <c r="DA431" s="48" t="str">
        <f t="shared" si="518"/>
        <v>n/a</v>
      </c>
      <c r="DB431" s="48" t="str">
        <f t="shared" si="518"/>
        <v>n/a</v>
      </c>
      <c r="DC431" s="48" t="str">
        <f t="shared" si="518"/>
        <v>n/a</v>
      </c>
      <c r="DD431" s="48" t="str">
        <f t="shared" si="518"/>
        <v>n/a</v>
      </c>
      <c r="DE431" s="48" t="str">
        <f t="shared" si="518"/>
        <v>n/a</v>
      </c>
      <c r="DF431" s="48" t="str">
        <f t="shared" si="518"/>
        <v>n/a</v>
      </c>
      <c r="DG431" s="48" t="str">
        <f t="shared" si="518"/>
        <v>n/a</v>
      </c>
      <c r="DH431" s="48" t="str">
        <f t="shared" si="518"/>
        <v>n/a</v>
      </c>
      <c r="DI431" s="48" t="str">
        <f t="shared" si="516"/>
        <v>n/a</v>
      </c>
      <c r="DJ431" s="48" t="str">
        <f t="shared" si="516"/>
        <v>n/a</v>
      </c>
      <c r="DK431" s="48" t="str">
        <f t="shared" si="516"/>
        <v>n/a</v>
      </c>
      <c r="DL431" s="48" t="str">
        <f t="shared" si="516"/>
        <v>n/a</v>
      </c>
      <c r="DM431" s="48" t="str">
        <f t="shared" si="516"/>
        <v>n/a</v>
      </c>
      <c r="DN431" s="48" t="str">
        <f t="shared" si="516"/>
        <v>n/a</v>
      </c>
      <c r="DO431" s="48" t="str">
        <f t="shared" si="516"/>
        <v>n/a</v>
      </c>
      <c r="DP431" s="48" t="str">
        <f t="shared" si="516"/>
        <v>n/a</v>
      </c>
      <c r="DQ431" s="48" t="str">
        <f t="shared" si="516"/>
        <v>n/a</v>
      </c>
      <c r="DR431" s="48" t="str">
        <f t="shared" si="516"/>
        <v>n/a</v>
      </c>
      <c r="DS431" s="48" t="str">
        <f t="shared" si="516"/>
        <v>n/a</v>
      </c>
      <c r="DT431" s="48" t="str">
        <f t="shared" si="516"/>
        <v>n/a</v>
      </c>
      <c r="DU431" s="48" t="str">
        <f t="shared" si="516"/>
        <v>n/a</v>
      </c>
      <c r="DV431" s="48" t="str">
        <f t="shared" si="516"/>
        <v>n/a</v>
      </c>
      <c r="DW431" s="48" t="str">
        <f t="shared" si="516"/>
        <v>n/a</v>
      </c>
      <c r="DX431" s="48" t="str">
        <f t="shared" si="503"/>
        <v>n/a</v>
      </c>
      <c r="DY431" s="48" t="str">
        <f t="shared" si="519"/>
        <v>n/a</v>
      </c>
      <c r="DZ431" s="48" t="str">
        <f t="shared" si="519"/>
        <v>n/a</v>
      </c>
      <c r="EA431" s="48" t="str">
        <f t="shared" si="519"/>
        <v>n/a</v>
      </c>
      <c r="EB431" s="48" t="str">
        <f t="shared" si="519"/>
        <v>n/a</v>
      </c>
      <c r="EC431" s="48" t="str">
        <f t="shared" si="519"/>
        <v>n/a</v>
      </c>
      <c r="ED431" s="48" t="str">
        <f t="shared" si="519"/>
        <v>n/a</v>
      </c>
      <c r="EE431" s="48" t="str">
        <f t="shared" si="519"/>
        <v>n/a</v>
      </c>
      <c r="EF431" s="48" t="str">
        <f t="shared" si="519"/>
        <v>n/a</v>
      </c>
      <c r="EG431" s="48" t="str">
        <f t="shared" si="519"/>
        <v>n/a</v>
      </c>
      <c r="EH431" s="48" t="str">
        <f t="shared" si="519"/>
        <v>n/a</v>
      </c>
      <c r="EI431" s="48" t="str">
        <f t="shared" si="519"/>
        <v>n/a</v>
      </c>
      <c r="EJ431" s="48" t="str">
        <f t="shared" si="519"/>
        <v>n/a</v>
      </c>
      <c r="EK431" s="48" t="str">
        <f t="shared" si="519"/>
        <v>n/a</v>
      </c>
      <c r="EL431" s="48" t="str">
        <f t="shared" si="519"/>
        <v>n/a</v>
      </c>
      <c r="EM431" s="48" t="str">
        <f t="shared" si="519"/>
        <v>n/a</v>
      </c>
      <c r="EN431" s="48" t="str">
        <f t="shared" si="519"/>
        <v>n/a</v>
      </c>
      <c r="EO431" s="48" t="str">
        <f t="shared" si="517"/>
        <v>n/a</v>
      </c>
      <c r="EP431" s="48" t="str">
        <f t="shared" si="517"/>
        <v>n/a</v>
      </c>
      <c r="EQ431" s="48" t="str">
        <f t="shared" si="517"/>
        <v>n/a</v>
      </c>
      <c r="ER431" s="48" t="str">
        <f t="shared" si="517"/>
        <v>n/a</v>
      </c>
      <c r="ES431" s="48" t="str">
        <f t="shared" si="517"/>
        <v>n/a</v>
      </c>
      <c r="ET431" s="48" t="str">
        <f t="shared" si="517"/>
        <v>n/a</v>
      </c>
      <c r="EU431" s="48" t="str">
        <f t="shared" si="517"/>
        <v>n/a</v>
      </c>
      <c r="EV431" s="48" t="str">
        <f t="shared" si="517"/>
        <v>n/a</v>
      </c>
      <c r="EW431" s="48" t="str">
        <f t="shared" si="517"/>
        <v>n/a</v>
      </c>
      <c r="EX431" s="48" t="str">
        <f t="shared" si="517"/>
        <v>n/a</v>
      </c>
      <c r="EY431" s="48" t="str">
        <f t="shared" si="517"/>
        <v>n/a</v>
      </c>
      <c r="EZ431" s="48" t="str">
        <f t="shared" si="517"/>
        <v>n/a</v>
      </c>
      <c r="FA431" s="48" t="str">
        <f t="shared" si="517"/>
        <v>n/a</v>
      </c>
      <c r="FB431" s="48" t="str">
        <f t="shared" si="517"/>
        <v>n/a</v>
      </c>
      <c r="FC431" s="48" t="str">
        <f t="shared" si="517"/>
        <v>n/a</v>
      </c>
      <c r="FD431" s="48" t="str">
        <f t="shared" si="505"/>
        <v>n/a</v>
      </c>
      <c r="FE431" s="48" t="str">
        <f t="shared" si="511"/>
        <v>n/a</v>
      </c>
      <c r="FF431" s="48" t="str">
        <f t="shared" si="511"/>
        <v>n/a</v>
      </c>
      <c r="FG431" s="48" t="str">
        <f t="shared" si="511"/>
        <v>n/a</v>
      </c>
      <c r="FH431" s="48" t="str">
        <f t="shared" si="511"/>
        <v>n/a</v>
      </c>
      <c r="FI431" s="48" t="str">
        <f t="shared" si="511"/>
        <v>n/a</v>
      </c>
      <c r="FJ431" s="48" t="str">
        <f t="shared" si="511"/>
        <v>n/a</v>
      </c>
      <c r="FK431" s="48" t="str">
        <f t="shared" si="511"/>
        <v>n/a</v>
      </c>
      <c r="FL431" s="48" t="str">
        <f t="shared" si="511"/>
        <v>n/a</v>
      </c>
      <c r="FM431" s="48" t="str">
        <f t="shared" si="511"/>
        <v>n/a</v>
      </c>
      <c r="FN431" s="48" t="str">
        <f t="shared" si="511"/>
        <v>n/a</v>
      </c>
      <c r="FO431" s="48" t="str">
        <f t="shared" si="511"/>
        <v>n/a</v>
      </c>
      <c r="FP431" s="48" t="str">
        <f t="shared" si="511"/>
        <v>n/a</v>
      </c>
      <c r="FQ431" s="48" t="str">
        <f t="shared" si="511"/>
        <v>n/a</v>
      </c>
      <c r="FR431" s="48" t="str">
        <f t="shared" si="511"/>
        <v>n/a</v>
      </c>
      <c r="FS431" s="48" t="str">
        <f t="shared" si="511"/>
        <v>n/a</v>
      </c>
      <c r="FT431" s="48" t="str">
        <f t="shared" si="511"/>
        <v>n/a</v>
      </c>
      <c r="FU431" s="48" t="str">
        <f t="shared" si="510"/>
        <v>n/a</v>
      </c>
      <c r="FV431" s="48" t="str">
        <f t="shared" si="510"/>
        <v>n/a</v>
      </c>
      <c r="FW431" s="48" t="str">
        <f t="shared" si="510"/>
        <v>n/a</v>
      </c>
      <c r="FX431" s="48" t="str">
        <f t="shared" si="510"/>
        <v>n/a</v>
      </c>
      <c r="FY431" s="48" t="str">
        <f t="shared" si="510"/>
        <v>n/a</v>
      </c>
      <c r="FZ431" s="48" t="str">
        <f t="shared" si="510"/>
        <v>n/a</v>
      </c>
      <c r="GA431" s="48" t="str">
        <f t="shared" si="510"/>
        <v>n/a</v>
      </c>
      <c r="GB431" s="48" t="str">
        <f t="shared" si="510"/>
        <v>n/a</v>
      </c>
      <c r="GC431" s="48" t="str">
        <f t="shared" si="510"/>
        <v>n/a</v>
      </c>
      <c r="GD431" s="48" t="str">
        <f t="shared" si="510"/>
        <v>n/a</v>
      </c>
      <c r="GE431" s="48" t="str">
        <f t="shared" si="510"/>
        <v>n/a</v>
      </c>
      <c r="GF431" s="48" t="str">
        <f t="shared" si="510"/>
        <v>n/a</v>
      </c>
      <c r="GG431" s="48" t="str">
        <f t="shared" si="510"/>
        <v>n/a</v>
      </c>
      <c r="GH431" s="48" t="str">
        <f t="shared" si="510"/>
        <v>n/a</v>
      </c>
      <c r="GI431" s="48" t="str">
        <f t="shared" si="510"/>
        <v>n/a</v>
      </c>
      <c r="GJ431" s="48" t="str">
        <f t="shared" si="509"/>
        <v>n/a</v>
      </c>
      <c r="GK431" s="48" t="str">
        <f t="shared" si="509"/>
        <v>n/a</v>
      </c>
      <c r="GL431" s="48" t="str">
        <f t="shared" si="509"/>
        <v>n/a</v>
      </c>
      <c r="GM431" s="48" t="str">
        <f t="shared" si="509"/>
        <v>n/a</v>
      </c>
      <c r="GN431" s="48" t="str">
        <f t="shared" si="509"/>
        <v>n/a</v>
      </c>
      <c r="GO431" s="48" t="str">
        <f t="shared" si="509"/>
        <v>n/a</v>
      </c>
      <c r="GP431" s="48" t="str">
        <f t="shared" si="509"/>
        <v>n/a</v>
      </c>
      <c r="GQ431" s="48" t="str">
        <f t="shared" si="509"/>
        <v>n/a</v>
      </c>
      <c r="GR431" s="48" t="str">
        <f t="shared" si="509"/>
        <v>n/a</v>
      </c>
      <c r="GS431" s="48" t="str">
        <f t="shared" si="509"/>
        <v>n/a</v>
      </c>
      <c r="GT431" s="48" t="str">
        <f t="shared" si="509"/>
        <v>n/a</v>
      </c>
      <c r="GU431" s="48" t="str">
        <f t="shared" si="509"/>
        <v>n/a</v>
      </c>
      <c r="GV431" s="48" t="str">
        <f t="shared" si="509"/>
        <v>n/a</v>
      </c>
      <c r="GW431" s="48" t="str">
        <f t="shared" si="509"/>
        <v>n/a</v>
      </c>
      <c r="GX431" s="48" t="str">
        <f t="shared" si="509"/>
        <v>n/a</v>
      </c>
      <c r="GY431" s="48" t="str">
        <f t="shared" si="509"/>
        <v>n/a</v>
      </c>
      <c r="GZ431" s="48" t="str">
        <f t="shared" si="508"/>
        <v>n/a</v>
      </c>
      <c r="HA431" s="48" t="str">
        <f t="shared" si="508"/>
        <v>n/a</v>
      </c>
      <c r="HB431" s="48" t="str">
        <f t="shared" si="508"/>
        <v>n/a</v>
      </c>
      <c r="HC431" s="48" t="str">
        <f t="shared" si="508"/>
        <v>n/a</v>
      </c>
      <c r="HD431" s="48" t="str">
        <f t="shared" si="508"/>
        <v>n/a</v>
      </c>
      <c r="HE431" s="48" t="str">
        <f t="shared" si="508"/>
        <v>n/a</v>
      </c>
      <c r="HF431" s="48" t="str">
        <f t="shared" si="508"/>
        <v>n/a</v>
      </c>
      <c r="HG431" s="48" t="str">
        <f t="shared" si="508"/>
        <v>n/a</v>
      </c>
      <c r="HH431" s="48" t="str">
        <f t="shared" si="508"/>
        <v>n/a</v>
      </c>
      <c r="HI431" s="48" t="str">
        <f t="shared" si="508"/>
        <v>n/a</v>
      </c>
      <c r="HJ431" s="48" t="str">
        <f t="shared" si="508"/>
        <v>n/a</v>
      </c>
      <c r="HK431" s="48" t="str">
        <f t="shared" si="508"/>
        <v>n/a</v>
      </c>
      <c r="HL431" s="48" t="str">
        <f t="shared" si="508"/>
        <v>n/a</v>
      </c>
      <c r="HM431" s="48" t="str">
        <f t="shared" si="508"/>
        <v>n/a</v>
      </c>
    </row>
    <row r="432" spans="1:221" x14ac:dyDescent="0.25">
      <c r="A432" s="21" t="s">
        <v>302</v>
      </c>
      <c r="B432" s="20" t="s">
        <v>301</v>
      </c>
      <c r="C432" s="19">
        <v>115.64</v>
      </c>
      <c r="D432" s="19">
        <v>125.37</v>
      </c>
      <c r="E432" s="18">
        <f t="shared" si="471"/>
        <v>14497.7868</v>
      </c>
      <c r="F432" s="16">
        <f t="shared" si="472"/>
        <v>0</v>
      </c>
      <c r="G432" s="17" t="s">
        <v>227</v>
      </c>
      <c r="H432" s="17" t="str">
        <f t="shared" si="486"/>
        <v>n/a</v>
      </c>
      <c r="I432" s="45" t="str">
        <f t="shared" si="487"/>
        <v>n/a</v>
      </c>
      <c r="J432" s="17" t="s">
        <v>227</v>
      </c>
      <c r="K432" s="56" t="str">
        <f t="shared" si="473"/>
        <v>n/a</v>
      </c>
      <c r="L432" s="1" t="str">
        <f t="shared" si="474"/>
        <v>n/a</v>
      </c>
      <c r="M432" s="1" t="str">
        <f t="shared" si="475"/>
        <v>n/a</v>
      </c>
      <c r="N432" s="1" t="str">
        <f t="shared" si="476"/>
        <v>n/a</v>
      </c>
      <c r="O432" s="1" t="str">
        <f t="shared" si="477"/>
        <v>n/a</v>
      </c>
      <c r="P432" s="5">
        <v>4.4499999999999998E-2</v>
      </c>
      <c r="Q432" s="1" t="str">
        <f t="shared" si="478"/>
        <v>n/a</v>
      </c>
      <c r="R432" s="16" t="str">
        <f t="shared" si="479"/>
        <v>n/a</v>
      </c>
      <c r="S432" s="16">
        <f t="shared" si="480"/>
        <v>0</v>
      </c>
      <c r="T432" s="8"/>
      <c r="U432" s="57">
        <f t="shared" si="481"/>
        <v>-125.37</v>
      </c>
      <c r="V432" s="48" t="str">
        <f t="shared" si="482"/>
        <v>n/a</v>
      </c>
      <c r="W432" s="48" t="str">
        <f t="shared" si="483"/>
        <v>n/a</v>
      </c>
      <c r="X432" s="48" t="str">
        <f t="shared" si="507"/>
        <v>n/a</v>
      </c>
      <c r="Y432" s="48" t="str">
        <f t="shared" si="507"/>
        <v>n/a</v>
      </c>
      <c r="Z432" s="48" t="str">
        <f t="shared" si="507"/>
        <v>n/a</v>
      </c>
      <c r="AA432" s="48" t="str">
        <f t="shared" si="484"/>
        <v>n/a</v>
      </c>
      <c r="AB432" s="48" t="str">
        <f t="shared" si="506"/>
        <v>n/a</v>
      </c>
      <c r="AC432" s="48" t="str">
        <f t="shared" si="506"/>
        <v>n/a</v>
      </c>
      <c r="AD432" s="48" t="str">
        <f t="shared" si="506"/>
        <v>n/a</v>
      </c>
      <c r="AE432" s="48" t="str">
        <f t="shared" si="506"/>
        <v>n/a</v>
      </c>
      <c r="AF432" s="48" t="str">
        <f t="shared" si="485"/>
        <v>n/a</v>
      </c>
      <c r="AG432" s="48" t="str">
        <f t="shared" si="514"/>
        <v>n/a</v>
      </c>
      <c r="AH432" s="48" t="str">
        <f t="shared" si="514"/>
        <v>n/a</v>
      </c>
      <c r="AI432" s="48" t="str">
        <f t="shared" si="514"/>
        <v>n/a</v>
      </c>
      <c r="AJ432" s="48" t="str">
        <f t="shared" si="514"/>
        <v>n/a</v>
      </c>
      <c r="AK432" s="48" t="str">
        <f t="shared" si="514"/>
        <v>n/a</v>
      </c>
      <c r="AL432" s="48" t="str">
        <f t="shared" si="514"/>
        <v>n/a</v>
      </c>
      <c r="AM432" s="48" t="str">
        <f t="shared" si="514"/>
        <v>n/a</v>
      </c>
      <c r="AN432" s="48" t="str">
        <f t="shared" si="514"/>
        <v>n/a</v>
      </c>
      <c r="AO432" s="48" t="str">
        <f t="shared" si="514"/>
        <v>n/a</v>
      </c>
      <c r="AP432" s="48" t="str">
        <f t="shared" si="514"/>
        <v>n/a</v>
      </c>
      <c r="AQ432" s="48" t="str">
        <f t="shared" si="514"/>
        <v>n/a</v>
      </c>
      <c r="AR432" s="48" t="str">
        <f t="shared" si="514"/>
        <v>n/a</v>
      </c>
      <c r="AS432" s="48" t="str">
        <f t="shared" si="514"/>
        <v>n/a</v>
      </c>
      <c r="AT432" s="48" t="str">
        <f t="shared" si="514"/>
        <v>n/a</v>
      </c>
      <c r="AU432" s="48" t="str">
        <f t="shared" si="514"/>
        <v>n/a</v>
      </c>
      <c r="AV432" s="48" t="str">
        <f t="shared" si="514"/>
        <v>n/a</v>
      </c>
      <c r="AW432" s="48" t="str">
        <f t="shared" si="512"/>
        <v>n/a</v>
      </c>
      <c r="AX432" s="48" t="str">
        <f t="shared" si="512"/>
        <v>n/a</v>
      </c>
      <c r="AY432" s="48" t="str">
        <f t="shared" si="512"/>
        <v>n/a</v>
      </c>
      <c r="AZ432" s="48" t="str">
        <f t="shared" si="512"/>
        <v>n/a</v>
      </c>
      <c r="BA432" s="48" t="str">
        <f t="shared" si="512"/>
        <v>n/a</v>
      </c>
      <c r="BB432" s="48" t="str">
        <f t="shared" si="512"/>
        <v>n/a</v>
      </c>
      <c r="BC432" s="48" t="str">
        <f t="shared" si="512"/>
        <v>n/a</v>
      </c>
      <c r="BD432" s="48" t="str">
        <f t="shared" si="512"/>
        <v>n/a</v>
      </c>
      <c r="BE432" s="48" t="str">
        <f t="shared" si="512"/>
        <v>n/a</v>
      </c>
      <c r="BF432" s="48" t="str">
        <f t="shared" si="512"/>
        <v>n/a</v>
      </c>
      <c r="BG432" s="48" t="str">
        <f t="shared" si="512"/>
        <v>n/a</v>
      </c>
      <c r="BH432" s="48" t="str">
        <f t="shared" si="512"/>
        <v>n/a</v>
      </c>
      <c r="BI432" s="48" t="str">
        <f t="shared" si="512"/>
        <v>n/a</v>
      </c>
      <c r="BJ432" s="48" t="str">
        <f t="shared" si="512"/>
        <v>n/a</v>
      </c>
      <c r="BK432" s="48" t="str">
        <f t="shared" si="512"/>
        <v>n/a</v>
      </c>
      <c r="BL432" s="48" t="str">
        <f t="shared" si="498"/>
        <v>n/a</v>
      </c>
      <c r="BM432" s="48" t="str">
        <f t="shared" si="515"/>
        <v>n/a</v>
      </c>
      <c r="BN432" s="48" t="str">
        <f t="shared" si="515"/>
        <v>n/a</v>
      </c>
      <c r="BO432" s="48" t="str">
        <f t="shared" si="515"/>
        <v>n/a</v>
      </c>
      <c r="BP432" s="48" t="str">
        <f t="shared" si="515"/>
        <v>n/a</v>
      </c>
      <c r="BQ432" s="48" t="str">
        <f t="shared" si="515"/>
        <v>n/a</v>
      </c>
      <c r="BR432" s="48" t="str">
        <f t="shared" si="515"/>
        <v>n/a</v>
      </c>
      <c r="BS432" s="48" t="str">
        <f t="shared" si="515"/>
        <v>n/a</v>
      </c>
      <c r="BT432" s="48" t="str">
        <f t="shared" si="515"/>
        <v>n/a</v>
      </c>
      <c r="BU432" s="48" t="str">
        <f t="shared" si="515"/>
        <v>n/a</v>
      </c>
      <c r="BV432" s="48" t="str">
        <f t="shared" si="515"/>
        <v>n/a</v>
      </c>
      <c r="BW432" s="48" t="str">
        <f t="shared" si="515"/>
        <v>n/a</v>
      </c>
      <c r="BX432" s="48" t="str">
        <f t="shared" si="515"/>
        <v>n/a</v>
      </c>
      <c r="BY432" s="48" t="str">
        <f t="shared" si="515"/>
        <v>n/a</v>
      </c>
      <c r="BZ432" s="48" t="str">
        <f t="shared" si="515"/>
        <v>n/a</v>
      </c>
      <c r="CA432" s="48" t="str">
        <f t="shared" si="515"/>
        <v>n/a</v>
      </c>
      <c r="CB432" s="48" t="str">
        <f t="shared" si="515"/>
        <v>n/a</v>
      </c>
      <c r="CC432" s="48" t="str">
        <f t="shared" si="513"/>
        <v>n/a</v>
      </c>
      <c r="CD432" s="48" t="str">
        <f t="shared" si="513"/>
        <v>n/a</v>
      </c>
      <c r="CE432" s="48" t="str">
        <f t="shared" si="513"/>
        <v>n/a</v>
      </c>
      <c r="CF432" s="48" t="str">
        <f t="shared" si="513"/>
        <v>n/a</v>
      </c>
      <c r="CG432" s="48" t="str">
        <f t="shared" si="513"/>
        <v>n/a</v>
      </c>
      <c r="CH432" s="48" t="str">
        <f t="shared" si="513"/>
        <v>n/a</v>
      </c>
      <c r="CI432" s="48" t="str">
        <f t="shared" si="513"/>
        <v>n/a</v>
      </c>
      <c r="CJ432" s="48" t="str">
        <f t="shared" si="513"/>
        <v>n/a</v>
      </c>
      <c r="CK432" s="48" t="str">
        <f t="shared" si="513"/>
        <v>n/a</v>
      </c>
      <c r="CL432" s="48" t="str">
        <f t="shared" si="513"/>
        <v>n/a</v>
      </c>
      <c r="CM432" s="48" t="str">
        <f t="shared" si="513"/>
        <v>n/a</v>
      </c>
      <c r="CN432" s="48" t="str">
        <f t="shared" si="513"/>
        <v>n/a</v>
      </c>
      <c r="CO432" s="48" t="str">
        <f t="shared" si="513"/>
        <v>n/a</v>
      </c>
      <c r="CP432" s="48" t="str">
        <f t="shared" si="513"/>
        <v>n/a</v>
      </c>
      <c r="CQ432" s="48" t="str">
        <f t="shared" si="513"/>
        <v>n/a</v>
      </c>
      <c r="CR432" s="48" t="str">
        <f t="shared" si="500"/>
        <v>n/a</v>
      </c>
      <c r="CS432" s="48" t="str">
        <f t="shared" si="518"/>
        <v>n/a</v>
      </c>
      <c r="CT432" s="48" t="str">
        <f t="shared" si="518"/>
        <v>n/a</v>
      </c>
      <c r="CU432" s="48" t="str">
        <f t="shared" si="518"/>
        <v>n/a</v>
      </c>
      <c r="CV432" s="48" t="str">
        <f t="shared" si="518"/>
        <v>n/a</v>
      </c>
      <c r="CW432" s="48" t="str">
        <f t="shared" si="518"/>
        <v>n/a</v>
      </c>
      <c r="CX432" s="48" t="str">
        <f t="shared" si="518"/>
        <v>n/a</v>
      </c>
      <c r="CY432" s="48" t="str">
        <f t="shared" si="518"/>
        <v>n/a</v>
      </c>
      <c r="CZ432" s="48" t="str">
        <f t="shared" si="518"/>
        <v>n/a</v>
      </c>
      <c r="DA432" s="48" t="str">
        <f t="shared" si="518"/>
        <v>n/a</v>
      </c>
      <c r="DB432" s="48" t="str">
        <f t="shared" si="518"/>
        <v>n/a</v>
      </c>
      <c r="DC432" s="48" t="str">
        <f t="shared" si="518"/>
        <v>n/a</v>
      </c>
      <c r="DD432" s="48" t="str">
        <f t="shared" si="518"/>
        <v>n/a</v>
      </c>
      <c r="DE432" s="48" t="str">
        <f t="shared" si="518"/>
        <v>n/a</v>
      </c>
      <c r="DF432" s="48" t="str">
        <f t="shared" si="518"/>
        <v>n/a</v>
      </c>
      <c r="DG432" s="48" t="str">
        <f t="shared" si="518"/>
        <v>n/a</v>
      </c>
      <c r="DH432" s="48" t="str">
        <f t="shared" si="518"/>
        <v>n/a</v>
      </c>
      <c r="DI432" s="48" t="str">
        <f t="shared" si="516"/>
        <v>n/a</v>
      </c>
      <c r="DJ432" s="48" t="str">
        <f t="shared" si="516"/>
        <v>n/a</v>
      </c>
      <c r="DK432" s="48" t="str">
        <f t="shared" si="516"/>
        <v>n/a</v>
      </c>
      <c r="DL432" s="48" t="str">
        <f t="shared" si="516"/>
        <v>n/a</v>
      </c>
      <c r="DM432" s="48" t="str">
        <f t="shared" si="516"/>
        <v>n/a</v>
      </c>
      <c r="DN432" s="48" t="str">
        <f t="shared" si="516"/>
        <v>n/a</v>
      </c>
      <c r="DO432" s="48" t="str">
        <f t="shared" si="516"/>
        <v>n/a</v>
      </c>
      <c r="DP432" s="48" t="str">
        <f t="shared" si="516"/>
        <v>n/a</v>
      </c>
      <c r="DQ432" s="48" t="str">
        <f t="shared" si="516"/>
        <v>n/a</v>
      </c>
      <c r="DR432" s="48" t="str">
        <f t="shared" si="516"/>
        <v>n/a</v>
      </c>
      <c r="DS432" s="48" t="str">
        <f t="shared" si="516"/>
        <v>n/a</v>
      </c>
      <c r="DT432" s="48" t="str">
        <f t="shared" si="516"/>
        <v>n/a</v>
      </c>
      <c r="DU432" s="48" t="str">
        <f t="shared" si="516"/>
        <v>n/a</v>
      </c>
      <c r="DV432" s="48" t="str">
        <f t="shared" si="516"/>
        <v>n/a</v>
      </c>
      <c r="DW432" s="48" t="str">
        <f t="shared" si="516"/>
        <v>n/a</v>
      </c>
      <c r="DX432" s="48" t="str">
        <f t="shared" si="503"/>
        <v>n/a</v>
      </c>
      <c r="DY432" s="48" t="str">
        <f t="shared" si="519"/>
        <v>n/a</v>
      </c>
      <c r="DZ432" s="48" t="str">
        <f t="shared" si="519"/>
        <v>n/a</v>
      </c>
      <c r="EA432" s="48" t="str">
        <f t="shared" si="519"/>
        <v>n/a</v>
      </c>
      <c r="EB432" s="48" t="str">
        <f t="shared" si="519"/>
        <v>n/a</v>
      </c>
      <c r="EC432" s="48" t="str">
        <f t="shared" si="519"/>
        <v>n/a</v>
      </c>
      <c r="ED432" s="48" t="str">
        <f t="shared" si="519"/>
        <v>n/a</v>
      </c>
      <c r="EE432" s="48" t="str">
        <f t="shared" si="519"/>
        <v>n/a</v>
      </c>
      <c r="EF432" s="48" t="str">
        <f t="shared" si="519"/>
        <v>n/a</v>
      </c>
      <c r="EG432" s="48" t="str">
        <f t="shared" si="519"/>
        <v>n/a</v>
      </c>
      <c r="EH432" s="48" t="str">
        <f t="shared" si="519"/>
        <v>n/a</v>
      </c>
      <c r="EI432" s="48" t="str">
        <f t="shared" si="519"/>
        <v>n/a</v>
      </c>
      <c r="EJ432" s="48" t="str">
        <f t="shared" si="519"/>
        <v>n/a</v>
      </c>
      <c r="EK432" s="48" t="str">
        <f t="shared" si="519"/>
        <v>n/a</v>
      </c>
      <c r="EL432" s="48" t="str">
        <f t="shared" si="519"/>
        <v>n/a</v>
      </c>
      <c r="EM432" s="48" t="str">
        <f t="shared" si="519"/>
        <v>n/a</v>
      </c>
      <c r="EN432" s="48" t="str">
        <f t="shared" si="519"/>
        <v>n/a</v>
      </c>
      <c r="EO432" s="48" t="str">
        <f t="shared" si="517"/>
        <v>n/a</v>
      </c>
      <c r="EP432" s="48" t="str">
        <f t="shared" si="517"/>
        <v>n/a</v>
      </c>
      <c r="EQ432" s="48" t="str">
        <f t="shared" si="517"/>
        <v>n/a</v>
      </c>
      <c r="ER432" s="48" t="str">
        <f t="shared" si="517"/>
        <v>n/a</v>
      </c>
      <c r="ES432" s="48" t="str">
        <f t="shared" si="517"/>
        <v>n/a</v>
      </c>
      <c r="ET432" s="48" t="str">
        <f t="shared" si="517"/>
        <v>n/a</v>
      </c>
      <c r="EU432" s="48" t="str">
        <f t="shared" si="517"/>
        <v>n/a</v>
      </c>
      <c r="EV432" s="48" t="str">
        <f t="shared" si="517"/>
        <v>n/a</v>
      </c>
      <c r="EW432" s="48" t="str">
        <f t="shared" si="517"/>
        <v>n/a</v>
      </c>
      <c r="EX432" s="48" t="str">
        <f t="shared" si="517"/>
        <v>n/a</v>
      </c>
      <c r="EY432" s="48" t="str">
        <f t="shared" si="517"/>
        <v>n/a</v>
      </c>
      <c r="EZ432" s="48" t="str">
        <f t="shared" si="517"/>
        <v>n/a</v>
      </c>
      <c r="FA432" s="48" t="str">
        <f t="shared" si="517"/>
        <v>n/a</v>
      </c>
      <c r="FB432" s="48" t="str">
        <f t="shared" si="517"/>
        <v>n/a</v>
      </c>
      <c r="FC432" s="48" t="str">
        <f t="shared" si="517"/>
        <v>n/a</v>
      </c>
      <c r="FD432" s="48" t="str">
        <f t="shared" si="505"/>
        <v>n/a</v>
      </c>
      <c r="FE432" s="48" t="str">
        <f t="shared" si="511"/>
        <v>n/a</v>
      </c>
      <c r="FF432" s="48" t="str">
        <f t="shared" si="511"/>
        <v>n/a</v>
      </c>
      <c r="FG432" s="48" t="str">
        <f t="shared" si="511"/>
        <v>n/a</v>
      </c>
      <c r="FH432" s="48" t="str">
        <f t="shared" si="511"/>
        <v>n/a</v>
      </c>
      <c r="FI432" s="48" t="str">
        <f t="shared" si="511"/>
        <v>n/a</v>
      </c>
      <c r="FJ432" s="48" t="str">
        <f t="shared" si="511"/>
        <v>n/a</v>
      </c>
      <c r="FK432" s="48" t="str">
        <f t="shared" si="511"/>
        <v>n/a</v>
      </c>
      <c r="FL432" s="48" t="str">
        <f t="shared" si="511"/>
        <v>n/a</v>
      </c>
      <c r="FM432" s="48" t="str">
        <f t="shared" si="511"/>
        <v>n/a</v>
      </c>
      <c r="FN432" s="48" t="str">
        <f t="shared" si="511"/>
        <v>n/a</v>
      </c>
      <c r="FO432" s="48" t="str">
        <f t="shared" si="511"/>
        <v>n/a</v>
      </c>
      <c r="FP432" s="48" t="str">
        <f t="shared" si="511"/>
        <v>n/a</v>
      </c>
      <c r="FQ432" s="48" t="str">
        <f t="shared" si="511"/>
        <v>n/a</v>
      </c>
      <c r="FR432" s="48" t="str">
        <f t="shared" si="511"/>
        <v>n/a</v>
      </c>
      <c r="FS432" s="48" t="str">
        <f t="shared" si="511"/>
        <v>n/a</v>
      </c>
      <c r="FT432" s="48" t="str">
        <f t="shared" si="511"/>
        <v>n/a</v>
      </c>
      <c r="FU432" s="48" t="str">
        <f t="shared" si="510"/>
        <v>n/a</v>
      </c>
      <c r="FV432" s="48" t="str">
        <f t="shared" si="510"/>
        <v>n/a</v>
      </c>
      <c r="FW432" s="48" t="str">
        <f t="shared" si="510"/>
        <v>n/a</v>
      </c>
      <c r="FX432" s="48" t="str">
        <f t="shared" si="510"/>
        <v>n/a</v>
      </c>
      <c r="FY432" s="48" t="str">
        <f t="shared" si="510"/>
        <v>n/a</v>
      </c>
      <c r="FZ432" s="48" t="str">
        <f t="shared" si="510"/>
        <v>n/a</v>
      </c>
      <c r="GA432" s="48" t="str">
        <f t="shared" si="510"/>
        <v>n/a</v>
      </c>
      <c r="GB432" s="48" t="str">
        <f t="shared" si="510"/>
        <v>n/a</v>
      </c>
      <c r="GC432" s="48" t="str">
        <f t="shared" si="510"/>
        <v>n/a</v>
      </c>
      <c r="GD432" s="48" t="str">
        <f t="shared" si="510"/>
        <v>n/a</v>
      </c>
      <c r="GE432" s="48" t="str">
        <f t="shared" si="510"/>
        <v>n/a</v>
      </c>
      <c r="GF432" s="48" t="str">
        <f t="shared" si="510"/>
        <v>n/a</v>
      </c>
      <c r="GG432" s="48" t="str">
        <f t="shared" si="510"/>
        <v>n/a</v>
      </c>
      <c r="GH432" s="48" t="str">
        <f t="shared" si="510"/>
        <v>n/a</v>
      </c>
      <c r="GI432" s="48" t="str">
        <f t="shared" si="510"/>
        <v>n/a</v>
      </c>
      <c r="GJ432" s="48" t="str">
        <f t="shared" si="509"/>
        <v>n/a</v>
      </c>
      <c r="GK432" s="48" t="str">
        <f t="shared" si="509"/>
        <v>n/a</v>
      </c>
      <c r="GL432" s="48" t="str">
        <f t="shared" si="509"/>
        <v>n/a</v>
      </c>
      <c r="GM432" s="48" t="str">
        <f t="shared" si="509"/>
        <v>n/a</v>
      </c>
      <c r="GN432" s="48" t="str">
        <f t="shared" si="509"/>
        <v>n/a</v>
      </c>
      <c r="GO432" s="48" t="str">
        <f t="shared" si="509"/>
        <v>n/a</v>
      </c>
      <c r="GP432" s="48" t="str">
        <f t="shared" si="509"/>
        <v>n/a</v>
      </c>
      <c r="GQ432" s="48" t="str">
        <f t="shared" si="509"/>
        <v>n/a</v>
      </c>
      <c r="GR432" s="48" t="str">
        <f t="shared" si="509"/>
        <v>n/a</v>
      </c>
      <c r="GS432" s="48" t="str">
        <f t="shared" si="509"/>
        <v>n/a</v>
      </c>
      <c r="GT432" s="48" t="str">
        <f t="shared" si="509"/>
        <v>n/a</v>
      </c>
      <c r="GU432" s="48" t="str">
        <f t="shared" si="509"/>
        <v>n/a</v>
      </c>
      <c r="GV432" s="48" t="str">
        <f t="shared" si="509"/>
        <v>n/a</v>
      </c>
      <c r="GW432" s="48" t="str">
        <f t="shared" si="509"/>
        <v>n/a</v>
      </c>
      <c r="GX432" s="48" t="str">
        <f t="shared" si="509"/>
        <v>n/a</v>
      </c>
      <c r="GY432" s="48" t="str">
        <f t="shared" ref="GY432:HM447" si="520">IFERROR(GX432*(1+$P432),"n/a")</f>
        <v>n/a</v>
      </c>
      <c r="GZ432" s="48" t="str">
        <f t="shared" si="520"/>
        <v>n/a</v>
      </c>
      <c r="HA432" s="48" t="str">
        <f t="shared" si="520"/>
        <v>n/a</v>
      </c>
      <c r="HB432" s="48" t="str">
        <f t="shared" si="520"/>
        <v>n/a</v>
      </c>
      <c r="HC432" s="48" t="str">
        <f t="shared" si="520"/>
        <v>n/a</v>
      </c>
      <c r="HD432" s="48" t="str">
        <f t="shared" si="520"/>
        <v>n/a</v>
      </c>
      <c r="HE432" s="48" t="str">
        <f t="shared" si="520"/>
        <v>n/a</v>
      </c>
      <c r="HF432" s="48" t="str">
        <f t="shared" si="520"/>
        <v>n/a</v>
      </c>
      <c r="HG432" s="48" t="str">
        <f t="shared" si="520"/>
        <v>n/a</v>
      </c>
      <c r="HH432" s="48" t="str">
        <f t="shared" si="520"/>
        <v>n/a</v>
      </c>
      <c r="HI432" s="48" t="str">
        <f t="shared" si="520"/>
        <v>n/a</v>
      </c>
      <c r="HJ432" s="48" t="str">
        <f t="shared" si="520"/>
        <v>n/a</v>
      </c>
      <c r="HK432" s="48" t="str">
        <f t="shared" si="520"/>
        <v>n/a</v>
      </c>
      <c r="HL432" s="48" t="str">
        <f t="shared" si="520"/>
        <v>n/a</v>
      </c>
      <c r="HM432" s="48" t="str">
        <f t="shared" si="520"/>
        <v>n/a</v>
      </c>
    </row>
    <row r="433" spans="1:221" x14ac:dyDescent="0.25">
      <c r="A433" s="21" t="s">
        <v>1592</v>
      </c>
      <c r="B433" s="20" t="s">
        <v>1593</v>
      </c>
      <c r="C433" s="19">
        <v>218.047</v>
      </c>
      <c r="D433" s="19">
        <v>84.65</v>
      </c>
      <c r="E433" s="18">
        <f t="shared" si="471"/>
        <v>18457.678550000001</v>
      </c>
      <c r="F433" s="16">
        <f t="shared" si="472"/>
        <v>0</v>
      </c>
      <c r="G433" s="17" t="s">
        <v>227</v>
      </c>
      <c r="H433" s="17" t="str">
        <f t="shared" si="486"/>
        <v>n/a</v>
      </c>
      <c r="I433" s="45" t="str">
        <f t="shared" si="487"/>
        <v>n/a</v>
      </c>
      <c r="J433" s="17" t="s">
        <v>227</v>
      </c>
      <c r="K433" s="56" t="str">
        <f t="shared" si="473"/>
        <v>n/a</v>
      </c>
      <c r="L433" s="1" t="str">
        <f t="shared" si="474"/>
        <v>n/a</v>
      </c>
      <c r="M433" s="1" t="str">
        <f t="shared" si="475"/>
        <v>n/a</v>
      </c>
      <c r="N433" s="1" t="str">
        <f t="shared" si="476"/>
        <v>n/a</v>
      </c>
      <c r="O433" s="1" t="str">
        <f t="shared" si="477"/>
        <v>n/a</v>
      </c>
      <c r="P433" s="5">
        <v>4.4499999999999998E-2</v>
      </c>
      <c r="Q433" s="1" t="str">
        <f t="shared" si="478"/>
        <v>n/a</v>
      </c>
      <c r="R433" s="16" t="str">
        <f t="shared" si="479"/>
        <v>n/a</v>
      </c>
      <c r="S433" s="16">
        <f t="shared" si="480"/>
        <v>0</v>
      </c>
      <c r="T433" s="8"/>
      <c r="U433" s="57">
        <f t="shared" si="481"/>
        <v>-84.65</v>
      </c>
      <c r="V433" s="48" t="str">
        <f t="shared" si="482"/>
        <v>n/a</v>
      </c>
      <c r="W433" s="48" t="str">
        <f t="shared" si="483"/>
        <v>n/a</v>
      </c>
      <c r="X433" s="48" t="str">
        <f t="shared" si="507"/>
        <v>n/a</v>
      </c>
      <c r="Y433" s="48" t="str">
        <f t="shared" si="507"/>
        <v>n/a</v>
      </c>
      <c r="Z433" s="48" t="str">
        <f t="shared" si="507"/>
        <v>n/a</v>
      </c>
      <c r="AA433" s="48" t="str">
        <f t="shared" si="484"/>
        <v>n/a</v>
      </c>
      <c r="AB433" s="48" t="str">
        <f t="shared" si="506"/>
        <v>n/a</v>
      </c>
      <c r="AC433" s="48" t="str">
        <f t="shared" si="506"/>
        <v>n/a</v>
      </c>
      <c r="AD433" s="48" t="str">
        <f t="shared" si="506"/>
        <v>n/a</v>
      </c>
      <c r="AE433" s="48" t="str">
        <f t="shared" si="506"/>
        <v>n/a</v>
      </c>
      <c r="AF433" s="48" t="str">
        <f t="shared" si="485"/>
        <v>n/a</v>
      </c>
      <c r="AG433" s="48" t="str">
        <f t="shared" si="514"/>
        <v>n/a</v>
      </c>
      <c r="AH433" s="48" t="str">
        <f t="shared" si="514"/>
        <v>n/a</v>
      </c>
      <c r="AI433" s="48" t="str">
        <f t="shared" si="514"/>
        <v>n/a</v>
      </c>
      <c r="AJ433" s="48" t="str">
        <f t="shared" si="514"/>
        <v>n/a</v>
      </c>
      <c r="AK433" s="48" t="str">
        <f t="shared" si="514"/>
        <v>n/a</v>
      </c>
      <c r="AL433" s="48" t="str">
        <f t="shared" si="514"/>
        <v>n/a</v>
      </c>
      <c r="AM433" s="48" t="str">
        <f t="shared" si="514"/>
        <v>n/a</v>
      </c>
      <c r="AN433" s="48" t="str">
        <f t="shared" si="514"/>
        <v>n/a</v>
      </c>
      <c r="AO433" s="48" t="str">
        <f t="shared" si="514"/>
        <v>n/a</v>
      </c>
      <c r="AP433" s="48" t="str">
        <f t="shared" si="514"/>
        <v>n/a</v>
      </c>
      <c r="AQ433" s="48" t="str">
        <f t="shared" si="514"/>
        <v>n/a</v>
      </c>
      <c r="AR433" s="48" t="str">
        <f t="shared" si="514"/>
        <v>n/a</v>
      </c>
      <c r="AS433" s="48" t="str">
        <f t="shared" si="514"/>
        <v>n/a</v>
      </c>
      <c r="AT433" s="48" t="str">
        <f t="shared" si="514"/>
        <v>n/a</v>
      </c>
      <c r="AU433" s="48" t="str">
        <f t="shared" si="514"/>
        <v>n/a</v>
      </c>
      <c r="AV433" s="48" t="str">
        <f t="shared" si="514"/>
        <v>n/a</v>
      </c>
      <c r="AW433" s="48" t="str">
        <f t="shared" si="512"/>
        <v>n/a</v>
      </c>
      <c r="AX433" s="48" t="str">
        <f t="shared" si="512"/>
        <v>n/a</v>
      </c>
      <c r="AY433" s="48" t="str">
        <f t="shared" si="512"/>
        <v>n/a</v>
      </c>
      <c r="AZ433" s="48" t="str">
        <f t="shared" si="512"/>
        <v>n/a</v>
      </c>
      <c r="BA433" s="48" t="str">
        <f t="shared" si="512"/>
        <v>n/a</v>
      </c>
      <c r="BB433" s="48" t="str">
        <f t="shared" si="512"/>
        <v>n/a</v>
      </c>
      <c r="BC433" s="48" t="str">
        <f t="shared" si="512"/>
        <v>n/a</v>
      </c>
      <c r="BD433" s="48" t="str">
        <f t="shared" si="512"/>
        <v>n/a</v>
      </c>
      <c r="BE433" s="48" t="str">
        <f t="shared" si="512"/>
        <v>n/a</v>
      </c>
      <c r="BF433" s="48" t="str">
        <f t="shared" si="512"/>
        <v>n/a</v>
      </c>
      <c r="BG433" s="48" t="str">
        <f t="shared" si="512"/>
        <v>n/a</v>
      </c>
      <c r="BH433" s="48" t="str">
        <f t="shared" si="512"/>
        <v>n/a</v>
      </c>
      <c r="BI433" s="48" t="str">
        <f t="shared" si="512"/>
        <v>n/a</v>
      </c>
      <c r="BJ433" s="48" t="str">
        <f t="shared" si="512"/>
        <v>n/a</v>
      </c>
      <c r="BK433" s="48" t="str">
        <f t="shared" si="512"/>
        <v>n/a</v>
      </c>
      <c r="BL433" s="48" t="str">
        <f t="shared" si="498"/>
        <v>n/a</v>
      </c>
      <c r="BM433" s="48" t="str">
        <f t="shared" si="515"/>
        <v>n/a</v>
      </c>
      <c r="BN433" s="48" t="str">
        <f t="shared" si="515"/>
        <v>n/a</v>
      </c>
      <c r="BO433" s="48" t="str">
        <f t="shared" si="515"/>
        <v>n/a</v>
      </c>
      <c r="BP433" s="48" t="str">
        <f t="shared" si="515"/>
        <v>n/a</v>
      </c>
      <c r="BQ433" s="48" t="str">
        <f t="shared" si="515"/>
        <v>n/a</v>
      </c>
      <c r="BR433" s="48" t="str">
        <f t="shared" si="515"/>
        <v>n/a</v>
      </c>
      <c r="BS433" s="48" t="str">
        <f t="shared" si="515"/>
        <v>n/a</v>
      </c>
      <c r="BT433" s="48" t="str">
        <f t="shared" si="515"/>
        <v>n/a</v>
      </c>
      <c r="BU433" s="48" t="str">
        <f t="shared" si="515"/>
        <v>n/a</v>
      </c>
      <c r="BV433" s="48" t="str">
        <f t="shared" si="515"/>
        <v>n/a</v>
      </c>
      <c r="BW433" s="48" t="str">
        <f t="shared" si="515"/>
        <v>n/a</v>
      </c>
      <c r="BX433" s="48" t="str">
        <f t="shared" si="515"/>
        <v>n/a</v>
      </c>
      <c r="BY433" s="48" t="str">
        <f t="shared" si="515"/>
        <v>n/a</v>
      </c>
      <c r="BZ433" s="48" t="str">
        <f t="shared" si="515"/>
        <v>n/a</v>
      </c>
      <c r="CA433" s="48" t="str">
        <f t="shared" si="515"/>
        <v>n/a</v>
      </c>
      <c r="CB433" s="48" t="str">
        <f t="shared" si="515"/>
        <v>n/a</v>
      </c>
      <c r="CC433" s="48" t="str">
        <f t="shared" si="513"/>
        <v>n/a</v>
      </c>
      <c r="CD433" s="48" t="str">
        <f t="shared" si="513"/>
        <v>n/a</v>
      </c>
      <c r="CE433" s="48" t="str">
        <f t="shared" si="513"/>
        <v>n/a</v>
      </c>
      <c r="CF433" s="48" t="str">
        <f t="shared" si="513"/>
        <v>n/a</v>
      </c>
      <c r="CG433" s="48" t="str">
        <f t="shared" si="513"/>
        <v>n/a</v>
      </c>
      <c r="CH433" s="48" t="str">
        <f t="shared" si="513"/>
        <v>n/a</v>
      </c>
      <c r="CI433" s="48" t="str">
        <f t="shared" si="513"/>
        <v>n/a</v>
      </c>
      <c r="CJ433" s="48" t="str">
        <f t="shared" si="513"/>
        <v>n/a</v>
      </c>
      <c r="CK433" s="48" t="str">
        <f t="shared" si="513"/>
        <v>n/a</v>
      </c>
      <c r="CL433" s="48" t="str">
        <f t="shared" si="513"/>
        <v>n/a</v>
      </c>
      <c r="CM433" s="48" t="str">
        <f t="shared" si="513"/>
        <v>n/a</v>
      </c>
      <c r="CN433" s="48" t="str">
        <f t="shared" si="513"/>
        <v>n/a</v>
      </c>
      <c r="CO433" s="48" t="str">
        <f t="shared" si="513"/>
        <v>n/a</v>
      </c>
      <c r="CP433" s="48" t="str">
        <f t="shared" si="513"/>
        <v>n/a</v>
      </c>
      <c r="CQ433" s="48" t="str">
        <f t="shared" si="513"/>
        <v>n/a</v>
      </c>
      <c r="CR433" s="48" t="str">
        <f t="shared" si="500"/>
        <v>n/a</v>
      </c>
      <c r="CS433" s="48" t="str">
        <f t="shared" si="518"/>
        <v>n/a</v>
      </c>
      <c r="CT433" s="48" t="str">
        <f t="shared" si="518"/>
        <v>n/a</v>
      </c>
      <c r="CU433" s="48" t="str">
        <f t="shared" si="518"/>
        <v>n/a</v>
      </c>
      <c r="CV433" s="48" t="str">
        <f t="shared" si="518"/>
        <v>n/a</v>
      </c>
      <c r="CW433" s="48" t="str">
        <f t="shared" si="518"/>
        <v>n/a</v>
      </c>
      <c r="CX433" s="48" t="str">
        <f t="shared" si="518"/>
        <v>n/a</v>
      </c>
      <c r="CY433" s="48" t="str">
        <f t="shared" si="518"/>
        <v>n/a</v>
      </c>
      <c r="CZ433" s="48" t="str">
        <f t="shared" si="518"/>
        <v>n/a</v>
      </c>
      <c r="DA433" s="48" t="str">
        <f t="shared" si="518"/>
        <v>n/a</v>
      </c>
      <c r="DB433" s="48" t="str">
        <f t="shared" si="518"/>
        <v>n/a</v>
      </c>
      <c r="DC433" s="48" t="str">
        <f t="shared" si="518"/>
        <v>n/a</v>
      </c>
      <c r="DD433" s="48" t="str">
        <f t="shared" si="518"/>
        <v>n/a</v>
      </c>
      <c r="DE433" s="48" t="str">
        <f t="shared" si="518"/>
        <v>n/a</v>
      </c>
      <c r="DF433" s="48" t="str">
        <f t="shared" si="518"/>
        <v>n/a</v>
      </c>
      <c r="DG433" s="48" t="str">
        <f t="shared" si="518"/>
        <v>n/a</v>
      </c>
      <c r="DH433" s="48" t="str">
        <f t="shared" si="518"/>
        <v>n/a</v>
      </c>
      <c r="DI433" s="48" t="str">
        <f t="shared" si="516"/>
        <v>n/a</v>
      </c>
      <c r="DJ433" s="48" t="str">
        <f t="shared" si="516"/>
        <v>n/a</v>
      </c>
      <c r="DK433" s="48" t="str">
        <f t="shared" si="516"/>
        <v>n/a</v>
      </c>
      <c r="DL433" s="48" t="str">
        <f t="shared" si="516"/>
        <v>n/a</v>
      </c>
      <c r="DM433" s="48" t="str">
        <f t="shared" si="516"/>
        <v>n/a</v>
      </c>
      <c r="DN433" s="48" t="str">
        <f t="shared" si="516"/>
        <v>n/a</v>
      </c>
      <c r="DO433" s="48" t="str">
        <f t="shared" si="516"/>
        <v>n/a</v>
      </c>
      <c r="DP433" s="48" t="str">
        <f t="shared" si="516"/>
        <v>n/a</v>
      </c>
      <c r="DQ433" s="48" t="str">
        <f t="shared" si="516"/>
        <v>n/a</v>
      </c>
      <c r="DR433" s="48" t="str">
        <f t="shared" si="516"/>
        <v>n/a</v>
      </c>
      <c r="DS433" s="48" t="str">
        <f t="shared" si="516"/>
        <v>n/a</v>
      </c>
      <c r="DT433" s="48" t="str">
        <f t="shared" si="516"/>
        <v>n/a</v>
      </c>
      <c r="DU433" s="48" t="str">
        <f t="shared" si="516"/>
        <v>n/a</v>
      </c>
      <c r="DV433" s="48" t="str">
        <f t="shared" si="516"/>
        <v>n/a</v>
      </c>
      <c r="DW433" s="48" t="str">
        <f t="shared" si="516"/>
        <v>n/a</v>
      </c>
      <c r="DX433" s="48" t="str">
        <f t="shared" si="503"/>
        <v>n/a</v>
      </c>
      <c r="DY433" s="48" t="str">
        <f t="shared" si="519"/>
        <v>n/a</v>
      </c>
      <c r="DZ433" s="48" t="str">
        <f t="shared" si="519"/>
        <v>n/a</v>
      </c>
      <c r="EA433" s="48" t="str">
        <f t="shared" si="519"/>
        <v>n/a</v>
      </c>
      <c r="EB433" s="48" t="str">
        <f t="shared" si="519"/>
        <v>n/a</v>
      </c>
      <c r="EC433" s="48" t="str">
        <f t="shared" si="519"/>
        <v>n/a</v>
      </c>
      <c r="ED433" s="48" t="str">
        <f t="shared" si="519"/>
        <v>n/a</v>
      </c>
      <c r="EE433" s="48" t="str">
        <f t="shared" si="519"/>
        <v>n/a</v>
      </c>
      <c r="EF433" s="48" t="str">
        <f t="shared" si="519"/>
        <v>n/a</v>
      </c>
      <c r="EG433" s="48" t="str">
        <f t="shared" si="519"/>
        <v>n/a</v>
      </c>
      <c r="EH433" s="48" t="str">
        <f t="shared" si="519"/>
        <v>n/a</v>
      </c>
      <c r="EI433" s="48" t="str">
        <f t="shared" si="519"/>
        <v>n/a</v>
      </c>
      <c r="EJ433" s="48" t="str">
        <f t="shared" si="519"/>
        <v>n/a</v>
      </c>
      <c r="EK433" s="48" t="str">
        <f t="shared" si="519"/>
        <v>n/a</v>
      </c>
      <c r="EL433" s="48" t="str">
        <f t="shared" si="519"/>
        <v>n/a</v>
      </c>
      <c r="EM433" s="48" t="str">
        <f t="shared" si="519"/>
        <v>n/a</v>
      </c>
      <c r="EN433" s="48" t="str">
        <f t="shared" si="519"/>
        <v>n/a</v>
      </c>
      <c r="EO433" s="48" t="str">
        <f t="shared" si="517"/>
        <v>n/a</v>
      </c>
      <c r="EP433" s="48" t="str">
        <f t="shared" si="517"/>
        <v>n/a</v>
      </c>
      <c r="EQ433" s="48" t="str">
        <f t="shared" si="517"/>
        <v>n/a</v>
      </c>
      <c r="ER433" s="48" t="str">
        <f t="shared" si="517"/>
        <v>n/a</v>
      </c>
      <c r="ES433" s="48" t="str">
        <f t="shared" si="517"/>
        <v>n/a</v>
      </c>
      <c r="ET433" s="48" t="str">
        <f t="shared" si="517"/>
        <v>n/a</v>
      </c>
      <c r="EU433" s="48" t="str">
        <f t="shared" si="517"/>
        <v>n/a</v>
      </c>
      <c r="EV433" s="48" t="str">
        <f t="shared" si="517"/>
        <v>n/a</v>
      </c>
      <c r="EW433" s="48" t="str">
        <f t="shared" si="517"/>
        <v>n/a</v>
      </c>
      <c r="EX433" s="48" t="str">
        <f t="shared" si="517"/>
        <v>n/a</v>
      </c>
      <c r="EY433" s="48" t="str">
        <f t="shared" si="517"/>
        <v>n/a</v>
      </c>
      <c r="EZ433" s="48" t="str">
        <f t="shared" si="517"/>
        <v>n/a</v>
      </c>
      <c r="FA433" s="48" t="str">
        <f t="shared" si="517"/>
        <v>n/a</v>
      </c>
      <c r="FB433" s="48" t="str">
        <f t="shared" si="517"/>
        <v>n/a</v>
      </c>
      <c r="FC433" s="48" t="str">
        <f t="shared" si="517"/>
        <v>n/a</v>
      </c>
      <c r="FD433" s="48" t="str">
        <f t="shared" si="505"/>
        <v>n/a</v>
      </c>
      <c r="FE433" s="48" t="str">
        <f t="shared" si="511"/>
        <v>n/a</v>
      </c>
      <c r="FF433" s="48" t="str">
        <f t="shared" si="511"/>
        <v>n/a</v>
      </c>
      <c r="FG433" s="48" t="str">
        <f t="shared" si="511"/>
        <v>n/a</v>
      </c>
      <c r="FH433" s="48" t="str">
        <f t="shared" si="511"/>
        <v>n/a</v>
      </c>
      <c r="FI433" s="48" t="str">
        <f t="shared" si="511"/>
        <v>n/a</v>
      </c>
      <c r="FJ433" s="48" t="str">
        <f t="shared" si="511"/>
        <v>n/a</v>
      </c>
      <c r="FK433" s="48" t="str">
        <f t="shared" si="511"/>
        <v>n/a</v>
      </c>
      <c r="FL433" s="48" t="str">
        <f t="shared" si="511"/>
        <v>n/a</v>
      </c>
      <c r="FM433" s="48" t="str">
        <f t="shared" si="511"/>
        <v>n/a</v>
      </c>
      <c r="FN433" s="48" t="str">
        <f t="shared" si="511"/>
        <v>n/a</v>
      </c>
      <c r="FO433" s="48" t="str">
        <f t="shared" si="511"/>
        <v>n/a</v>
      </c>
      <c r="FP433" s="48" t="str">
        <f t="shared" si="511"/>
        <v>n/a</v>
      </c>
      <c r="FQ433" s="48" t="str">
        <f t="shared" si="511"/>
        <v>n/a</v>
      </c>
      <c r="FR433" s="48" t="str">
        <f t="shared" si="511"/>
        <v>n/a</v>
      </c>
      <c r="FS433" s="48" t="str">
        <f t="shared" si="511"/>
        <v>n/a</v>
      </c>
      <c r="FT433" s="48" t="str">
        <f t="shared" si="511"/>
        <v>n/a</v>
      </c>
      <c r="FU433" s="48" t="str">
        <f t="shared" si="510"/>
        <v>n/a</v>
      </c>
      <c r="FV433" s="48" t="str">
        <f t="shared" si="510"/>
        <v>n/a</v>
      </c>
      <c r="FW433" s="48" t="str">
        <f t="shared" si="510"/>
        <v>n/a</v>
      </c>
      <c r="FX433" s="48" t="str">
        <f t="shared" si="510"/>
        <v>n/a</v>
      </c>
      <c r="FY433" s="48" t="str">
        <f t="shared" si="510"/>
        <v>n/a</v>
      </c>
      <c r="FZ433" s="48" t="str">
        <f t="shared" si="510"/>
        <v>n/a</v>
      </c>
      <c r="GA433" s="48" t="str">
        <f t="shared" si="510"/>
        <v>n/a</v>
      </c>
      <c r="GB433" s="48" t="str">
        <f t="shared" si="510"/>
        <v>n/a</v>
      </c>
      <c r="GC433" s="48" t="str">
        <f t="shared" si="510"/>
        <v>n/a</v>
      </c>
      <c r="GD433" s="48" t="str">
        <f t="shared" si="510"/>
        <v>n/a</v>
      </c>
      <c r="GE433" s="48" t="str">
        <f t="shared" si="510"/>
        <v>n/a</v>
      </c>
      <c r="GF433" s="48" t="str">
        <f t="shared" si="510"/>
        <v>n/a</v>
      </c>
      <c r="GG433" s="48" t="str">
        <f t="shared" si="510"/>
        <v>n/a</v>
      </c>
      <c r="GH433" s="48" t="str">
        <f t="shared" si="510"/>
        <v>n/a</v>
      </c>
      <c r="GI433" s="48" t="str">
        <f t="shared" si="510"/>
        <v>n/a</v>
      </c>
      <c r="GJ433" s="48" t="str">
        <f t="shared" ref="GJ433:GY448" si="521">IFERROR(GI433*(1+$P433),"n/a")</f>
        <v>n/a</v>
      </c>
      <c r="GK433" s="48" t="str">
        <f t="shared" si="521"/>
        <v>n/a</v>
      </c>
      <c r="GL433" s="48" t="str">
        <f t="shared" si="521"/>
        <v>n/a</v>
      </c>
      <c r="GM433" s="48" t="str">
        <f t="shared" si="521"/>
        <v>n/a</v>
      </c>
      <c r="GN433" s="48" t="str">
        <f t="shared" si="521"/>
        <v>n/a</v>
      </c>
      <c r="GO433" s="48" t="str">
        <f t="shared" si="521"/>
        <v>n/a</v>
      </c>
      <c r="GP433" s="48" t="str">
        <f t="shared" si="521"/>
        <v>n/a</v>
      </c>
      <c r="GQ433" s="48" t="str">
        <f t="shared" si="521"/>
        <v>n/a</v>
      </c>
      <c r="GR433" s="48" t="str">
        <f t="shared" si="521"/>
        <v>n/a</v>
      </c>
      <c r="GS433" s="48" t="str">
        <f t="shared" si="521"/>
        <v>n/a</v>
      </c>
      <c r="GT433" s="48" t="str">
        <f t="shared" si="521"/>
        <v>n/a</v>
      </c>
      <c r="GU433" s="48" t="str">
        <f t="shared" si="521"/>
        <v>n/a</v>
      </c>
      <c r="GV433" s="48" t="str">
        <f t="shared" si="521"/>
        <v>n/a</v>
      </c>
      <c r="GW433" s="48" t="str">
        <f t="shared" si="521"/>
        <v>n/a</v>
      </c>
      <c r="GX433" s="48" t="str">
        <f t="shared" si="521"/>
        <v>n/a</v>
      </c>
      <c r="GY433" s="48" t="str">
        <f t="shared" si="521"/>
        <v>n/a</v>
      </c>
      <c r="GZ433" s="48" t="str">
        <f t="shared" si="520"/>
        <v>n/a</v>
      </c>
      <c r="HA433" s="48" t="str">
        <f t="shared" si="520"/>
        <v>n/a</v>
      </c>
      <c r="HB433" s="48" t="str">
        <f t="shared" si="520"/>
        <v>n/a</v>
      </c>
      <c r="HC433" s="48" t="str">
        <f t="shared" si="520"/>
        <v>n/a</v>
      </c>
      <c r="HD433" s="48" t="str">
        <f t="shared" si="520"/>
        <v>n/a</v>
      </c>
      <c r="HE433" s="48" t="str">
        <f t="shared" si="520"/>
        <v>n/a</v>
      </c>
      <c r="HF433" s="48" t="str">
        <f t="shared" si="520"/>
        <v>n/a</v>
      </c>
      <c r="HG433" s="48" t="str">
        <f t="shared" si="520"/>
        <v>n/a</v>
      </c>
      <c r="HH433" s="48" t="str">
        <f t="shared" si="520"/>
        <v>n/a</v>
      </c>
      <c r="HI433" s="48" t="str">
        <f t="shared" si="520"/>
        <v>n/a</v>
      </c>
      <c r="HJ433" s="48" t="str">
        <f t="shared" si="520"/>
        <v>n/a</v>
      </c>
      <c r="HK433" s="48" t="str">
        <f t="shared" si="520"/>
        <v>n/a</v>
      </c>
      <c r="HL433" s="48" t="str">
        <f t="shared" si="520"/>
        <v>n/a</v>
      </c>
      <c r="HM433" s="48" t="str">
        <f t="shared" si="520"/>
        <v>n/a</v>
      </c>
    </row>
    <row r="434" spans="1:221" x14ac:dyDescent="0.25">
      <c r="A434" s="21" t="s">
        <v>300</v>
      </c>
      <c r="B434" s="20" t="s">
        <v>299</v>
      </c>
      <c r="C434" s="19">
        <v>57.902999999999999</v>
      </c>
      <c r="D434" s="19">
        <v>141.77000000000001</v>
      </c>
      <c r="E434" s="18">
        <f t="shared" si="471"/>
        <v>8208.9083100000007</v>
      </c>
      <c r="F434" s="16">
        <f t="shared" si="472"/>
        <v>0</v>
      </c>
      <c r="G434" s="17">
        <v>1.8621711222402481E-2</v>
      </c>
      <c r="H434" s="17" t="str">
        <f t="shared" si="486"/>
        <v>n/a</v>
      </c>
      <c r="I434" s="45" t="str">
        <f t="shared" si="487"/>
        <v>n/a</v>
      </c>
      <c r="J434" s="17" t="s">
        <v>227</v>
      </c>
      <c r="K434" s="56" t="str">
        <f t="shared" si="473"/>
        <v>n/a</v>
      </c>
      <c r="L434" s="1" t="str">
        <f t="shared" si="474"/>
        <v>n/a</v>
      </c>
      <c r="M434" s="1" t="str">
        <f t="shared" si="475"/>
        <v>n/a</v>
      </c>
      <c r="N434" s="1" t="str">
        <f t="shared" si="476"/>
        <v>n/a</v>
      </c>
      <c r="O434" s="1" t="str">
        <f t="shared" si="477"/>
        <v>n/a</v>
      </c>
      <c r="P434" s="5">
        <v>4.4499999999999998E-2</v>
      </c>
      <c r="Q434" s="1" t="str">
        <f t="shared" si="478"/>
        <v>n/a</v>
      </c>
      <c r="R434" s="16" t="str">
        <f t="shared" si="479"/>
        <v>n/a</v>
      </c>
      <c r="S434" s="16">
        <f t="shared" si="480"/>
        <v>0</v>
      </c>
      <c r="T434" s="8"/>
      <c r="U434" s="57">
        <f t="shared" si="481"/>
        <v>-141.77000000000001</v>
      </c>
      <c r="V434" s="48" t="str">
        <f t="shared" si="482"/>
        <v>n/a</v>
      </c>
      <c r="W434" s="48" t="str">
        <f t="shared" si="483"/>
        <v>n/a</v>
      </c>
      <c r="X434" s="48" t="str">
        <f t="shared" si="507"/>
        <v>n/a</v>
      </c>
      <c r="Y434" s="48" t="str">
        <f t="shared" si="507"/>
        <v>n/a</v>
      </c>
      <c r="Z434" s="48" t="str">
        <f t="shared" si="507"/>
        <v>n/a</v>
      </c>
      <c r="AA434" s="48" t="str">
        <f t="shared" si="484"/>
        <v>n/a</v>
      </c>
      <c r="AB434" s="48" t="str">
        <f t="shared" si="506"/>
        <v>n/a</v>
      </c>
      <c r="AC434" s="48" t="str">
        <f t="shared" si="506"/>
        <v>n/a</v>
      </c>
      <c r="AD434" s="48" t="str">
        <f t="shared" si="506"/>
        <v>n/a</v>
      </c>
      <c r="AE434" s="48" t="str">
        <f t="shared" si="506"/>
        <v>n/a</v>
      </c>
      <c r="AF434" s="48" t="str">
        <f t="shared" si="485"/>
        <v>n/a</v>
      </c>
      <c r="AG434" s="48" t="str">
        <f t="shared" si="514"/>
        <v>n/a</v>
      </c>
      <c r="AH434" s="48" t="str">
        <f t="shared" si="514"/>
        <v>n/a</v>
      </c>
      <c r="AI434" s="48" t="str">
        <f t="shared" si="514"/>
        <v>n/a</v>
      </c>
      <c r="AJ434" s="48" t="str">
        <f t="shared" si="514"/>
        <v>n/a</v>
      </c>
      <c r="AK434" s="48" t="str">
        <f t="shared" si="514"/>
        <v>n/a</v>
      </c>
      <c r="AL434" s="48" t="str">
        <f t="shared" si="514"/>
        <v>n/a</v>
      </c>
      <c r="AM434" s="48" t="str">
        <f t="shared" si="514"/>
        <v>n/a</v>
      </c>
      <c r="AN434" s="48" t="str">
        <f t="shared" si="514"/>
        <v>n/a</v>
      </c>
      <c r="AO434" s="48" t="str">
        <f t="shared" si="514"/>
        <v>n/a</v>
      </c>
      <c r="AP434" s="48" t="str">
        <f t="shared" si="514"/>
        <v>n/a</v>
      </c>
      <c r="AQ434" s="48" t="str">
        <f t="shared" si="514"/>
        <v>n/a</v>
      </c>
      <c r="AR434" s="48" t="str">
        <f t="shared" si="514"/>
        <v>n/a</v>
      </c>
      <c r="AS434" s="48" t="str">
        <f t="shared" si="514"/>
        <v>n/a</v>
      </c>
      <c r="AT434" s="48" t="str">
        <f t="shared" si="514"/>
        <v>n/a</v>
      </c>
      <c r="AU434" s="48" t="str">
        <f t="shared" si="514"/>
        <v>n/a</v>
      </c>
      <c r="AV434" s="48" t="str">
        <f t="shared" si="514"/>
        <v>n/a</v>
      </c>
      <c r="AW434" s="48" t="str">
        <f t="shared" si="512"/>
        <v>n/a</v>
      </c>
      <c r="AX434" s="48" t="str">
        <f t="shared" si="512"/>
        <v>n/a</v>
      </c>
      <c r="AY434" s="48" t="str">
        <f t="shared" si="512"/>
        <v>n/a</v>
      </c>
      <c r="AZ434" s="48" t="str">
        <f t="shared" si="512"/>
        <v>n/a</v>
      </c>
      <c r="BA434" s="48" t="str">
        <f t="shared" si="512"/>
        <v>n/a</v>
      </c>
      <c r="BB434" s="48" t="str">
        <f t="shared" si="512"/>
        <v>n/a</v>
      </c>
      <c r="BC434" s="48" t="str">
        <f t="shared" si="512"/>
        <v>n/a</v>
      </c>
      <c r="BD434" s="48" t="str">
        <f t="shared" si="512"/>
        <v>n/a</v>
      </c>
      <c r="BE434" s="48" t="str">
        <f t="shared" si="512"/>
        <v>n/a</v>
      </c>
      <c r="BF434" s="48" t="str">
        <f t="shared" si="512"/>
        <v>n/a</v>
      </c>
      <c r="BG434" s="48" t="str">
        <f t="shared" si="512"/>
        <v>n/a</v>
      </c>
      <c r="BH434" s="48" t="str">
        <f t="shared" si="512"/>
        <v>n/a</v>
      </c>
      <c r="BI434" s="48" t="str">
        <f t="shared" si="512"/>
        <v>n/a</v>
      </c>
      <c r="BJ434" s="48" t="str">
        <f t="shared" si="512"/>
        <v>n/a</v>
      </c>
      <c r="BK434" s="48" t="str">
        <f t="shared" si="512"/>
        <v>n/a</v>
      </c>
      <c r="BL434" s="48" t="str">
        <f t="shared" si="498"/>
        <v>n/a</v>
      </c>
      <c r="BM434" s="48" t="str">
        <f t="shared" si="515"/>
        <v>n/a</v>
      </c>
      <c r="BN434" s="48" t="str">
        <f t="shared" si="515"/>
        <v>n/a</v>
      </c>
      <c r="BO434" s="48" t="str">
        <f t="shared" si="515"/>
        <v>n/a</v>
      </c>
      <c r="BP434" s="48" t="str">
        <f t="shared" si="515"/>
        <v>n/a</v>
      </c>
      <c r="BQ434" s="48" t="str">
        <f t="shared" si="515"/>
        <v>n/a</v>
      </c>
      <c r="BR434" s="48" t="str">
        <f t="shared" si="515"/>
        <v>n/a</v>
      </c>
      <c r="BS434" s="48" t="str">
        <f t="shared" si="515"/>
        <v>n/a</v>
      </c>
      <c r="BT434" s="48" t="str">
        <f t="shared" si="515"/>
        <v>n/a</v>
      </c>
      <c r="BU434" s="48" t="str">
        <f t="shared" si="515"/>
        <v>n/a</v>
      </c>
      <c r="BV434" s="48" t="str">
        <f t="shared" si="515"/>
        <v>n/a</v>
      </c>
      <c r="BW434" s="48" t="str">
        <f t="shared" si="515"/>
        <v>n/a</v>
      </c>
      <c r="BX434" s="48" t="str">
        <f t="shared" si="515"/>
        <v>n/a</v>
      </c>
      <c r="BY434" s="48" t="str">
        <f t="shared" si="515"/>
        <v>n/a</v>
      </c>
      <c r="BZ434" s="48" t="str">
        <f t="shared" si="515"/>
        <v>n/a</v>
      </c>
      <c r="CA434" s="48" t="str">
        <f t="shared" si="515"/>
        <v>n/a</v>
      </c>
      <c r="CB434" s="48" t="str">
        <f t="shared" si="515"/>
        <v>n/a</v>
      </c>
      <c r="CC434" s="48" t="str">
        <f t="shared" si="513"/>
        <v>n/a</v>
      </c>
      <c r="CD434" s="48" t="str">
        <f t="shared" si="513"/>
        <v>n/a</v>
      </c>
      <c r="CE434" s="48" t="str">
        <f t="shared" si="513"/>
        <v>n/a</v>
      </c>
      <c r="CF434" s="48" t="str">
        <f t="shared" si="513"/>
        <v>n/a</v>
      </c>
      <c r="CG434" s="48" t="str">
        <f t="shared" si="513"/>
        <v>n/a</v>
      </c>
      <c r="CH434" s="48" t="str">
        <f t="shared" si="513"/>
        <v>n/a</v>
      </c>
      <c r="CI434" s="48" t="str">
        <f t="shared" si="513"/>
        <v>n/a</v>
      </c>
      <c r="CJ434" s="48" t="str">
        <f t="shared" si="513"/>
        <v>n/a</v>
      </c>
      <c r="CK434" s="48" t="str">
        <f t="shared" si="513"/>
        <v>n/a</v>
      </c>
      <c r="CL434" s="48" t="str">
        <f t="shared" si="513"/>
        <v>n/a</v>
      </c>
      <c r="CM434" s="48" t="str">
        <f t="shared" si="513"/>
        <v>n/a</v>
      </c>
      <c r="CN434" s="48" t="str">
        <f t="shared" si="513"/>
        <v>n/a</v>
      </c>
      <c r="CO434" s="48" t="str">
        <f t="shared" si="513"/>
        <v>n/a</v>
      </c>
      <c r="CP434" s="48" t="str">
        <f t="shared" si="513"/>
        <v>n/a</v>
      </c>
      <c r="CQ434" s="48" t="str">
        <f t="shared" si="513"/>
        <v>n/a</v>
      </c>
      <c r="CR434" s="48" t="str">
        <f t="shared" si="500"/>
        <v>n/a</v>
      </c>
      <c r="CS434" s="48" t="str">
        <f t="shared" si="518"/>
        <v>n/a</v>
      </c>
      <c r="CT434" s="48" t="str">
        <f t="shared" si="518"/>
        <v>n/a</v>
      </c>
      <c r="CU434" s="48" t="str">
        <f t="shared" si="518"/>
        <v>n/a</v>
      </c>
      <c r="CV434" s="48" t="str">
        <f t="shared" si="518"/>
        <v>n/a</v>
      </c>
      <c r="CW434" s="48" t="str">
        <f t="shared" si="518"/>
        <v>n/a</v>
      </c>
      <c r="CX434" s="48" t="str">
        <f t="shared" si="518"/>
        <v>n/a</v>
      </c>
      <c r="CY434" s="48" t="str">
        <f t="shared" si="518"/>
        <v>n/a</v>
      </c>
      <c r="CZ434" s="48" t="str">
        <f t="shared" si="518"/>
        <v>n/a</v>
      </c>
      <c r="DA434" s="48" t="str">
        <f t="shared" si="518"/>
        <v>n/a</v>
      </c>
      <c r="DB434" s="48" t="str">
        <f t="shared" si="518"/>
        <v>n/a</v>
      </c>
      <c r="DC434" s="48" t="str">
        <f t="shared" si="518"/>
        <v>n/a</v>
      </c>
      <c r="DD434" s="48" t="str">
        <f t="shared" si="518"/>
        <v>n/a</v>
      </c>
      <c r="DE434" s="48" t="str">
        <f t="shared" si="518"/>
        <v>n/a</v>
      </c>
      <c r="DF434" s="48" t="str">
        <f t="shared" si="518"/>
        <v>n/a</v>
      </c>
      <c r="DG434" s="48" t="str">
        <f t="shared" si="518"/>
        <v>n/a</v>
      </c>
      <c r="DH434" s="48" t="str">
        <f t="shared" si="518"/>
        <v>n/a</v>
      </c>
      <c r="DI434" s="48" t="str">
        <f t="shared" si="516"/>
        <v>n/a</v>
      </c>
      <c r="DJ434" s="48" t="str">
        <f t="shared" si="516"/>
        <v>n/a</v>
      </c>
      <c r="DK434" s="48" t="str">
        <f t="shared" si="516"/>
        <v>n/a</v>
      </c>
      <c r="DL434" s="48" t="str">
        <f t="shared" si="516"/>
        <v>n/a</v>
      </c>
      <c r="DM434" s="48" t="str">
        <f t="shared" si="516"/>
        <v>n/a</v>
      </c>
      <c r="DN434" s="48" t="str">
        <f t="shared" si="516"/>
        <v>n/a</v>
      </c>
      <c r="DO434" s="48" t="str">
        <f t="shared" si="516"/>
        <v>n/a</v>
      </c>
      <c r="DP434" s="48" t="str">
        <f t="shared" si="516"/>
        <v>n/a</v>
      </c>
      <c r="DQ434" s="48" t="str">
        <f t="shared" si="516"/>
        <v>n/a</v>
      </c>
      <c r="DR434" s="48" t="str">
        <f t="shared" si="516"/>
        <v>n/a</v>
      </c>
      <c r="DS434" s="48" t="str">
        <f t="shared" si="516"/>
        <v>n/a</v>
      </c>
      <c r="DT434" s="48" t="str">
        <f t="shared" si="516"/>
        <v>n/a</v>
      </c>
      <c r="DU434" s="48" t="str">
        <f t="shared" si="516"/>
        <v>n/a</v>
      </c>
      <c r="DV434" s="48" t="str">
        <f t="shared" si="516"/>
        <v>n/a</v>
      </c>
      <c r="DW434" s="48" t="str">
        <f t="shared" si="516"/>
        <v>n/a</v>
      </c>
      <c r="DX434" s="48" t="str">
        <f t="shared" si="503"/>
        <v>n/a</v>
      </c>
      <c r="DY434" s="48" t="str">
        <f t="shared" si="519"/>
        <v>n/a</v>
      </c>
      <c r="DZ434" s="48" t="str">
        <f t="shared" si="519"/>
        <v>n/a</v>
      </c>
      <c r="EA434" s="48" t="str">
        <f t="shared" si="519"/>
        <v>n/a</v>
      </c>
      <c r="EB434" s="48" t="str">
        <f t="shared" si="519"/>
        <v>n/a</v>
      </c>
      <c r="EC434" s="48" t="str">
        <f t="shared" si="519"/>
        <v>n/a</v>
      </c>
      <c r="ED434" s="48" t="str">
        <f t="shared" si="519"/>
        <v>n/a</v>
      </c>
      <c r="EE434" s="48" t="str">
        <f t="shared" si="519"/>
        <v>n/a</v>
      </c>
      <c r="EF434" s="48" t="str">
        <f t="shared" si="519"/>
        <v>n/a</v>
      </c>
      <c r="EG434" s="48" t="str">
        <f t="shared" si="519"/>
        <v>n/a</v>
      </c>
      <c r="EH434" s="48" t="str">
        <f t="shared" si="519"/>
        <v>n/a</v>
      </c>
      <c r="EI434" s="48" t="str">
        <f t="shared" si="519"/>
        <v>n/a</v>
      </c>
      <c r="EJ434" s="48" t="str">
        <f t="shared" si="519"/>
        <v>n/a</v>
      </c>
      <c r="EK434" s="48" t="str">
        <f t="shared" si="519"/>
        <v>n/a</v>
      </c>
      <c r="EL434" s="48" t="str">
        <f t="shared" si="519"/>
        <v>n/a</v>
      </c>
      <c r="EM434" s="48" t="str">
        <f t="shared" si="519"/>
        <v>n/a</v>
      </c>
      <c r="EN434" s="48" t="str">
        <f t="shared" si="519"/>
        <v>n/a</v>
      </c>
      <c r="EO434" s="48" t="str">
        <f t="shared" si="517"/>
        <v>n/a</v>
      </c>
      <c r="EP434" s="48" t="str">
        <f t="shared" si="517"/>
        <v>n/a</v>
      </c>
      <c r="EQ434" s="48" t="str">
        <f t="shared" si="517"/>
        <v>n/a</v>
      </c>
      <c r="ER434" s="48" t="str">
        <f t="shared" si="517"/>
        <v>n/a</v>
      </c>
      <c r="ES434" s="48" t="str">
        <f t="shared" si="517"/>
        <v>n/a</v>
      </c>
      <c r="ET434" s="48" t="str">
        <f t="shared" si="517"/>
        <v>n/a</v>
      </c>
      <c r="EU434" s="48" t="str">
        <f t="shared" si="517"/>
        <v>n/a</v>
      </c>
      <c r="EV434" s="48" t="str">
        <f t="shared" si="517"/>
        <v>n/a</v>
      </c>
      <c r="EW434" s="48" t="str">
        <f t="shared" si="517"/>
        <v>n/a</v>
      </c>
      <c r="EX434" s="48" t="str">
        <f t="shared" si="517"/>
        <v>n/a</v>
      </c>
      <c r="EY434" s="48" t="str">
        <f t="shared" si="517"/>
        <v>n/a</v>
      </c>
      <c r="EZ434" s="48" t="str">
        <f t="shared" si="517"/>
        <v>n/a</v>
      </c>
      <c r="FA434" s="48" t="str">
        <f t="shared" si="517"/>
        <v>n/a</v>
      </c>
      <c r="FB434" s="48" t="str">
        <f t="shared" si="517"/>
        <v>n/a</v>
      </c>
      <c r="FC434" s="48" t="str">
        <f t="shared" si="517"/>
        <v>n/a</v>
      </c>
      <c r="FD434" s="48" t="str">
        <f t="shared" si="505"/>
        <v>n/a</v>
      </c>
      <c r="FE434" s="48" t="str">
        <f t="shared" si="511"/>
        <v>n/a</v>
      </c>
      <c r="FF434" s="48" t="str">
        <f t="shared" si="511"/>
        <v>n/a</v>
      </c>
      <c r="FG434" s="48" t="str">
        <f t="shared" si="511"/>
        <v>n/a</v>
      </c>
      <c r="FH434" s="48" t="str">
        <f t="shared" si="511"/>
        <v>n/a</v>
      </c>
      <c r="FI434" s="48" t="str">
        <f t="shared" si="511"/>
        <v>n/a</v>
      </c>
      <c r="FJ434" s="48" t="str">
        <f t="shared" si="511"/>
        <v>n/a</v>
      </c>
      <c r="FK434" s="48" t="str">
        <f t="shared" si="511"/>
        <v>n/a</v>
      </c>
      <c r="FL434" s="48" t="str">
        <f t="shared" si="511"/>
        <v>n/a</v>
      </c>
      <c r="FM434" s="48" t="str">
        <f t="shared" si="511"/>
        <v>n/a</v>
      </c>
      <c r="FN434" s="48" t="str">
        <f t="shared" si="511"/>
        <v>n/a</v>
      </c>
      <c r="FO434" s="48" t="str">
        <f t="shared" si="511"/>
        <v>n/a</v>
      </c>
      <c r="FP434" s="48" t="str">
        <f t="shared" si="511"/>
        <v>n/a</v>
      </c>
      <c r="FQ434" s="48" t="str">
        <f t="shared" si="511"/>
        <v>n/a</v>
      </c>
      <c r="FR434" s="48" t="str">
        <f t="shared" si="511"/>
        <v>n/a</v>
      </c>
      <c r="FS434" s="48" t="str">
        <f t="shared" si="511"/>
        <v>n/a</v>
      </c>
      <c r="FT434" s="48" t="str">
        <f t="shared" ref="FT434:GI449" si="522">IFERROR(FS434*(1+$P434),"n/a")</f>
        <v>n/a</v>
      </c>
      <c r="FU434" s="48" t="str">
        <f t="shared" si="522"/>
        <v>n/a</v>
      </c>
      <c r="FV434" s="48" t="str">
        <f t="shared" si="522"/>
        <v>n/a</v>
      </c>
      <c r="FW434" s="48" t="str">
        <f t="shared" si="522"/>
        <v>n/a</v>
      </c>
      <c r="FX434" s="48" t="str">
        <f t="shared" si="522"/>
        <v>n/a</v>
      </c>
      <c r="FY434" s="48" t="str">
        <f t="shared" si="522"/>
        <v>n/a</v>
      </c>
      <c r="FZ434" s="48" t="str">
        <f t="shared" si="522"/>
        <v>n/a</v>
      </c>
      <c r="GA434" s="48" t="str">
        <f t="shared" si="522"/>
        <v>n/a</v>
      </c>
      <c r="GB434" s="48" t="str">
        <f t="shared" si="522"/>
        <v>n/a</v>
      </c>
      <c r="GC434" s="48" t="str">
        <f t="shared" si="522"/>
        <v>n/a</v>
      </c>
      <c r="GD434" s="48" t="str">
        <f t="shared" si="522"/>
        <v>n/a</v>
      </c>
      <c r="GE434" s="48" t="str">
        <f t="shared" si="522"/>
        <v>n/a</v>
      </c>
      <c r="GF434" s="48" t="str">
        <f t="shared" si="522"/>
        <v>n/a</v>
      </c>
      <c r="GG434" s="48" t="str">
        <f t="shared" si="522"/>
        <v>n/a</v>
      </c>
      <c r="GH434" s="48" t="str">
        <f t="shared" si="522"/>
        <v>n/a</v>
      </c>
      <c r="GI434" s="48" t="str">
        <f t="shared" si="522"/>
        <v>n/a</v>
      </c>
      <c r="GJ434" s="48" t="str">
        <f t="shared" si="521"/>
        <v>n/a</v>
      </c>
      <c r="GK434" s="48" t="str">
        <f t="shared" si="521"/>
        <v>n/a</v>
      </c>
      <c r="GL434" s="48" t="str">
        <f t="shared" si="521"/>
        <v>n/a</v>
      </c>
      <c r="GM434" s="48" t="str">
        <f t="shared" si="521"/>
        <v>n/a</v>
      </c>
      <c r="GN434" s="48" t="str">
        <f t="shared" si="521"/>
        <v>n/a</v>
      </c>
      <c r="GO434" s="48" t="str">
        <f t="shared" si="521"/>
        <v>n/a</v>
      </c>
      <c r="GP434" s="48" t="str">
        <f t="shared" si="521"/>
        <v>n/a</v>
      </c>
      <c r="GQ434" s="48" t="str">
        <f t="shared" si="521"/>
        <v>n/a</v>
      </c>
      <c r="GR434" s="48" t="str">
        <f t="shared" si="521"/>
        <v>n/a</v>
      </c>
      <c r="GS434" s="48" t="str">
        <f t="shared" si="521"/>
        <v>n/a</v>
      </c>
      <c r="GT434" s="48" t="str">
        <f t="shared" si="521"/>
        <v>n/a</v>
      </c>
      <c r="GU434" s="48" t="str">
        <f t="shared" si="521"/>
        <v>n/a</v>
      </c>
      <c r="GV434" s="48" t="str">
        <f t="shared" si="521"/>
        <v>n/a</v>
      </c>
      <c r="GW434" s="48" t="str">
        <f t="shared" si="521"/>
        <v>n/a</v>
      </c>
      <c r="GX434" s="48" t="str">
        <f t="shared" si="521"/>
        <v>n/a</v>
      </c>
      <c r="GY434" s="48" t="str">
        <f t="shared" si="521"/>
        <v>n/a</v>
      </c>
      <c r="GZ434" s="48" t="str">
        <f t="shared" si="520"/>
        <v>n/a</v>
      </c>
      <c r="HA434" s="48" t="str">
        <f t="shared" si="520"/>
        <v>n/a</v>
      </c>
      <c r="HB434" s="48" t="str">
        <f t="shared" si="520"/>
        <v>n/a</v>
      </c>
      <c r="HC434" s="48" t="str">
        <f t="shared" si="520"/>
        <v>n/a</v>
      </c>
      <c r="HD434" s="48" t="str">
        <f t="shared" si="520"/>
        <v>n/a</v>
      </c>
      <c r="HE434" s="48" t="str">
        <f t="shared" si="520"/>
        <v>n/a</v>
      </c>
      <c r="HF434" s="48" t="str">
        <f t="shared" si="520"/>
        <v>n/a</v>
      </c>
      <c r="HG434" s="48" t="str">
        <f t="shared" si="520"/>
        <v>n/a</v>
      </c>
      <c r="HH434" s="48" t="str">
        <f t="shared" si="520"/>
        <v>n/a</v>
      </c>
      <c r="HI434" s="48" t="str">
        <f t="shared" si="520"/>
        <v>n/a</v>
      </c>
      <c r="HJ434" s="48" t="str">
        <f t="shared" si="520"/>
        <v>n/a</v>
      </c>
      <c r="HK434" s="48" t="str">
        <f t="shared" si="520"/>
        <v>n/a</v>
      </c>
      <c r="HL434" s="48" t="str">
        <f t="shared" si="520"/>
        <v>n/a</v>
      </c>
      <c r="HM434" s="48" t="str">
        <f t="shared" si="520"/>
        <v>n/a</v>
      </c>
    </row>
    <row r="435" spans="1:221" x14ac:dyDescent="0.25">
      <c r="A435" s="21" t="s">
        <v>298</v>
      </c>
      <c r="B435" s="20" t="s">
        <v>297</v>
      </c>
      <c r="C435" s="19">
        <v>244.68799999999999</v>
      </c>
      <c r="D435" s="19">
        <v>37.729999999999997</v>
      </c>
      <c r="E435" s="18">
        <f t="shared" si="471"/>
        <v>9232.0782399999989</v>
      </c>
      <c r="F435" s="16">
        <f t="shared" si="472"/>
        <v>3.6695604705625851E-4</v>
      </c>
      <c r="G435" s="17">
        <v>3.445534057778956E-2</v>
      </c>
      <c r="H435" s="17">
        <f t="shared" si="486"/>
        <v>3.9002584150543335E-2</v>
      </c>
      <c r="I435" s="45">
        <f t="shared" si="487"/>
        <v>1.4715674999999999</v>
      </c>
      <c r="J435" s="17">
        <v>0.26395000000000002</v>
      </c>
      <c r="K435" s="56">
        <f t="shared" si="473"/>
        <v>0.22737500000000002</v>
      </c>
      <c r="L435" s="1">
        <f t="shared" si="474"/>
        <v>0.19080000000000003</v>
      </c>
      <c r="M435" s="1">
        <f t="shared" si="475"/>
        <v>0.15422500000000003</v>
      </c>
      <c r="N435" s="1">
        <f t="shared" si="476"/>
        <v>0.11765000000000003</v>
      </c>
      <c r="O435" s="1">
        <f t="shared" si="477"/>
        <v>8.1075000000000036E-2</v>
      </c>
      <c r="P435" s="5">
        <v>4.4499999999999998E-2</v>
      </c>
      <c r="Q435" s="1">
        <f t="shared" si="478"/>
        <v>0.16845681969276693</v>
      </c>
      <c r="R435" s="16">
        <f t="shared" si="479"/>
        <v>6.1816248654126632E-5</v>
      </c>
      <c r="S435" s="16">
        <f t="shared" si="480"/>
        <v>3.6695604705625851E-4</v>
      </c>
      <c r="T435" s="8"/>
      <c r="U435" s="57">
        <f t="shared" si="481"/>
        <v>-37.729999999999997</v>
      </c>
      <c r="V435" s="48">
        <f t="shared" si="482"/>
        <v>1.8599877416249997</v>
      </c>
      <c r="W435" s="48">
        <f t="shared" si="483"/>
        <v>2.3509315060269182</v>
      </c>
      <c r="X435" s="48">
        <f t="shared" si="507"/>
        <v>2.9714598770427232</v>
      </c>
      <c r="Y435" s="48">
        <f t="shared" si="507"/>
        <v>3.7557767115881497</v>
      </c>
      <c r="Z435" s="48">
        <f t="shared" si="507"/>
        <v>4.7471139746118416</v>
      </c>
      <c r="AA435" s="48">
        <f t="shared" si="484"/>
        <v>5.8264890145892094</v>
      </c>
      <c r="AB435" s="48">
        <f t="shared" si="506"/>
        <v>6.9381831185728311</v>
      </c>
      <c r="AC435" s="48">
        <f t="shared" si="506"/>
        <v>8.0082244100347264</v>
      </c>
      <c r="AD435" s="48">
        <f t="shared" si="506"/>
        <v>8.9503920118753122</v>
      </c>
      <c r="AE435" s="48">
        <f t="shared" si="506"/>
        <v>9.6760450442381032</v>
      </c>
      <c r="AF435" s="48">
        <f t="shared" si="485"/>
        <v>10.106629048706699</v>
      </c>
      <c r="AG435" s="48">
        <f t="shared" si="514"/>
        <v>10.556374041374147</v>
      </c>
      <c r="AH435" s="48">
        <f t="shared" si="514"/>
        <v>11.026132686215297</v>
      </c>
      <c r="AI435" s="48">
        <f t="shared" si="514"/>
        <v>11.516795590751878</v>
      </c>
      <c r="AJ435" s="48">
        <f t="shared" si="514"/>
        <v>12.029292994540336</v>
      </c>
      <c r="AK435" s="48">
        <f t="shared" si="514"/>
        <v>12.564596532797381</v>
      </c>
      <c r="AL435" s="48">
        <f t="shared" si="514"/>
        <v>13.123721078506865</v>
      </c>
      <c r="AM435" s="48">
        <f t="shared" si="514"/>
        <v>13.70772666650042</v>
      </c>
      <c r="AN435" s="48">
        <f t="shared" si="514"/>
        <v>14.317720503159689</v>
      </c>
      <c r="AO435" s="48">
        <f t="shared" si="514"/>
        <v>14.954859065550295</v>
      </c>
      <c r="AP435" s="48">
        <f t="shared" si="514"/>
        <v>15.620350293967283</v>
      </c>
      <c r="AQ435" s="48">
        <f t="shared" si="514"/>
        <v>16.315455882048827</v>
      </c>
      <c r="AR435" s="48">
        <f t="shared" si="514"/>
        <v>17.041493668800001</v>
      </c>
      <c r="AS435" s="48">
        <f t="shared" si="514"/>
        <v>17.799840137061601</v>
      </c>
      <c r="AT435" s="48">
        <f t="shared" si="514"/>
        <v>18.591933023160841</v>
      </c>
      <c r="AU435" s="48">
        <f t="shared" si="514"/>
        <v>19.419274042691498</v>
      </c>
      <c r="AV435" s="48">
        <f t="shared" si="514"/>
        <v>20.283431737591268</v>
      </c>
      <c r="AW435" s="48">
        <f t="shared" si="512"/>
        <v>21.186044449914078</v>
      </c>
      <c r="AX435" s="48">
        <f t="shared" si="512"/>
        <v>22.128823427935256</v>
      </c>
      <c r="AY435" s="48">
        <f t="shared" si="512"/>
        <v>23.113556070478374</v>
      </c>
      <c r="AZ435" s="48">
        <f t="shared" si="512"/>
        <v>24.142109315614661</v>
      </c>
      <c r="BA435" s="48">
        <f t="shared" si="512"/>
        <v>25.216433180159513</v>
      </c>
      <c r="BB435" s="48">
        <f t="shared" si="512"/>
        <v>26.338564456676611</v>
      </c>
      <c r="BC435" s="48">
        <f t="shared" si="512"/>
        <v>27.510630574998721</v>
      </c>
      <c r="BD435" s="48">
        <f t="shared" si="512"/>
        <v>28.734853635586163</v>
      </c>
      <c r="BE435" s="48">
        <f t="shared" si="512"/>
        <v>30.013554622369746</v>
      </c>
      <c r="BF435" s="48">
        <f t="shared" si="512"/>
        <v>31.3491578030652</v>
      </c>
      <c r="BG435" s="48">
        <f t="shared" si="512"/>
        <v>32.744195325301604</v>
      </c>
      <c r="BH435" s="48">
        <f t="shared" si="512"/>
        <v>34.201312017277523</v>
      </c>
      <c r="BI435" s="48">
        <f t="shared" si="512"/>
        <v>35.723270402046374</v>
      </c>
      <c r="BJ435" s="48">
        <f t="shared" si="512"/>
        <v>37.312955934937435</v>
      </c>
      <c r="BK435" s="48">
        <f t="shared" si="512"/>
        <v>38.973382474042147</v>
      </c>
      <c r="BL435" s="48">
        <f t="shared" si="498"/>
        <v>40.707697994137021</v>
      </c>
      <c r="BM435" s="48">
        <f t="shared" si="515"/>
        <v>42.519190554876118</v>
      </c>
      <c r="BN435" s="48">
        <f t="shared" si="515"/>
        <v>44.411294534568107</v>
      </c>
      <c r="BO435" s="48">
        <f t="shared" si="515"/>
        <v>46.387597141356387</v>
      </c>
      <c r="BP435" s="48">
        <f t="shared" si="515"/>
        <v>48.451845214146744</v>
      </c>
      <c r="BQ435" s="48">
        <f t="shared" si="515"/>
        <v>50.607952326176274</v>
      </c>
      <c r="BR435" s="48">
        <f t="shared" si="515"/>
        <v>52.860006204691118</v>
      </c>
      <c r="BS435" s="48">
        <f t="shared" si="515"/>
        <v>55.212276480799872</v>
      </c>
      <c r="BT435" s="48">
        <f t="shared" si="515"/>
        <v>57.669222784195469</v>
      </c>
      <c r="BU435" s="48">
        <f t="shared" si="515"/>
        <v>60.235503198092168</v>
      </c>
      <c r="BV435" s="48">
        <f t="shared" si="515"/>
        <v>62.915983090407266</v>
      </c>
      <c r="BW435" s="48">
        <f t="shared" si="515"/>
        <v>65.715744337930388</v>
      </c>
      <c r="BX435" s="48">
        <f t="shared" si="515"/>
        <v>68.640094960968284</v>
      </c>
      <c r="BY435" s="48">
        <f t="shared" si="515"/>
        <v>71.694579186731374</v>
      </c>
      <c r="BZ435" s="48">
        <f t="shared" si="515"/>
        <v>74.884987960540926</v>
      </c>
      <c r="CA435" s="48">
        <f t="shared" si="515"/>
        <v>78.21736992478499</v>
      </c>
      <c r="CB435" s="48">
        <f t="shared" si="515"/>
        <v>81.698042886437918</v>
      </c>
      <c r="CC435" s="48">
        <f t="shared" si="513"/>
        <v>85.333605794884406</v>
      </c>
      <c r="CD435" s="48">
        <f t="shared" si="513"/>
        <v>89.130951252756759</v>
      </c>
      <c r="CE435" s="48">
        <f t="shared" si="513"/>
        <v>93.097278583504433</v>
      </c>
      <c r="CF435" s="48">
        <f t="shared" si="513"/>
        <v>97.240107480470385</v>
      </c>
      <c r="CG435" s="48">
        <f t="shared" si="513"/>
        <v>101.56729226335132</v>
      </c>
      <c r="CH435" s="48">
        <f t="shared" si="513"/>
        <v>106.08703676907045</v>
      </c>
      <c r="CI435" s="48">
        <f t="shared" si="513"/>
        <v>110.80790990529408</v>
      </c>
      <c r="CJ435" s="48">
        <f t="shared" si="513"/>
        <v>115.73886189607967</v>
      </c>
      <c r="CK435" s="48">
        <f t="shared" si="513"/>
        <v>120.88924125045521</v>
      </c>
      <c r="CL435" s="48">
        <f t="shared" si="513"/>
        <v>126.26881248610047</v>
      </c>
      <c r="CM435" s="48">
        <f t="shared" si="513"/>
        <v>131.88777464173194</v>
      </c>
      <c r="CN435" s="48">
        <f t="shared" si="513"/>
        <v>137.75678061328901</v>
      </c>
      <c r="CO435" s="48">
        <f t="shared" si="513"/>
        <v>143.88695735058036</v>
      </c>
      <c r="CP435" s="48">
        <f t="shared" si="513"/>
        <v>150.28992695268118</v>
      </c>
      <c r="CQ435" s="48">
        <f t="shared" si="513"/>
        <v>156.9778287020755</v>
      </c>
      <c r="CR435" s="48">
        <f t="shared" si="500"/>
        <v>163.96334207931787</v>
      </c>
      <c r="CS435" s="48">
        <f t="shared" si="518"/>
        <v>171.25971080184752</v>
      </c>
      <c r="CT435" s="48">
        <f t="shared" si="518"/>
        <v>178.88076793252972</v>
      </c>
      <c r="CU435" s="48">
        <f t="shared" si="518"/>
        <v>186.8409621055273</v>
      </c>
      <c r="CV435" s="48">
        <f t="shared" si="518"/>
        <v>195.15538491922325</v>
      </c>
      <c r="CW435" s="48">
        <f t="shared" si="518"/>
        <v>203.8397995481287</v>
      </c>
      <c r="CX435" s="48">
        <f t="shared" si="518"/>
        <v>212.91067062802043</v>
      </c>
      <c r="CY435" s="48">
        <f t="shared" si="518"/>
        <v>222.38519547096732</v>
      </c>
      <c r="CZ435" s="48">
        <f t="shared" si="518"/>
        <v>232.28133666942537</v>
      </c>
      <c r="DA435" s="48">
        <f t="shared" si="518"/>
        <v>242.6178561512148</v>
      </c>
      <c r="DB435" s="48">
        <f t="shared" si="518"/>
        <v>253.41435074994385</v>
      </c>
      <c r="DC435" s="48">
        <f t="shared" si="518"/>
        <v>264.69128935831634</v>
      </c>
      <c r="DD435" s="48">
        <f t="shared" si="518"/>
        <v>276.4700517347614</v>
      </c>
      <c r="DE435" s="48">
        <f t="shared" si="518"/>
        <v>288.77296903695827</v>
      </c>
      <c r="DF435" s="48">
        <f t="shared" si="518"/>
        <v>301.62336615910289</v>
      </c>
      <c r="DG435" s="48">
        <f t="shared" si="518"/>
        <v>315.04560595318299</v>
      </c>
      <c r="DH435" s="48">
        <f t="shared" si="518"/>
        <v>329.0651354180996</v>
      </c>
      <c r="DI435" s="48">
        <f t="shared" si="516"/>
        <v>343.70853394420504</v>
      </c>
      <c r="DJ435" s="48">
        <f t="shared" si="516"/>
        <v>359.00356370472218</v>
      </c>
      <c r="DK435" s="48">
        <f t="shared" si="516"/>
        <v>374.97922228958231</v>
      </c>
      <c r="DL435" s="48">
        <f t="shared" si="516"/>
        <v>391.66579768146869</v>
      </c>
      <c r="DM435" s="48">
        <f t="shared" si="516"/>
        <v>409.09492567829403</v>
      </c>
      <c r="DN435" s="48">
        <f t="shared" si="516"/>
        <v>427.2996498709781</v>
      </c>
      <c r="DO435" s="48">
        <f t="shared" si="516"/>
        <v>446.31448429023663</v>
      </c>
      <c r="DP435" s="48">
        <f t="shared" si="516"/>
        <v>466.17547884115214</v>
      </c>
      <c r="DQ435" s="48">
        <f t="shared" si="516"/>
        <v>486.92028764958343</v>
      </c>
      <c r="DR435" s="48">
        <f t="shared" si="516"/>
        <v>508.58824044998988</v>
      </c>
      <c r="DS435" s="48">
        <f t="shared" si="516"/>
        <v>531.22041715001444</v>
      </c>
      <c r="DT435" s="48">
        <f t="shared" si="516"/>
        <v>554.85972571319007</v>
      </c>
      <c r="DU435" s="48">
        <f t="shared" si="516"/>
        <v>579.55098350742708</v>
      </c>
      <c r="DV435" s="48">
        <f t="shared" si="516"/>
        <v>605.34100227350757</v>
      </c>
      <c r="DW435" s="48">
        <f t="shared" si="516"/>
        <v>632.27867687467869</v>
      </c>
      <c r="DX435" s="48">
        <f t="shared" si="503"/>
        <v>660.41507799560191</v>
      </c>
      <c r="DY435" s="48">
        <f t="shared" si="519"/>
        <v>689.8035489664062</v>
      </c>
      <c r="DZ435" s="48">
        <f t="shared" si="519"/>
        <v>720.49980689541121</v>
      </c>
      <c r="EA435" s="48">
        <f t="shared" si="519"/>
        <v>752.56204830225704</v>
      </c>
      <c r="EB435" s="48">
        <f t="shared" si="519"/>
        <v>786.05105945170749</v>
      </c>
      <c r="EC435" s="48">
        <f t="shared" si="519"/>
        <v>821.03033159730842</v>
      </c>
      <c r="ED435" s="48">
        <f t="shared" si="519"/>
        <v>857.56618135338863</v>
      </c>
      <c r="EE435" s="48">
        <f t="shared" si="519"/>
        <v>895.72787642361436</v>
      </c>
      <c r="EF435" s="48">
        <f t="shared" si="519"/>
        <v>935.5877669244652</v>
      </c>
      <c r="EG435" s="48">
        <f t="shared" si="519"/>
        <v>977.22142255260394</v>
      </c>
      <c r="EH435" s="48">
        <f t="shared" si="519"/>
        <v>1020.7077758561948</v>
      </c>
      <c r="EI435" s="48">
        <f t="shared" si="519"/>
        <v>1066.1292718817954</v>
      </c>
      <c r="EJ435" s="48">
        <f t="shared" si="519"/>
        <v>1113.5720244805352</v>
      </c>
      <c r="EK435" s="48">
        <f t="shared" si="519"/>
        <v>1163.1259795699191</v>
      </c>
      <c r="EL435" s="48">
        <f t="shared" si="519"/>
        <v>1214.8850856607805</v>
      </c>
      <c r="EM435" s="48">
        <f t="shared" si="519"/>
        <v>1268.9474719726852</v>
      </c>
      <c r="EN435" s="48">
        <f t="shared" si="519"/>
        <v>1325.4156344754697</v>
      </c>
      <c r="EO435" s="48">
        <f t="shared" si="517"/>
        <v>1384.396630209628</v>
      </c>
      <c r="EP435" s="48">
        <f t="shared" si="517"/>
        <v>1446.0022802539565</v>
      </c>
      <c r="EQ435" s="48">
        <f t="shared" si="517"/>
        <v>1510.3493817252577</v>
      </c>
      <c r="ER435" s="48">
        <f t="shared" si="517"/>
        <v>1577.5599292120316</v>
      </c>
      <c r="ES435" s="48">
        <f t="shared" si="517"/>
        <v>1647.7613460619671</v>
      </c>
      <c r="ET435" s="48">
        <f t="shared" si="517"/>
        <v>1721.0867259617246</v>
      </c>
      <c r="EU435" s="48">
        <f t="shared" si="517"/>
        <v>1797.6750852670214</v>
      </c>
      <c r="EV435" s="48">
        <f t="shared" si="517"/>
        <v>1877.6716265614039</v>
      </c>
      <c r="EW435" s="48">
        <f t="shared" si="517"/>
        <v>1961.2280139433863</v>
      </c>
      <c r="EX435" s="48">
        <f t="shared" si="517"/>
        <v>2048.5026605638668</v>
      </c>
      <c r="EY435" s="48">
        <f t="shared" si="517"/>
        <v>2139.6610289589589</v>
      </c>
      <c r="EZ435" s="48">
        <f t="shared" si="517"/>
        <v>2234.8759447476327</v>
      </c>
      <c r="FA435" s="48">
        <f t="shared" si="517"/>
        <v>2334.3279242889025</v>
      </c>
      <c r="FB435" s="48">
        <f t="shared" si="517"/>
        <v>2438.2055169197588</v>
      </c>
      <c r="FC435" s="48">
        <f t="shared" si="517"/>
        <v>2546.705662422688</v>
      </c>
      <c r="FD435" s="48">
        <f t="shared" si="505"/>
        <v>2660.0340644004978</v>
      </c>
      <c r="FE435" s="48">
        <f t="shared" ref="FE435:FT450" si="523">IFERROR(FD435*(1+$P435),"n/a")</f>
        <v>2778.4055802663197</v>
      </c>
      <c r="FF435" s="48">
        <f t="shared" si="523"/>
        <v>2902.0446285881708</v>
      </c>
      <c r="FG435" s="48">
        <f t="shared" si="523"/>
        <v>3031.1856145603442</v>
      </c>
      <c r="FH435" s="48">
        <f t="shared" si="523"/>
        <v>3166.0733744082795</v>
      </c>
      <c r="FI435" s="48">
        <f t="shared" si="523"/>
        <v>3306.9636395694479</v>
      </c>
      <c r="FJ435" s="48">
        <f t="shared" si="523"/>
        <v>3454.1235215302881</v>
      </c>
      <c r="FK435" s="48">
        <f t="shared" si="523"/>
        <v>3607.8320182383859</v>
      </c>
      <c r="FL435" s="48">
        <f t="shared" si="523"/>
        <v>3768.3805430499942</v>
      </c>
      <c r="FM435" s="48">
        <f t="shared" si="523"/>
        <v>3936.0734772157189</v>
      </c>
      <c r="FN435" s="48">
        <f t="shared" si="523"/>
        <v>4111.2287469518187</v>
      </c>
      <c r="FO435" s="48">
        <f t="shared" si="523"/>
        <v>4294.1784261911744</v>
      </c>
      <c r="FP435" s="48">
        <f t="shared" si="523"/>
        <v>4485.2693661566818</v>
      </c>
      <c r="FQ435" s="48">
        <f t="shared" si="523"/>
        <v>4684.8638529506543</v>
      </c>
      <c r="FR435" s="48">
        <f t="shared" si="523"/>
        <v>4893.3402944069585</v>
      </c>
      <c r="FS435" s="48">
        <f t="shared" si="523"/>
        <v>5111.0939375080679</v>
      </c>
      <c r="FT435" s="48">
        <f t="shared" si="523"/>
        <v>5338.5376177271764</v>
      </c>
      <c r="FU435" s="48">
        <f t="shared" si="522"/>
        <v>5576.1025417160354</v>
      </c>
      <c r="FV435" s="48">
        <f t="shared" si="522"/>
        <v>5824.239104822399</v>
      </c>
      <c r="FW435" s="48">
        <f t="shared" si="522"/>
        <v>6083.4177449869958</v>
      </c>
      <c r="FX435" s="48">
        <f t="shared" si="522"/>
        <v>6354.1298346389167</v>
      </c>
      <c r="FY435" s="48">
        <f t="shared" si="522"/>
        <v>6636.8886122803488</v>
      </c>
      <c r="FZ435" s="48">
        <f t="shared" si="522"/>
        <v>6932.2301555268241</v>
      </c>
      <c r="GA435" s="48">
        <f t="shared" si="522"/>
        <v>7240.7143974477676</v>
      </c>
      <c r="GB435" s="48">
        <f t="shared" si="522"/>
        <v>7562.9261881341936</v>
      </c>
      <c r="GC435" s="48">
        <f t="shared" si="522"/>
        <v>7899.4764035061653</v>
      </c>
      <c r="GD435" s="48">
        <f t="shared" si="522"/>
        <v>8251.0031034621898</v>
      </c>
      <c r="GE435" s="48">
        <f t="shared" si="522"/>
        <v>8618.1727415662572</v>
      </c>
      <c r="GF435" s="48">
        <f t="shared" si="522"/>
        <v>9001.6814285659548</v>
      </c>
      <c r="GG435" s="48">
        <f t="shared" si="522"/>
        <v>9402.2562521371401</v>
      </c>
      <c r="GH435" s="48">
        <f t="shared" si="522"/>
        <v>9820.6566553572429</v>
      </c>
      <c r="GI435" s="48">
        <f t="shared" si="522"/>
        <v>10257.67587652064</v>
      </c>
      <c r="GJ435" s="48">
        <f t="shared" si="521"/>
        <v>10714.142453025808</v>
      </c>
      <c r="GK435" s="48">
        <f t="shared" si="521"/>
        <v>11190.921792185456</v>
      </c>
      <c r="GL435" s="48">
        <f t="shared" si="521"/>
        <v>11688.917811937708</v>
      </c>
      <c r="GM435" s="48">
        <f t="shared" si="521"/>
        <v>12209.074654568936</v>
      </c>
      <c r="GN435" s="48">
        <f t="shared" si="521"/>
        <v>12752.378476697253</v>
      </c>
      <c r="GO435" s="48">
        <f t="shared" si="521"/>
        <v>13319.859318910281</v>
      </c>
      <c r="GP435" s="48">
        <f t="shared" si="521"/>
        <v>13912.593058601789</v>
      </c>
      <c r="GQ435" s="48">
        <f t="shared" si="521"/>
        <v>14531.703449709568</v>
      </c>
      <c r="GR435" s="48">
        <f t="shared" si="521"/>
        <v>15178.364253221644</v>
      </c>
      <c r="GS435" s="48">
        <f t="shared" si="521"/>
        <v>15853.801462490006</v>
      </c>
      <c r="GT435" s="48">
        <f t="shared" si="521"/>
        <v>16559.295627570809</v>
      </c>
      <c r="GU435" s="48">
        <f t="shared" si="521"/>
        <v>17296.18428299771</v>
      </c>
      <c r="GV435" s="48">
        <f t="shared" si="521"/>
        <v>18065.864483591107</v>
      </c>
      <c r="GW435" s="48">
        <f t="shared" si="521"/>
        <v>18869.79545311091</v>
      </c>
      <c r="GX435" s="48">
        <f t="shared" si="521"/>
        <v>19709.501350774346</v>
      </c>
      <c r="GY435" s="48">
        <f t="shared" si="521"/>
        <v>20586.574160883803</v>
      </c>
      <c r="GZ435" s="48">
        <f t="shared" si="520"/>
        <v>21502.676711043132</v>
      </c>
      <c r="HA435" s="48">
        <f t="shared" si="520"/>
        <v>22459.545824684552</v>
      </c>
      <c r="HB435" s="48">
        <f t="shared" si="520"/>
        <v>23458.995613883013</v>
      </c>
      <c r="HC435" s="48">
        <f t="shared" si="520"/>
        <v>24502.920918700805</v>
      </c>
      <c r="HD435" s="48">
        <f t="shared" si="520"/>
        <v>25593.300899582991</v>
      </c>
      <c r="HE435" s="48">
        <f t="shared" si="520"/>
        <v>26732.202789614435</v>
      </c>
      <c r="HF435" s="48">
        <f t="shared" si="520"/>
        <v>27921.785813752278</v>
      </c>
      <c r="HG435" s="48">
        <f t="shared" si="520"/>
        <v>29164.305282464255</v>
      </c>
      <c r="HH435" s="48">
        <f t="shared" si="520"/>
        <v>30462.116867533914</v>
      </c>
      <c r="HI435" s="48">
        <f t="shared" si="520"/>
        <v>31817.681068139173</v>
      </c>
      <c r="HJ435" s="48">
        <f t="shared" si="520"/>
        <v>33233.567875671368</v>
      </c>
      <c r="HK435" s="48">
        <f t="shared" si="520"/>
        <v>34712.461646138741</v>
      </c>
      <c r="HL435" s="48">
        <f t="shared" si="520"/>
        <v>36257.166189391915</v>
      </c>
      <c r="HM435" s="48">
        <f t="shared" si="520"/>
        <v>37870.610084819855</v>
      </c>
    </row>
    <row r="436" spans="1:221" x14ac:dyDescent="0.25">
      <c r="A436" s="21" t="s">
        <v>294</v>
      </c>
      <c r="B436" s="20" t="s">
        <v>293</v>
      </c>
      <c r="C436" s="19">
        <v>960.67399999999998</v>
      </c>
      <c r="D436" s="19">
        <v>20.66</v>
      </c>
      <c r="E436" s="18">
        <f t="shared" si="471"/>
        <v>19847.524839999998</v>
      </c>
      <c r="F436" s="16">
        <f t="shared" si="472"/>
        <v>7.8889812995533058E-4</v>
      </c>
      <c r="G436" s="17">
        <v>3.0009680542110354E-2</v>
      </c>
      <c r="H436" s="17">
        <f t="shared" si="486"/>
        <v>3.3695919651500476E-2</v>
      </c>
      <c r="I436" s="45">
        <f t="shared" si="487"/>
        <v>0.69615769999999988</v>
      </c>
      <c r="J436" s="17">
        <v>0.24567</v>
      </c>
      <c r="K436" s="56">
        <f t="shared" si="473"/>
        <v>0.21214166666666667</v>
      </c>
      <c r="L436" s="1">
        <f t="shared" si="474"/>
        <v>0.17861333333333335</v>
      </c>
      <c r="M436" s="1">
        <f t="shared" si="475"/>
        <v>0.14508500000000002</v>
      </c>
      <c r="N436" s="1">
        <f t="shared" si="476"/>
        <v>0.11155666666666669</v>
      </c>
      <c r="O436" s="1">
        <f t="shared" si="477"/>
        <v>7.8028333333333366E-2</v>
      </c>
      <c r="P436" s="5">
        <v>4.4499999999999998E-2</v>
      </c>
      <c r="Q436" s="1">
        <f t="shared" si="478"/>
        <v>0.14679320980605293</v>
      </c>
      <c r="R436" s="16">
        <f t="shared" si="479"/>
        <v>1.1580488870613565E-4</v>
      </c>
      <c r="S436" s="16">
        <f t="shared" si="480"/>
        <v>7.8889812995533058E-4</v>
      </c>
      <c r="T436" s="8"/>
      <c r="U436" s="57">
        <f t="shared" si="481"/>
        <v>-20.66</v>
      </c>
      <c r="V436" s="48">
        <f t="shared" si="482"/>
        <v>0.86718276215899992</v>
      </c>
      <c r="W436" s="48">
        <f t="shared" si="483"/>
        <v>1.0802235513386014</v>
      </c>
      <c r="X436" s="48">
        <f t="shared" si="507"/>
        <v>1.3456020711959555</v>
      </c>
      <c r="Y436" s="48">
        <f t="shared" si="507"/>
        <v>1.6761761320266659</v>
      </c>
      <c r="Z436" s="48">
        <f t="shared" si="507"/>
        <v>2.087962322381657</v>
      </c>
      <c r="AA436" s="48">
        <f t="shared" si="484"/>
        <v>2.5309061293889057</v>
      </c>
      <c r="AB436" s="48">
        <f t="shared" si="506"/>
        <v>2.9829597095128229</v>
      </c>
      <c r="AC436" s="48">
        <f t="shared" si="506"/>
        <v>3.4157424189674903</v>
      </c>
      <c r="AD436" s="48">
        <f t="shared" si="506"/>
        <v>3.7967912574194407</v>
      </c>
      <c r="AE436" s="48">
        <f t="shared" si="506"/>
        <v>4.0930485512504511</v>
      </c>
      <c r="AF436" s="48">
        <f t="shared" si="485"/>
        <v>4.2751892117810959</v>
      </c>
      <c r="AG436" s="48">
        <f t="shared" si="514"/>
        <v>4.4654351317053544</v>
      </c>
      <c r="AH436" s="48">
        <f t="shared" si="514"/>
        <v>4.6641469950662424</v>
      </c>
      <c r="AI436" s="48">
        <f t="shared" si="514"/>
        <v>4.8717015363466905</v>
      </c>
      <c r="AJ436" s="48">
        <f t="shared" si="514"/>
        <v>5.0884922547141178</v>
      </c>
      <c r="AK436" s="48">
        <f t="shared" si="514"/>
        <v>5.3149301600488963</v>
      </c>
      <c r="AL436" s="48">
        <f t="shared" si="514"/>
        <v>5.5514445521710725</v>
      </c>
      <c r="AM436" s="48">
        <f t="shared" si="514"/>
        <v>5.7984838347426848</v>
      </c>
      <c r="AN436" s="48">
        <f t="shared" si="514"/>
        <v>6.0565163653887346</v>
      </c>
      <c r="AO436" s="48">
        <f t="shared" si="514"/>
        <v>6.3260313436485331</v>
      </c>
      <c r="AP436" s="48">
        <f t="shared" si="514"/>
        <v>6.6075397384408925</v>
      </c>
      <c r="AQ436" s="48">
        <f t="shared" si="514"/>
        <v>6.9015752568015118</v>
      </c>
      <c r="AR436" s="48">
        <f t="shared" si="514"/>
        <v>7.2086953557291791</v>
      </c>
      <c r="AS436" s="48">
        <f t="shared" si="514"/>
        <v>7.5294822990591275</v>
      </c>
      <c r="AT436" s="48">
        <f t="shared" si="514"/>
        <v>7.8645442613672589</v>
      </c>
      <c r="AU436" s="48">
        <f t="shared" si="514"/>
        <v>8.2145164809981015</v>
      </c>
      <c r="AV436" s="48">
        <f t="shared" si="514"/>
        <v>8.5800624644025163</v>
      </c>
      <c r="AW436" s="48">
        <f t="shared" si="512"/>
        <v>8.9618752440684286</v>
      </c>
      <c r="AX436" s="48">
        <f t="shared" si="512"/>
        <v>9.3606786924294738</v>
      </c>
      <c r="AY436" s="48">
        <f t="shared" si="512"/>
        <v>9.7772288942425849</v>
      </c>
      <c r="AZ436" s="48">
        <f t="shared" si="512"/>
        <v>10.21231558003638</v>
      </c>
      <c r="BA436" s="48">
        <f t="shared" si="512"/>
        <v>10.666763623347999</v>
      </c>
      <c r="BB436" s="48">
        <f t="shared" si="512"/>
        <v>11.141434604586983</v>
      </c>
      <c r="BC436" s="48">
        <f t="shared" si="512"/>
        <v>11.637228444491104</v>
      </c>
      <c r="BD436" s="48">
        <f t="shared" si="512"/>
        <v>12.155085110270958</v>
      </c>
      <c r="BE436" s="48">
        <f t="shared" si="512"/>
        <v>12.695986397678016</v>
      </c>
      <c r="BF436" s="48">
        <f t="shared" si="512"/>
        <v>13.260957792374688</v>
      </c>
      <c r="BG436" s="48">
        <f t="shared" si="512"/>
        <v>13.851070414135361</v>
      </c>
      <c r="BH436" s="48">
        <f t="shared" si="512"/>
        <v>14.467443047564384</v>
      </c>
      <c r="BI436" s="48">
        <f t="shared" si="512"/>
        <v>15.111244263180998</v>
      </c>
      <c r="BJ436" s="48">
        <f t="shared" si="512"/>
        <v>15.783694632892551</v>
      </c>
      <c r="BK436" s="48">
        <f t="shared" si="512"/>
        <v>16.486069044056268</v>
      </c>
      <c r="BL436" s="48">
        <f t="shared" ref="BL436:CA436" si="524">IFERROR(BK436*(1+$P436),"n/a")</f>
        <v>17.219699116516772</v>
      </c>
      <c r="BM436" s="48">
        <f t="shared" si="524"/>
        <v>17.985975727201769</v>
      </c>
      <c r="BN436" s="48">
        <f t="shared" si="524"/>
        <v>18.786351647062247</v>
      </c>
      <c r="BO436" s="48">
        <f t="shared" si="524"/>
        <v>19.622344295356516</v>
      </c>
      <c r="BP436" s="48">
        <f t="shared" si="524"/>
        <v>20.495538616499882</v>
      </c>
      <c r="BQ436" s="48">
        <f t="shared" si="524"/>
        <v>21.407590084934128</v>
      </c>
      <c r="BR436" s="48">
        <f t="shared" si="524"/>
        <v>22.360227843713698</v>
      </c>
      <c r="BS436" s="48">
        <f t="shared" si="524"/>
        <v>23.355257982758957</v>
      </c>
      <c r="BT436" s="48">
        <f t="shared" si="524"/>
        <v>24.394566962991728</v>
      </c>
      <c r="BU436" s="48">
        <f t="shared" si="524"/>
        <v>25.480125192844859</v>
      </c>
      <c r="BV436" s="48">
        <f t="shared" si="524"/>
        <v>26.613990763926456</v>
      </c>
      <c r="BW436" s="48">
        <f t="shared" si="524"/>
        <v>27.798313352921184</v>
      </c>
      <c r="BX436" s="48">
        <f t="shared" si="524"/>
        <v>29.035338297126177</v>
      </c>
      <c r="BY436" s="48">
        <f t="shared" si="524"/>
        <v>30.32741085134829</v>
      </c>
      <c r="BZ436" s="48">
        <f t="shared" si="524"/>
        <v>31.676980634233288</v>
      </c>
      <c r="CA436" s="48">
        <f t="shared" si="524"/>
        <v>33.08660627245667</v>
      </c>
      <c r="CB436" s="48">
        <f t="shared" si="515"/>
        <v>34.558960251580991</v>
      </c>
      <c r="CC436" s="48">
        <f t="shared" si="513"/>
        <v>36.096833982776346</v>
      </c>
      <c r="CD436" s="48">
        <f t="shared" si="513"/>
        <v>37.703143095009892</v>
      </c>
      <c r="CE436" s="48">
        <f t="shared" si="513"/>
        <v>39.38093296273783</v>
      </c>
      <c r="CF436" s="48">
        <f t="shared" si="513"/>
        <v>41.133384479579661</v>
      </c>
      <c r="CG436" s="48">
        <f t="shared" si="513"/>
        <v>42.963820088920954</v>
      </c>
      <c r="CH436" s="48">
        <f t="shared" si="513"/>
        <v>44.875710082877937</v>
      </c>
      <c r="CI436" s="48">
        <f t="shared" si="513"/>
        <v>46.872679181566006</v>
      </c>
      <c r="CJ436" s="48">
        <f t="shared" si="513"/>
        <v>48.958513405145695</v>
      </c>
      <c r="CK436" s="48">
        <f t="shared" si="513"/>
        <v>51.137167251674676</v>
      </c>
      <c r="CL436" s="48">
        <f t="shared" si="513"/>
        <v>53.412771194374194</v>
      </c>
      <c r="CM436" s="48">
        <f t="shared" si="513"/>
        <v>55.789639512523848</v>
      </c>
      <c r="CN436" s="48">
        <f t="shared" si="513"/>
        <v>58.272278470831161</v>
      </c>
      <c r="CO436" s="48">
        <f t="shared" si="513"/>
        <v>60.865394862783148</v>
      </c>
      <c r="CP436" s="48">
        <f t="shared" si="513"/>
        <v>63.573904934176994</v>
      </c>
      <c r="CQ436" s="48">
        <f t="shared" si="513"/>
        <v>66.402943703747866</v>
      </c>
      <c r="CR436" s="48">
        <f t="shared" ref="AG436:CR440" si="525">IFERROR(CQ436*(1+$P436),"n/a")</f>
        <v>69.357874698564643</v>
      </c>
      <c r="CS436" s="48">
        <f t="shared" si="518"/>
        <v>72.444300122650773</v>
      </c>
      <c r="CT436" s="48">
        <f t="shared" si="518"/>
        <v>75.668071478108729</v>
      </c>
      <c r="CU436" s="48">
        <f t="shared" si="518"/>
        <v>79.035300658884566</v>
      </c>
      <c r="CV436" s="48">
        <f t="shared" si="518"/>
        <v>82.552371538204923</v>
      </c>
      <c r="CW436" s="48">
        <f t="shared" si="518"/>
        <v>86.225952071655044</v>
      </c>
      <c r="CX436" s="48">
        <f t="shared" si="518"/>
        <v>90.063006938843685</v>
      </c>
      <c r="CY436" s="48">
        <f t="shared" si="518"/>
        <v>94.070810747622232</v>
      </c>
      <c r="CZ436" s="48">
        <f t="shared" si="518"/>
        <v>98.256961825891423</v>
      </c>
      <c r="DA436" s="48">
        <f t="shared" si="518"/>
        <v>102.62939662714359</v>
      </c>
      <c r="DB436" s="48">
        <f t="shared" si="518"/>
        <v>107.19640477705148</v>
      </c>
      <c r="DC436" s="48">
        <f t="shared" si="518"/>
        <v>111.96664478963028</v>
      </c>
      <c r="DD436" s="48">
        <f t="shared" si="518"/>
        <v>116.94916048276883</v>
      </c>
      <c r="DE436" s="48">
        <f t="shared" si="518"/>
        <v>122.15339812425205</v>
      </c>
      <c r="DF436" s="48">
        <f t="shared" si="518"/>
        <v>127.58922434078126</v>
      </c>
      <c r="DG436" s="48">
        <f t="shared" si="518"/>
        <v>133.26694482394603</v>
      </c>
      <c r="DH436" s="48">
        <f t="shared" si="518"/>
        <v>139.19732386861162</v>
      </c>
      <c r="DI436" s="48">
        <f t="shared" si="516"/>
        <v>145.39160478076482</v>
      </c>
      <c r="DJ436" s="48">
        <f t="shared" si="516"/>
        <v>151.86153119350885</v>
      </c>
      <c r="DK436" s="48">
        <f t="shared" si="516"/>
        <v>158.61936933161999</v>
      </c>
      <c r="DL436" s="48">
        <f t="shared" si="516"/>
        <v>165.67793126687707</v>
      </c>
      <c r="DM436" s="48">
        <f t="shared" si="516"/>
        <v>173.05059920825309</v>
      </c>
      <c r="DN436" s="48">
        <f t="shared" si="516"/>
        <v>180.75135087302036</v>
      </c>
      <c r="DO436" s="48">
        <f t="shared" si="516"/>
        <v>188.79478598686975</v>
      </c>
      <c r="DP436" s="48">
        <f t="shared" si="516"/>
        <v>197.19615396328547</v>
      </c>
      <c r="DQ436" s="48">
        <f t="shared" si="516"/>
        <v>205.97138281465166</v>
      </c>
      <c r="DR436" s="48">
        <f t="shared" si="516"/>
        <v>215.13710934990365</v>
      </c>
      <c r="DS436" s="48">
        <f t="shared" si="516"/>
        <v>224.71071071597436</v>
      </c>
      <c r="DT436" s="48">
        <f t="shared" si="516"/>
        <v>234.7103373428352</v>
      </c>
      <c r="DU436" s="48">
        <f t="shared" si="516"/>
        <v>245.15494735459137</v>
      </c>
      <c r="DV436" s="48">
        <f t="shared" si="516"/>
        <v>256.06434251187068</v>
      </c>
      <c r="DW436" s="48">
        <f t="shared" si="516"/>
        <v>267.45920575364892</v>
      </c>
      <c r="DX436" s="48">
        <f t="shared" si="503"/>
        <v>279.3611404096863</v>
      </c>
      <c r="DY436" s="48">
        <f t="shared" si="519"/>
        <v>291.79271115791732</v>
      </c>
      <c r="DZ436" s="48">
        <f t="shared" si="519"/>
        <v>304.77748680444466</v>
      </c>
      <c r="EA436" s="48">
        <f t="shared" si="519"/>
        <v>318.34008496724243</v>
      </c>
      <c r="EB436" s="48">
        <f t="shared" si="519"/>
        <v>332.50621874828471</v>
      </c>
      <c r="EC436" s="48">
        <f t="shared" si="519"/>
        <v>347.30274548258336</v>
      </c>
      <c r="ED436" s="48">
        <f t="shared" si="519"/>
        <v>362.75771765655833</v>
      </c>
      <c r="EE436" s="48">
        <f t="shared" si="519"/>
        <v>378.90043609227519</v>
      </c>
      <c r="EF436" s="48">
        <f t="shared" si="519"/>
        <v>395.76150549838144</v>
      </c>
      <c r="EG436" s="48">
        <f t="shared" si="519"/>
        <v>413.3728924930594</v>
      </c>
      <c r="EH436" s="48">
        <f t="shared" si="519"/>
        <v>431.76798620900053</v>
      </c>
      <c r="EI436" s="48">
        <f t="shared" si="519"/>
        <v>450.98166159530103</v>
      </c>
      <c r="EJ436" s="48">
        <f t="shared" si="519"/>
        <v>471.0503455362919</v>
      </c>
      <c r="EK436" s="48">
        <f t="shared" si="519"/>
        <v>492.01208591265686</v>
      </c>
      <c r="EL436" s="48">
        <f t="shared" si="519"/>
        <v>513.90662373577004</v>
      </c>
      <c r="EM436" s="48">
        <f t="shared" si="519"/>
        <v>536.77546849201178</v>
      </c>
      <c r="EN436" s="48">
        <f t="shared" si="519"/>
        <v>560.66197683990629</v>
      </c>
      <c r="EO436" s="48">
        <f t="shared" si="517"/>
        <v>585.61143480928206</v>
      </c>
      <c r="EP436" s="48">
        <f t="shared" si="517"/>
        <v>611.67114365829514</v>
      </c>
      <c r="EQ436" s="48">
        <f t="shared" si="517"/>
        <v>638.89050955108928</v>
      </c>
      <c r="ER436" s="48">
        <f t="shared" si="517"/>
        <v>667.3211372261128</v>
      </c>
      <c r="ES436" s="48">
        <f t="shared" si="517"/>
        <v>697.01692783267481</v>
      </c>
      <c r="ET436" s="48">
        <f t="shared" si="517"/>
        <v>728.03418112122881</v>
      </c>
      <c r="EU436" s="48">
        <f t="shared" si="517"/>
        <v>760.43170218112346</v>
      </c>
      <c r="EV436" s="48">
        <f t="shared" si="517"/>
        <v>794.27091292818341</v>
      </c>
      <c r="EW436" s="48">
        <f t="shared" si="517"/>
        <v>829.61596855348751</v>
      </c>
      <c r="EX436" s="48">
        <f t="shared" si="517"/>
        <v>866.5338791541177</v>
      </c>
      <c r="EY436" s="48">
        <f t="shared" si="517"/>
        <v>905.09463677647591</v>
      </c>
      <c r="EZ436" s="48">
        <f t="shared" si="517"/>
        <v>945.37134811302906</v>
      </c>
      <c r="FA436" s="48">
        <f t="shared" si="517"/>
        <v>987.44037310405884</v>
      </c>
      <c r="FB436" s="48">
        <f t="shared" si="517"/>
        <v>1031.3814697071894</v>
      </c>
      <c r="FC436" s="48">
        <f t="shared" si="517"/>
        <v>1077.2779451091592</v>
      </c>
      <c r="FD436" s="48">
        <f t="shared" si="505"/>
        <v>1125.2168136665168</v>
      </c>
      <c r="FE436" s="48">
        <f t="shared" si="523"/>
        <v>1175.2889618746767</v>
      </c>
      <c r="FF436" s="48">
        <f t="shared" si="523"/>
        <v>1227.5893206780997</v>
      </c>
      <c r="FG436" s="48">
        <f t="shared" si="523"/>
        <v>1282.2170454482753</v>
      </c>
      <c r="FH436" s="48">
        <f t="shared" si="523"/>
        <v>1339.2757039707235</v>
      </c>
      <c r="FI436" s="48">
        <f t="shared" si="523"/>
        <v>1398.8734727974206</v>
      </c>
      <c r="FJ436" s="48">
        <f t="shared" si="523"/>
        <v>1461.1233423369058</v>
      </c>
      <c r="FK436" s="48">
        <f t="shared" si="523"/>
        <v>1526.1433310708981</v>
      </c>
      <c r="FL436" s="48">
        <f t="shared" si="523"/>
        <v>1594.0567093035529</v>
      </c>
      <c r="FM436" s="48">
        <f t="shared" si="523"/>
        <v>1664.9922328675609</v>
      </c>
      <c r="FN436" s="48">
        <f t="shared" si="523"/>
        <v>1739.0843872301673</v>
      </c>
      <c r="FO436" s="48">
        <f t="shared" si="523"/>
        <v>1816.4736424619098</v>
      </c>
      <c r="FP436" s="48">
        <f t="shared" si="523"/>
        <v>1897.3067195514648</v>
      </c>
      <c r="FQ436" s="48">
        <f t="shared" si="523"/>
        <v>1981.7368685715048</v>
      </c>
      <c r="FR436" s="48">
        <f t="shared" si="523"/>
        <v>2069.9241592229369</v>
      </c>
      <c r="FS436" s="48">
        <f t="shared" si="523"/>
        <v>2162.0357843083575</v>
      </c>
      <c r="FT436" s="48">
        <f t="shared" si="523"/>
        <v>2258.2463767100794</v>
      </c>
      <c r="FU436" s="48">
        <f t="shared" si="522"/>
        <v>2358.7383404736779</v>
      </c>
      <c r="FV436" s="48">
        <f t="shared" si="522"/>
        <v>2463.7021966247567</v>
      </c>
      <c r="FW436" s="48">
        <f t="shared" si="522"/>
        <v>2573.3369443745582</v>
      </c>
      <c r="FX436" s="48">
        <f t="shared" si="522"/>
        <v>2687.8504383992258</v>
      </c>
      <c r="FY436" s="48">
        <f t="shared" si="522"/>
        <v>2807.4597829079912</v>
      </c>
      <c r="FZ436" s="48">
        <f t="shared" si="522"/>
        <v>2932.3917432473968</v>
      </c>
      <c r="GA436" s="48">
        <f t="shared" si="522"/>
        <v>3062.8831758219058</v>
      </c>
      <c r="GB436" s="48">
        <f t="shared" si="522"/>
        <v>3199.1814771459804</v>
      </c>
      <c r="GC436" s="48">
        <f t="shared" si="522"/>
        <v>3341.5450528789765</v>
      </c>
      <c r="GD436" s="48">
        <f t="shared" si="522"/>
        <v>3490.2438077320908</v>
      </c>
      <c r="GE436" s="48">
        <f t="shared" si="522"/>
        <v>3645.5596571761689</v>
      </c>
      <c r="GF436" s="48">
        <f t="shared" si="522"/>
        <v>3807.7870619205082</v>
      </c>
      <c r="GG436" s="48">
        <f t="shared" si="522"/>
        <v>3977.2335861759707</v>
      </c>
      <c r="GH436" s="48">
        <f t="shared" si="522"/>
        <v>4154.2204807608014</v>
      </c>
      <c r="GI436" s="48">
        <f t="shared" si="522"/>
        <v>4339.0832921546571</v>
      </c>
      <c r="GJ436" s="48">
        <f t="shared" si="521"/>
        <v>4532.1724986555391</v>
      </c>
      <c r="GK436" s="48">
        <f t="shared" si="521"/>
        <v>4733.854174845711</v>
      </c>
      <c r="GL436" s="48">
        <f t="shared" si="521"/>
        <v>4944.5106856263446</v>
      </c>
      <c r="GM436" s="48">
        <f t="shared" si="521"/>
        <v>5164.5414111367172</v>
      </c>
      <c r="GN436" s="48">
        <f t="shared" si="521"/>
        <v>5394.3635039323008</v>
      </c>
      <c r="GO436" s="48">
        <f t="shared" si="521"/>
        <v>5634.4126798572879</v>
      </c>
      <c r="GP436" s="48">
        <f t="shared" si="521"/>
        <v>5885.1440441109371</v>
      </c>
      <c r="GQ436" s="48">
        <f t="shared" si="521"/>
        <v>6147.032954073874</v>
      </c>
      <c r="GR436" s="48">
        <f t="shared" si="521"/>
        <v>6420.5759205301611</v>
      </c>
      <c r="GS436" s="48">
        <f t="shared" si="521"/>
        <v>6706.2915489937532</v>
      </c>
      <c r="GT436" s="48">
        <f t="shared" si="521"/>
        <v>7004.7215229239755</v>
      </c>
      <c r="GU436" s="48">
        <f t="shared" si="521"/>
        <v>7316.4316306940927</v>
      </c>
      <c r="GV436" s="48">
        <f t="shared" si="521"/>
        <v>7642.0128382599796</v>
      </c>
      <c r="GW436" s="48">
        <f t="shared" si="521"/>
        <v>7982.0824095625485</v>
      </c>
      <c r="GX436" s="48">
        <f t="shared" si="521"/>
        <v>8337.2850767880809</v>
      </c>
      <c r="GY436" s="48">
        <f t="shared" si="521"/>
        <v>8708.2942627051507</v>
      </c>
      <c r="GZ436" s="48">
        <f t="shared" si="520"/>
        <v>9095.8133573955292</v>
      </c>
      <c r="HA436" s="48">
        <f t="shared" si="520"/>
        <v>9500.5770517996298</v>
      </c>
      <c r="HB436" s="48">
        <f t="shared" si="520"/>
        <v>9923.3527306047126</v>
      </c>
      <c r="HC436" s="48">
        <f t="shared" si="520"/>
        <v>10364.941927116623</v>
      </c>
      <c r="HD436" s="48">
        <f t="shared" si="520"/>
        <v>10826.181842873311</v>
      </c>
      <c r="HE436" s="48">
        <f t="shared" si="520"/>
        <v>11307.946934881173</v>
      </c>
      <c r="HF436" s="48">
        <f t="shared" si="520"/>
        <v>11811.150573483385</v>
      </c>
      <c r="HG436" s="48">
        <f t="shared" si="520"/>
        <v>12336.746774003395</v>
      </c>
      <c r="HH436" s="48">
        <f t="shared" si="520"/>
        <v>12885.732005446545</v>
      </c>
      <c r="HI436" s="48">
        <f t="shared" si="520"/>
        <v>13459.147079688917</v>
      </c>
      <c r="HJ436" s="48">
        <f t="shared" si="520"/>
        <v>14058.079124735073</v>
      </c>
      <c r="HK436" s="48">
        <f t="shared" si="520"/>
        <v>14683.663645785784</v>
      </c>
      <c r="HL436" s="48">
        <f t="shared" si="520"/>
        <v>15337.086678023252</v>
      </c>
      <c r="HM436" s="48">
        <f t="shared" si="520"/>
        <v>16019.587035195287</v>
      </c>
    </row>
    <row r="437" spans="1:221" x14ac:dyDescent="0.25">
      <c r="A437" s="21" t="s">
        <v>296</v>
      </c>
      <c r="B437" s="20" t="s">
        <v>295</v>
      </c>
      <c r="C437" s="19">
        <v>528.13699999999994</v>
      </c>
      <c r="D437" s="19">
        <v>91.09</v>
      </c>
      <c r="E437" s="18">
        <f t="shared" si="471"/>
        <v>48107.999329999999</v>
      </c>
      <c r="F437" s="16">
        <f t="shared" si="472"/>
        <v>0</v>
      </c>
      <c r="G437" s="17" t="s">
        <v>227</v>
      </c>
      <c r="H437" s="17" t="str">
        <f t="shared" si="486"/>
        <v>n/a</v>
      </c>
      <c r="I437" s="45" t="str">
        <f t="shared" si="487"/>
        <v>n/a</v>
      </c>
      <c r="J437" s="17">
        <v>0.10342999999999999</v>
      </c>
      <c r="K437" s="56">
        <f t="shared" si="473"/>
        <v>9.3608333333333321E-2</v>
      </c>
      <c r="L437" s="1">
        <f t="shared" si="474"/>
        <v>8.3786666666666648E-2</v>
      </c>
      <c r="M437" s="1">
        <f t="shared" si="475"/>
        <v>7.3964999999999975E-2</v>
      </c>
      <c r="N437" s="1">
        <f t="shared" si="476"/>
        <v>6.4143333333333302E-2</v>
      </c>
      <c r="O437" s="1">
        <f t="shared" si="477"/>
        <v>5.4321666666666636E-2</v>
      </c>
      <c r="P437" s="5">
        <v>4.4499999999999998E-2</v>
      </c>
      <c r="Q437" s="1" t="str">
        <f t="shared" si="478"/>
        <v>n/a</v>
      </c>
      <c r="R437" s="16" t="str">
        <f t="shared" si="479"/>
        <v>n/a</v>
      </c>
      <c r="S437" s="16">
        <f t="shared" si="480"/>
        <v>0</v>
      </c>
      <c r="T437" s="8"/>
      <c r="U437" s="57">
        <f t="shared" si="481"/>
        <v>-91.09</v>
      </c>
      <c r="V437" s="48" t="str">
        <f t="shared" si="482"/>
        <v>n/a</v>
      </c>
      <c r="W437" s="48" t="str">
        <f t="shared" si="483"/>
        <v>n/a</v>
      </c>
      <c r="X437" s="48" t="str">
        <f t="shared" si="507"/>
        <v>n/a</v>
      </c>
      <c r="Y437" s="48" t="str">
        <f t="shared" si="507"/>
        <v>n/a</v>
      </c>
      <c r="Z437" s="48" t="str">
        <f t="shared" si="507"/>
        <v>n/a</v>
      </c>
      <c r="AA437" s="48" t="str">
        <f t="shared" si="484"/>
        <v>n/a</v>
      </c>
      <c r="AB437" s="48" t="str">
        <f t="shared" si="506"/>
        <v>n/a</v>
      </c>
      <c r="AC437" s="48" t="str">
        <f t="shared" si="506"/>
        <v>n/a</v>
      </c>
      <c r="AD437" s="48" t="str">
        <f t="shared" si="506"/>
        <v>n/a</v>
      </c>
      <c r="AE437" s="48" t="str">
        <f t="shared" si="506"/>
        <v>n/a</v>
      </c>
      <c r="AF437" s="48" t="str">
        <f t="shared" si="485"/>
        <v>n/a</v>
      </c>
      <c r="AG437" s="48" t="str">
        <f t="shared" si="525"/>
        <v>n/a</v>
      </c>
      <c r="AH437" s="48" t="str">
        <f t="shared" si="525"/>
        <v>n/a</v>
      </c>
      <c r="AI437" s="48" t="str">
        <f t="shared" si="525"/>
        <v>n/a</v>
      </c>
      <c r="AJ437" s="48" t="str">
        <f t="shared" si="525"/>
        <v>n/a</v>
      </c>
      <c r="AK437" s="48" t="str">
        <f t="shared" si="525"/>
        <v>n/a</v>
      </c>
      <c r="AL437" s="48" t="str">
        <f t="shared" si="525"/>
        <v>n/a</v>
      </c>
      <c r="AM437" s="48" t="str">
        <f t="shared" si="525"/>
        <v>n/a</v>
      </c>
      <c r="AN437" s="48" t="str">
        <f t="shared" si="525"/>
        <v>n/a</v>
      </c>
      <c r="AO437" s="48" t="str">
        <f t="shared" si="525"/>
        <v>n/a</v>
      </c>
      <c r="AP437" s="48" t="str">
        <f t="shared" si="525"/>
        <v>n/a</v>
      </c>
      <c r="AQ437" s="48" t="str">
        <f t="shared" si="525"/>
        <v>n/a</v>
      </c>
      <c r="AR437" s="48" t="str">
        <f t="shared" si="525"/>
        <v>n/a</v>
      </c>
      <c r="AS437" s="48" t="str">
        <f t="shared" si="525"/>
        <v>n/a</v>
      </c>
      <c r="AT437" s="48" t="str">
        <f t="shared" si="525"/>
        <v>n/a</v>
      </c>
      <c r="AU437" s="48" t="str">
        <f t="shared" si="525"/>
        <v>n/a</v>
      </c>
      <c r="AV437" s="48" t="str">
        <f t="shared" si="525"/>
        <v>n/a</v>
      </c>
      <c r="AW437" s="48" t="str">
        <f t="shared" si="525"/>
        <v>n/a</v>
      </c>
      <c r="AX437" s="48" t="str">
        <f t="shared" si="525"/>
        <v>n/a</v>
      </c>
      <c r="AY437" s="48" t="str">
        <f t="shared" si="525"/>
        <v>n/a</v>
      </c>
      <c r="AZ437" s="48" t="str">
        <f t="shared" si="525"/>
        <v>n/a</v>
      </c>
      <c r="BA437" s="48" t="str">
        <f t="shared" si="525"/>
        <v>n/a</v>
      </c>
      <c r="BB437" s="48" t="str">
        <f t="shared" si="525"/>
        <v>n/a</v>
      </c>
      <c r="BC437" s="48" t="str">
        <f t="shared" si="525"/>
        <v>n/a</v>
      </c>
      <c r="BD437" s="48" t="str">
        <f t="shared" si="525"/>
        <v>n/a</v>
      </c>
      <c r="BE437" s="48" t="str">
        <f t="shared" si="525"/>
        <v>n/a</v>
      </c>
      <c r="BF437" s="48" t="str">
        <f t="shared" si="525"/>
        <v>n/a</v>
      </c>
      <c r="BG437" s="48" t="str">
        <f t="shared" si="525"/>
        <v>n/a</v>
      </c>
      <c r="BH437" s="48" t="str">
        <f t="shared" si="525"/>
        <v>n/a</v>
      </c>
      <c r="BI437" s="48" t="str">
        <f t="shared" si="525"/>
        <v>n/a</v>
      </c>
      <c r="BJ437" s="48" t="str">
        <f t="shared" si="525"/>
        <v>n/a</v>
      </c>
      <c r="BK437" s="48" t="str">
        <f t="shared" si="525"/>
        <v>n/a</v>
      </c>
      <c r="BL437" s="48" t="str">
        <f t="shared" si="525"/>
        <v>n/a</v>
      </c>
      <c r="BM437" s="48" t="str">
        <f t="shared" si="525"/>
        <v>n/a</v>
      </c>
      <c r="BN437" s="48" t="str">
        <f t="shared" si="525"/>
        <v>n/a</v>
      </c>
      <c r="BO437" s="48" t="str">
        <f t="shared" si="525"/>
        <v>n/a</v>
      </c>
      <c r="BP437" s="48" t="str">
        <f t="shared" si="525"/>
        <v>n/a</v>
      </c>
      <c r="BQ437" s="48" t="str">
        <f t="shared" si="525"/>
        <v>n/a</v>
      </c>
      <c r="BR437" s="48" t="str">
        <f t="shared" si="525"/>
        <v>n/a</v>
      </c>
      <c r="BS437" s="48" t="str">
        <f t="shared" si="525"/>
        <v>n/a</v>
      </c>
      <c r="BT437" s="48" t="str">
        <f t="shared" si="525"/>
        <v>n/a</v>
      </c>
      <c r="BU437" s="48" t="str">
        <f t="shared" si="525"/>
        <v>n/a</v>
      </c>
      <c r="BV437" s="48" t="str">
        <f t="shared" si="525"/>
        <v>n/a</v>
      </c>
      <c r="BW437" s="48" t="str">
        <f t="shared" si="525"/>
        <v>n/a</v>
      </c>
      <c r="BX437" s="48" t="str">
        <f t="shared" si="525"/>
        <v>n/a</v>
      </c>
      <c r="BY437" s="48" t="str">
        <f t="shared" si="525"/>
        <v>n/a</v>
      </c>
      <c r="BZ437" s="48" t="str">
        <f t="shared" si="525"/>
        <v>n/a</v>
      </c>
      <c r="CA437" s="48" t="str">
        <f t="shared" si="525"/>
        <v>n/a</v>
      </c>
      <c r="CB437" s="48" t="str">
        <f t="shared" si="525"/>
        <v>n/a</v>
      </c>
      <c r="CC437" s="48" t="str">
        <f t="shared" si="525"/>
        <v>n/a</v>
      </c>
      <c r="CD437" s="48" t="str">
        <f t="shared" si="525"/>
        <v>n/a</v>
      </c>
      <c r="CE437" s="48" t="str">
        <f t="shared" si="525"/>
        <v>n/a</v>
      </c>
      <c r="CF437" s="48" t="str">
        <f t="shared" si="525"/>
        <v>n/a</v>
      </c>
      <c r="CG437" s="48" t="str">
        <f t="shared" si="525"/>
        <v>n/a</v>
      </c>
      <c r="CH437" s="48" t="str">
        <f t="shared" si="525"/>
        <v>n/a</v>
      </c>
      <c r="CI437" s="48" t="str">
        <f t="shared" si="525"/>
        <v>n/a</v>
      </c>
      <c r="CJ437" s="48" t="str">
        <f t="shared" si="525"/>
        <v>n/a</v>
      </c>
      <c r="CK437" s="48" t="str">
        <f t="shared" si="525"/>
        <v>n/a</v>
      </c>
      <c r="CL437" s="48" t="str">
        <f t="shared" si="525"/>
        <v>n/a</v>
      </c>
      <c r="CM437" s="48" t="str">
        <f t="shared" si="525"/>
        <v>n/a</v>
      </c>
      <c r="CN437" s="48" t="str">
        <f t="shared" si="525"/>
        <v>n/a</v>
      </c>
      <c r="CO437" s="48" t="str">
        <f t="shared" si="525"/>
        <v>n/a</v>
      </c>
      <c r="CP437" s="48" t="str">
        <f t="shared" si="525"/>
        <v>n/a</v>
      </c>
      <c r="CQ437" s="48" t="str">
        <f t="shared" si="525"/>
        <v>n/a</v>
      </c>
      <c r="CR437" s="48" t="str">
        <f t="shared" si="525"/>
        <v>n/a</v>
      </c>
      <c r="CS437" s="48" t="str">
        <f t="shared" si="518"/>
        <v>n/a</v>
      </c>
      <c r="CT437" s="48" t="str">
        <f t="shared" si="518"/>
        <v>n/a</v>
      </c>
      <c r="CU437" s="48" t="str">
        <f t="shared" si="518"/>
        <v>n/a</v>
      </c>
      <c r="CV437" s="48" t="str">
        <f t="shared" si="518"/>
        <v>n/a</v>
      </c>
      <c r="CW437" s="48" t="str">
        <f t="shared" si="518"/>
        <v>n/a</v>
      </c>
      <c r="CX437" s="48" t="str">
        <f t="shared" si="518"/>
        <v>n/a</v>
      </c>
      <c r="CY437" s="48" t="str">
        <f t="shared" si="518"/>
        <v>n/a</v>
      </c>
      <c r="CZ437" s="48" t="str">
        <f t="shared" si="518"/>
        <v>n/a</v>
      </c>
      <c r="DA437" s="48" t="str">
        <f t="shared" si="518"/>
        <v>n/a</v>
      </c>
      <c r="DB437" s="48" t="str">
        <f t="shared" si="518"/>
        <v>n/a</v>
      </c>
      <c r="DC437" s="48" t="str">
        <f t="shared" si="518"/>
        <v>n/a</v>
      </c>
      <c r="DD437" s="48" t="str">
        <f t="shared" si="518"/>
        <v>n/a</v>
      </c>
      <c r="DE437" s="48" t="str">
        <f t="shared" si="518"/>
        <v>n/a</v>
      </c>
      <c r="DF437" s="48" t="str">
        <f t="shared" si="518"/>
        <v>n/a</v>
      </c>
      <c r="DG437" s="48" t="str">
        <f t="shared" si="518"/>
        <v>n/a</v>
      </c>
      <c r="DH437" s="48" t="str">
        <f t="shared" si="518"/>
        <v>n/a</v>
      </c>
      <c r="DI437" s="48" t="str">
        <f t="shared" si="516"/>
        <v>n/a</v>
      </c>
      <c r="DJ437" s="48" t="str">
        <f t="shared" si="516"/>
        <v>n/a</v>
      </c>
      <c r="DK437" s="48" t="str">
        <f t="shared" si="516"/>
        <v>n/a</v>
      </c>
      <c r="DL437" s="48" t="str">
        <f t="shared" si="516"/>
        <v>n/a</v>
      </c>
      <c r="DM437" s="48" t="str">
        <f t="shared" si="516"/>
        <v>n/a</v>
      </c>
      <c r="DN437" s="48" t="str">
        <f t="shared" si="516"/>
        <v>n/a</v>
      </c>
      <c r="DO437" s="48" t="str">
        <f t="shared" si="516"/>
        <v>n/a</v>
      </c>
      <c r="DP437" s="48" t="str">
        <f t="shared" si="516"/>
        <v>n/a</v>
      </c>
      <c r="DQ437" s="48" t="str">
        <f t="shared" si="516"/>
        <v>n/a</v>
      </c>
      <c r="DR437" s="48" t="str">
        <f t="shared" si="516"/>
        <v>n/a</v>
      </c>
      <c r="DS437" s="48" t="str">
        <f t="shared" si="516"/>
        <v>n/a</v>
      </c>
      <c r="DT437" s="48" t="str">
        <f t="shared" si="516"/>
        <v>n/a</v>
      </c>
      <c r="DU437" s="48" t="str">
        <f t="shared" si="516"/>
        <v>n/a</v>
      </c>
      <c r="DV437" s="48" t="str">
        <f t="shared" si="516"/>
        <v>n/a</v>
      </c>
      <c r="DW437" s="48" t="str">
        <f t="shared" si="516"/>
        <v>n/a</v>
      </c>
      <c r="DX437" s="48" t="str">
        <f t="shared" si="503"/>
        <v>n/a</v>
      </c>
      <c r="DY437" s="48" t="str">
        <f t="shared" si="519"/>
        <v>n/a</v>
      </c>
      <c r="DZ437" s="48" t="str">
        <f t="shared" si="519"/>
        <v>n/a</v>
      </c>
      <c r="EA437" s="48" t="str">
        <f t="shared" si="519"/>
        <v>n/a</v>
      </c>
      <c r="EB437" s="48" t="str">
        <f t="shared" si="519"/>
        <v>n/a</v>
      </c>
      <c r="EC437" s="48" t="str">
        <f t="shared" si="519"/>
        <v>n/a</v>
      </c>
      <c r="ED437" s="48" t="str">
        <f t="shared" si="519"/>
        <v>n/a</v>
      </c>
      <c r="EE437" s="48" t="str">
        <f t="shared" si="519"/>
        <v>n/a</v>
      </c>
      <c r="EF437" s="48" t="str">
        <f t="shared" si="519"/>
        <v>n/a</v>
      </c>
      <c r="EG437" s="48" t="str">
        <f t="shared" si="519"/>
        <v>n/a</v>
      </c>
      <c r="EH437" s="48" t="str">
        <f t="shared" si="519"/>
        <v>n/a</v>
      </c>
      <c r="EI437" s="48" t="str">
        <f t="shared" si="519"/>
        <v>n/a</v>
      </c>
      <c r="EJ437" s="48" t="str">
        <f t="shared" si="519"/>
        <v>n/a</v>
      </c>
      <c r="EK437" s="48" t="str">
        <f t="shared" si="519"/>
        <v>n/a</v>
      </c>
      <c r="EL437" s="48" t="str">
        <f t="shared" si="519"/>
        <v>n/a</v>
      </c>
      <c r="EM437" s="48" t="str">
        <f t="shared" si="519"/>
        <v>n/a</v>
      </c>
      <c r="EN437" s="48" t="str">
        <f t="shared" si="519"/>
        <v>n/a</v>
      </c>
      <c r="EO437" s="48" t="str">
        <f t="shared" si="517"/>
        <v>n/a</v>
      </c>
      <c r="EP437" s="48" t="str">
        <f t="shared" si="517"/>
        <v>n/a</v>
      </c>
      <c r="EQ437" s="48" t="str">
        <f t="shared" si="517"/>
        <v>n/a</v>
      </c>
      <c r="ER437" s="48" t="str">
        <f t="shared" si="517"/>
        <v>n/a</v>
      </c>
      <c r="ES437" s="48" t="str">
        <f t="shared" si="517"/>
        <v>n/a</v>
      </c>
      <c r="ET437" s="48" t="str">
        <f t="shared" si="517"/>
        <v>n/a</v>
      </c>
      <c r="EU437" s="48" t="str">
        <f t="shared" si="517"/>
        <v>n/a</v>
      </c>
      <c r="EV437" s="48" t="str">
        <f t="shared" si="517"/>
        <v>n/a</v>
      </c>
      <c r="EW437" s="48" t="str">
        <f t="shared" si="517"/>
        <v>n/a</v>
      </c>
      <c r="EX437" s="48" t="str">
        <f t="shared" si="517"/>
        <v>n/a</v>
      </c>
      <c r="EY437" s="48" t="str">
        <f t="shared" si="517"/>
        <v>n/a</v>
      </c>
      <c r="EZ437" s="48" t="str">
        <f t="shared" si="517"/>
        <v>n/a</v>
      </c>
      <c r="FA437" s="48" t="str">
        <f t="shared" si="517"/>
        <v>n/a</v>
      </c>
      <c r="FB437" s="48" t="str">
        <f t="shared" si="517"/>
        <v>n/a</v>
      </c>
      <c r="FC437" s="48" t="str">
        <f t="shared" si="517"/>
        <v>n/a</v>
      </c>
      <c r="FD437" s="48" t="str">
        <f t="shared" si="505"/>
        <v>n/a</v>
      </c>
      <c r="FE437" s="48" t="str">
        <f t="shared" si="523"/>
        <v>n/a</v>
      </c>
      <c r="FF437" s="48" t="str">
        <f t="shared" si="523"/>
        <v>n/a</v>
      </c>
      <c r="FG437" s="48" t="str">
        <f t="shared" si="523"/>
        <v>n/a</v>
      </c>
      <c r="FH437" s="48" t="str">
        <f t="shared" si="523"/>
        <v>n/a</v>
      </c>
      <c r="FI437" s="48" t="str">
        <f t="shared" si="523"/>
        <v>n/a</v>
      </c>
      <c r="FJ437" s="48" t="str">
        <f t="shared" si="523"/>
        <v>n/a</v>
      </c>
      <c r="FK437" s="48" t="str">
        <f t="shared" si="523"/>
        <v>n/a</v>
      </c>
      <c r="FL437" s="48" t="str">
        <f t="shared" si="523"/>
        <v>n/a</v>
      </c>
      <c r="FM437" s="48" t="str">
        <f t="shared" si="523"/>
        <v>n/a</v>
      </c>
      <c r="FN437" s="48" t="str">
        <f t="shared" si="523"/>
        <v>n/a</v>
      </c>
      <c r="FO437" s="48" t="str">
        <f t="shared" si="523"/>
        <v>n/a</v>
      </c>
      <c r="FP437" s="48" t="str">
        <f t="shared" si="523"/>
        <v>n/a</v>
      </c>
      <c r="FQ437" s="48" t="str">
        <f t="shared" si="523"/>
        <v>n/a</v>
      </c>
      <c r="FR437" s="48" t="str">
        <f t="shared" si="523"/>
        <v>n/a</v>
      </c>
      <c r="FS437" s="48" t="str">
        <f t="shared" si="523"/>
        <v>n/a</v>
      </c>
      <c r="FT437" s="48" t="str">
        <f t="shared" si="523"/>
        <v>n/a</v>
      </c>
      <c r="FU437" s="48" t="str">
        <f t="shared" si="522"/>
        <v>n/a</v>
      </c>
      <c r="FV437" s="48" t="str">
        <f t="shared" si="522"/>
        <v>n/a</v>
      </c>
      <c r="FW437" s="48" t="str">
        <f t="shared" si="522"/>
        <v>n/a</v>
      </c>
      <c r="FX437" s="48" t="str">
        <f t="shared" si="522"/>
        <v>n/a</v>
      </c>
      <c r="FY437" s="48" t="str">
        <f t="shared" si="522"/>
        <v>n/a</v>
      </c>
      <c r="FZ437" s="48" t="str">
        <f t="shared" si="522"/>
        <v>n/a</v>
      </c>
      <c r="GA437" s="48" t="str">
        <f t="shared" si="522"/>
        <v>n/a</v>
      </c>
      <c r="GB437" s="48" t="str">
        <f t="shared" si="522"/>
        <v>n/a</v>
      </c>
      <c r="GC437" s="48" t="str">
        <f t="shared" si="522"/>
        <v>n/a</v>
      </c>
      <c r="GD437" s="48" t="str">
        <f t="shared" si="522"/>
        <v>n/a</v>
      </c>
      <c r="GE437" s="48" t="str">
        <f t="shared" si="522"/>
        <v>n/a</v>
      </c>
      <c r="GF437" s="48" t="str">
        <f t="shared" si="522"/>
        <v>n/a</v>
      </c>
      <c r="GG437" s="48" t="str">
        <f t="shared" si="522"/>
        <v>n/a</v>
      </c>
      <c r="GH437" s="48" t="str">
        <f t="shared" si="522"/>
        <v>n/a</v>
      </c>
      <c r="GI437" s="48" t="str">
        <f t="shared" si="522"/>
        <v>n/a</v>
      </c>
      <c r="GJ437" s="48" t="str">
        <f t="shared" si="521"/>
        <v>n/a</v>
      </c>
      <c r="GK437" s="48" t="str">
        <f t="shared" si="521"/>
        <v>n/a</v>
      </c>
      <c r="GL437" s="48" t="str">
        <f t="shared" si="521"/>
        <v>n/a</v>
      </c>
      <c r="GM437" s="48" t="str">
        <f t="shared" si="521"/>
        <v>n/a</v>
      </c>
      <c r="GN437" s="48" t="str">
        <f t="shared" si="521"/>
        <v>n/a</v>
      </c>
      <c r="GO437" s="48" t="str">
        <f t="shared" si="521"/>
        <v>n/a</v>
      </c>
      <c r="GP437" s="48" t="str">
        <f t="shared" si="521"/>
        <v>n/a</v>
      </c>
      <c r="GQ437" s="48" t="str">
        <f t="shared" si="521"/>
        <v>n/a</v>
      </c>
      <c r="GR437" s="48" t="str">
        <f t="shared" si="521"/>
        <v>n/a</v>
      </c>
      <c r="GS437" s="48" t="str">
        <f t="shared" si="521"/>
        <v>n/a</v>
      </c>
      <c r="GT437" s="48" t="str">
        <f t="shared" si="521"/>
        <v>n/a</v>
      </c>
      <c r="GU437" s="48" t="str">
        <f t="shared" si="521"/>
        <v>n/a</v>
      </c>
      <c r="GV437" s="48" t="str">
        <f t="shared" si="521"/>
        <v>n/a</v>
      </c>
      <c r="GW437" s="48" t="str">
        <f t="shared" si="521"/>
        <v>n/a</v>
      </c>
      <c r="GX437" s="48" t="str">
        <f t="shared" si="521"/>
        <v>n/a</v>
      </c>
      <c r="GY437" s="48" t="str">
        <f t="shared" si="521"/>
        <v>n/a</v>
      </c>
      <c r="GZ437" s="48" t="str">
        <f t="shared" si="520"/>
        <v>n/a</v>
      </c>
      <c r="HA437" s="48" t="str">
        <f t="shared" si="520"/>
        <v>n/a</v>
      </c>
      <c r="HB437" s="48" t="str">
        <f t="shared" si="520"/>
        <v>n/a</v>
      </c>
      <c r="HC437" s="48" t="str">
        <f t="shared" si="520"/>
        <v>n/a</v>
      </c>
      <c r="HD437" s="48" t="str">
        <f t="shared" si="520"/>
        <v>n/a</v>
      </c>
      <c r="HE437" s="48" t="str">
        <f t="shared" si="520"/>
        <v>n/a</v>
      </c>
      <c r="HF437" s="48" t="str">
        <f t="shared" si="520"/>
        <v>n/a</v>
      </c>
      <c r="HG437" s="48" t="str">
        <f t="shared" si="520"/>
        <v>n/a</v>
      </c>
      <c r="HH437" s="48" t="str">
        <f t="shared" si="520"/>
        <v>n/a</v>
      </c>
      <c r="HI437" s="48" t="str">
        <f t="shared" si="520"/>
        <v>n/a</v>
      </c>
      <c r="HJ437" s="48" t="str">
        <f t="shared" si="520"/>
        <v>n/a</v>
      </c>
      <c r="HK437" s="48" t="str">
        <f t="shared" si="520"/>
        <v>n/a</v>
      </c>
      <c r="HL437" s="48" t="str">
        <f t="shared" si="520"/>
        <v>n/a</v>
      </c>
      <c r="HM437" s="48" t="str">
        <f t="shared" si="520"/>
        <v>n/a</v>
      </c>
    </row>
    <row r="438" spans="1:221" x14ac:dyDescent="0.25">
      <c r="A438" s="21" t="s">
        <v>292</v>
      </c>
      <c r="B438" s="20" t="s">
        <v>291</v>
      </c>
      <c r="C438" s="19">
        <v>379.09300000000002</v>
      </c>
      <c r="D438" s="19">
        <v>31.61</v>
      </c>
      <c r="E438" s="18">
        <f t="shared" si="471"/>
        <v>11983.129730000001</v>
      </c>
      <c r="F438" s="16">
        <f t="shared" si="472"/>
        <v>4.7630466323724864E-4</v>
      </c>
      <c r="G438" s="17">
        <v>6.3271116735210383E-3</v>
      </c>
      <c r="H438" s="17">
        <f t="shared" si="486"/>
        <v>6.8981335020563113E-3</v>
      </c>
      <c r="I438" s="45">
        <f t="shared" si="487"/>
        <v>0.21804999999999999</v>
      </c>
      <c r="J438" s="17">
        <v>0.18049999999999999</v>
      </c>
      <c r="K438" s="56">
        <f t="shared" si="473"/>
        <v>0.15783333333333333</v>
      </c>
      <c r="L438" s="1">
        <f t="shared" si="474"/>
        <v>0.13516666666666666</v>
      </c>
      <c r="M438" s="1">
        <f t="shared" si="475"/>
        <v>0.11249999999999999</v>
      </c>
      <c r="N438" s="1">
        <f t="shared" si="476"/>
        <v>8.9833333333333321E-2</v>
      </c>
      <c r="O438" s="1">
        <f t="shared" si="477"/>
        <v>6.7166666666666652E-2</v>
      </c>
      <c r="P438" s="5">
        <v>4.4499999999999998E-2</v>
      </c>
      <c r="Q438" s="1">
        <f t="shared" si="478"/>
        <v>6.1230786058069642E-2</v>
      </c>
      <c r="R438" s="16">
        <f t="shared" si="479"/>
        <v>2.916450893314088E-5</v>
      </c>
      <c r="S438" s="16">
        <f t="shared" si="480"/>
        <v>4.7630466323724864E-4</v>
      </c>
      <c r="T438" s="8"/>
      <c r="U438" s="57">
        <f t="shared" si="481"/>
        <v>-31.61</v>
      </c>
      <c r="V438" s="48">
        <f t="shared" si="482"/>
        <v>0.25740802499999998</v>
      </c>
      <c r="W438" s="48">
        <f t="shared" si="483"/>
        <v>0.30387017351249995</v>
      </c>
      <c r="X438" s="48">
        <f t="shared" si="507"/>
        <v>0.35871873983150615</v>
      </c>
      <c r="Y438" s="48">
        <f t="shared" si="507"/>
        <v>0.42346747237109295</v>
      </c>
      <c r="Z438" s="48">
        <f t="shared" si="507"/>
        <v>0.49990335113407519</v>
      </c>
      <c r="AA438" s="48">
        <f t="shared" si="484"/>
        <v>0.57880476338807008</v>
      </c>
      <c r="AB438" s="48">
        <f t="shared" si="506"/>
        <v>0.65703987390602425</v>
      </c>
      <c r="AC438" s="48">
        <f t="shared" si="506"/>
        <v>0.73095685972045199</v>
      </c>
      <c r="AD438" s="48">
        <f t="shared" si="506"/>
        <v>0.79662115095200603</v>
      </c>
      <c r="AE438" s="48">
        <f t="shared" si="506"/>
        <v>0.85012753825761567</v>
      </c>
      <c r="AF438" s="48">
        <f t="shared" si="485"/>
        <v>0.88795821371007955</v>
      </c>
      <c r="AG438" s="48">
        <f t="shared" si="525"/>
        <v>0.92747235422017804</v>
      </c>
      <c r="AH438" s="48">
        <f t="shared" si="525"/>
        <v>0.96874487398297593</v>
      </c>
      <c r="AI438" s="48">
        <f t="shared" si="525"/>
        <v>1.0118540208752183</v>
      </c>
      <c r="AJ438" s="48">
        <f t="shared" si="525"/>
        <v>1.0568815248041654</v>
      </c>
      <c r="AK438" s="48">
        <f t="shared" si="525"/>
        <v>1.1039127526579509</v>
      </c>
      <c r="AL438" s="48">
        <f t="shared" si="525"/>
        <v>1.1530368701512297</v>
      </c>
      <c r="AM438" s="48">
        <f t="shared" si="525"/>
        <v>1.2043470108729595</v>
      </c>
      <c r="AN438" s="48">
        <f t="shared" si="525"/>
        <v>1.2579404528568061</v>
      </c>
      <c r="AO438" s="48">
        <f t="shared" si="525"/>
        <v>1.3139188030089339</v>
      </c>
      <c r="AP438" s="48">
        <f t="shared" si="525"/>
        <v>1.3723881897428314</v>
      </c>
      <c r="AQ438" s="48">
        <f t="shared" si="525"/>
        <v>1.4334594641863874</v>
      </c>
      <c r="AR438" s="48">
        <f t="shared" si="525"/>
        <v>1.4972484103426815</v>
      </c>
      <c r="AS438" s="48">
        <f t="shared" si="525"/>
        <v>1.5638759646029308</v>
      </c>
      <c r="AT438" s="48">
        <f t="shared" si="525"/>
        <v>1.6334684450277612</v>
      </c>
      <c r="AU438" s="48">
        <f t="shared" si="525"/>
        <v>1.7061577908314967</v>
      </c>
      <c r="AV438" s="48">
        <f t="shared" si="525"/>
        <v>1.7820818125234983</v>
      </c>
      <c r="AW438" s="48">
        <f t="shared" si="525"/>
        <v>1.8613844531807939</v>
      </c>
      <c r="AX438" s="48">
        <f t="shared" si="525"/>
        <v>1.9442160613473392</v>
      </c>
      <c r="AY438" s="48">
        <f t="shared" si="525"/>
        <v>2.0307336760772956</v>
      </c>
      <c r="AZ438" s="48">
        <f t="shared" si="525"/>
        <v>2.1211013246627353</v>
      </c>
      <c r="BA438" s="48">
        <f t="shared" si="525"/>
        <v>2.215490333610227</v>
      </c>
      <c r="BB438" s="48">
        <f t="shared" si="525"/>
        <v>2.3140796534558818</v>
      </c>
      <c r="BC438" s="48">
        <f t="shared" si="525"/>
        <v>2.4170561980346688</v>
      </c>
      <c r="BD438" s="48">
        <f t="shared" si="525"/>
        <v>2.5246151988472114</v>
      </c>
      <c r="BE438" s="48">
        <f t="shared" si="525"/>
        <v>2.6369605751959124</v>
      </c>
      <c r="BF438" s="48">
        <f t="shared" si="525"/>
        <v>2.7543053207921306</v>
      </c>
      <c r="BG438" s="48">
        <f t="shared" si="525"/>
        <v>2.8768719075673803</v>
      </c>
      <c r="BH438" s="48">
        <f t="shared" si="525"/>
        <v>3.0048927074541285</v>
      </c>
      <c r="BI438" s="48">
        <f t="shared" si="525"/>
        <v>3.1386104329358373</v>
      </c>
      <c r="BJ438" s="48">
        <f t="shared" si="525"/>
        <v>3.2782785972014818</v>
      </c>
      <c r="BK438" s="48">
        <f t="shared" si="525"/>
        <v>3.4241619947769477</v>
      </c>
      <c r="BL438" s="48">
        <f t="shared" si="525"/>
        <v>3.5765372035445218</v>
      </c>
      <c r="BM438" s="48">
        <f t="shared" si="525"/>
        <v>3.7356931091022529</v>
      </c>
      <c r="BN438" s="48">
        <f t="shared" si="525"/>
        <v>3.901931452457303</v>
      </c>
      <c r="BO438" s="48">
        <f t="shared" si="525"/>
        <v>4.0755674020916528</v>
      </c>
      <c r="BP438" s="48">
        <f t="shared" si="525"/>
        <v>4.2569301514847311</v>
      </c>
      <c r="BQ438" s="48">
        <f t="shared" si="525"/>
        <v>4.446363543225802</v>
      </c>
      <c r="BR438" s="48">
        <f t="shared" si="525"/>
        <v>4.6442267208993497</v>
      </c>
      <c r="BS438" s="48">
        <f t="shared" si="525"/>
        <v>4.8508948099793709</v>
      </c>
      <c r="BT438" s="48">
        <f t="shared" si="525"/>
        <v>5.0667596290234531</v>
      </c>
      <c r="BU438" s="48">
        <f t="shared" si="525"/>
        <v>5.2922304325149971</v>
      </c>
      <c r="BV438" s="48">
        <f t="shared" si="525"/>
        <v>5.5277346867619146</v>
      </c>
      <c r="BW438" s="48">
        <f t="shared" si="525"/>
        <v>5.7737188803228197</v>
      </c>
      <c r="BX438" s="48">
        <f t="shared" si="525"/>
        <v>6.0306493704971853</v>
      </c>
      <c r="BY438" s="48">
        <f t="shared" si="525"/>
        <v>6.2990132674843098</v>
      </c>
      <c r="BZ438" s="48">
        <f t="shared" si="525"/>
        <v>6.5793193578873614</v>
      </c>
      <c r="CA438" s="48">
        <f t="shared" si="525"/>
        <v>6.8720990693133492</v>
      </c>
      <c r="CB438" s="48">
        <f t="shared" si="525"/>
        <v>7.1779074778977936</v>
      </c>
      <c r="CC438" s="48">
        <f t="shared" si="525"/>
        <v>7.497324360664245</v>
      </c>
      <c r="CD438" s="48">
        <f t="shared" si="525"/>
        <v>7.8309552947138039</v>
      </c>
      <c r="CE438" s="48">
        <f t="shared" si="525"/>
        <v>8.1794328053285685</v>
      </c>
      <c r="CF438" s="48">
        <f t="shared" si="525"/>
        <v>8.5434175651656901</v>
      </c>
      <c r="CG438" s="48">
        <f t="shared" si="525"/>
        <v>8.9235996468155623</v>
      </c>
      <c r="CH438" s="48">
        <f t="shared" si="525"/>
        <v>9.3206998310988549</v>
      </c>
      <c r="CI438" s="48">
        <f t="shared" si="525"/>
        <v>9.7354709735827534</v>
      </c>
      <c r="CJ438" s="48">
        <f t="shared" si="525"/>
        <v>10.168699431907186</v>
      </c>
      <c r="CK438" s="48">
        <f t="shared" si="525"/>
        <v>10.621206556627055</v>
      </c>
      <c r="CL438" s="48">
        <f t="shared" si="525"/>
        <v>11.093850248396958</v>
      </c>
      <c r="CM438" s="48">
        <f t="shared" si="525"/>
        <v>11.587526584450622</v>
      </c>
      <c r="CN438" s="48">
        <f t="shared" si="525"/>
        <v>12.103171517458675</v>
      </c>
      <c r="CO438" s="48">
        <f t="shared" si="525"/>
        <v>12.641762649985585</v>
      </c>
      <c r="CP438" s="48">
        <f t="shared" si="525"/>
        <v>13.204321087909944</v>
      </c>
      <c r="CQ438" s="48">
        <f t="shared" si="525"/>
        <v>13.791913376321936</v>
      </c>
      <c r="CR438" s="48">
        <f t="shared" si="525"/>
        <v>14.405653521568262</v>
      </c>
      <c r="CS438" s="48">
        <f t="shared" si="518"/>
        <v>15.046705103278049</v>
      </c>
      <c r="CT438" s="48">
        <f t="shared" si="518"/>
        <v>15.716283480373921</v>
      </c>
      <c r="CU438" s="48">
        <f t="shared" si="518"/>
        <v>16.41565809525056</v>
      </c>
      <c r="CV438" s="48">
        <f t="shared" si="518"/>
        <v>17.14615488048921</v>
      </c>
      <c r="CW438" s="48">
        <f t="shared" si="518"/>
        <v>17.909158772670978</v>
      </c>
      <c r="CX438" s="48">
        <f t="shared" si="518"/>
        <v>18.706116338054837</v>
      </c>
      <c r="CY438" s="48">
        <f t="shared" si="518"/>
        <v>19.538538515098278</v>
      </c>
      <c r="CZ438" s="48">
        <f t="shared" si="518"/>
        <v>20.408003479020152</v>
      </c>
      <c r="DA438" s="48">
        <f t="shared" si="518"/>
        <v>21.316159633836548</v>
      </c>
      <c r="DB438" s="48">
        <f t="shared" si="518"/>
        <v>22.264728737542274</v>
      </c>
      <c r="DC438" s="48">
        <f t="shared" si="518"/>
        <v>23.255509166362906</v>
      </c>
      <c r="DD438" s="48">
        <f t="shared" si="518"/>
        <v>24.290379324266056</v>
      </c>
      <c r="DE438" s="48">
        <f t="shared" si="518"/>
        <v>25.371301204195895</v>
      </c>
      <c r="DF438" s="48">
        <f t="shared" si="518"/>
        <v>26.50032410778261</v>
      </c>
      <c r="DG438" s="48">
        <f t="shared" si="518"/>
        <v>27.679588530578936</v>
      </c>
      <c r="DH438" s="48">
        <f t="shared" si="518"/>
        <v>28.911330220189697</v>
      </c>
      <c r="DI438" s="48">
        <f t="shared" si="516"/>
        <v>30.197884414988138</v>
      </c>
      <c r="DJ438" s="48">
        <f t="shared" si="516"/>
        <v>31.54169027145511</v>
      </c>
      <c r="DK438" s="48">
        <f t="shared" si="516"/>
        <v>32.94529548853486</v>
      </c>
      <c r="DL438" s="48">
        <f t="shared" si="516"/>
        <v>34.411361137774662</v>
      </c>
      <c r="DM438" s="48">
        <f t="shared" si="516"/>
        <v>35.942666708405632</v>
      </c>
      <c r="DN438" s="48">
        <f t="shared" si="516"/>
        <v>37.542115376929679</v>
      </c>
      <c r="DO438" s="48">
        <f t="shared" si="516"/>
        <v>39.212739511203047</v>
      </c>
      <c r="DP438" s="48">
        <f t="shared" si="516"/>
        <v>40.957706419451583</v>
      </c>
      <c r="DQ438" s="48">
        <f t="shared" si="516"/>
        <v>42.78032435511718</v>
      </c>
      <c r="DR438" s="48">
        <f t="shared" si="516"/>
        <v>44.684048788919895</v>
      </c>
      <c r="DS438" s="48">
        <f t="shared" si="516"/>
        <v>46.672488960026833</v>
      </c>
      <c r="DT438" s="48">
        <f t="shared" si="516"/>
        <v>48.749414718748028</v>
      </c>
      <c r="DU438" s="48">
        <f t="shared" si="516"/>
        <v>50.918763673732315</v>
      </c>
      <c r="DV438" s="48">
        <f t="shared" si="516"/>
        <v>53.184648657213401</v>
      </c>
      <c r="DW438" s="48">
        <f t="shared" si="516"/>
        <v>55.551365522459399</v>
      </c>
      <c r="DX438" s="48">
        <f t="shared" si="503"/>
        <v>58.023401288208838</v>
      </c>
      <c r="DY438" s="48">
        <f t="shared" si="519"/>
        <v>60.605442645534133</v>
      </c>
      <c r="DZ438" s="48">
        <f t="shared" si="519"/>
        <v>63.302384843260398</v>
      </c>
      <c r="EA438" s="48">
        <f t="shared" si="519"/>
        <v>66.11934096878548</v>
      </c>
      <c r="EB438" s="48">
        <f t="shared" si="519"/>
        <v>69.061651641896432</v>
      </c>
      <c r="EC438" s="48">
        <f t="shared" si="519"/>
        <v>72.134895139960818</v>
      </c>
      <c r="ED438" s="48">
        <f t="shared" si="519"/>
        <v>75.344897973689072</v>
      </c>
      <c r="EE438" s="48">
        <f t="shared" si="519"/>
        <v>78.697745933518235</v>
      </c>
      <c r="EF438" s="48">
        <f t="shared" si="519"/>
        <v>82.199795627559794</v>
      </c>
      <c r="EG438" s="48">
        <f t="shared" si="519"/>
        <v>85.857686532986207</v>
      </c>
      <c r="EH438" s="48">
        <f t="shared" si="519"/>
        <v>89.678353583704094</v>
      </c>
      <c r="EI438" s="48">
        <f t="shared" si="519"/>
        <v>93.669040318178929</v>
      </c>
      <c r="EJ438" s="48">
        <f t="shared" si="519"/>
        <v>97.837312612337897</v>
      </c>
      <c r="EK438" s="48">
        <f t="shared" si="519"/>
        <v>102.19107302358694</v>
      </c>
      <c r="EL438" s="48">
        <f t="shared" si="519"/>
        <v>106.73857577313656</v>
      </c>
      <c r="EM438" s="48">
        <f t="shared" si="519"/>
        <v>111.48844239504113</v>
      </c>
      <c r="EN438" s="48">
        <f t="shared" si="519"/>
        <v>116.44967808162046</v>
      </c>
      <c r="EO438" s="48">
        <f t="shared" si="517"/>
        <v>121.63168875625257</v>
      </c>
      <c r="EP438" s="48">
        <f t="shared" si="517"/>
        <v>127.0442989059058</v>
      </c>
      <c r="EQ438" s="48">
        <f t="shared" si="517"/>
        <v>132.69777020721861</v>
      </c>
      <c r="ER438" s="48">
        <f t="shared" si="517"/>
        <v>138.60282098143983</v>
      </c>
      <c r="ES438" s="48">
        <f t="shared" si="517"/>
        <v>144.7706465151139</v>
      </c>
      <c r="ET438" s="48">
        <f t="shared" si="517"/>
        <v>151.21294028503647</v>
      </c>
      <c r="EU438" s="48">
        <f t="shared" si="517"/>
        <v>157.94191612772059</v>
      </c>
      <c r="EV438" s="48">
        <f t="shared" si="517"/>
        <v>164.97033139540414</v>
      </c>
      <c r="EW438" s="48">
        <f t="shared" si="517"/>
        <v>172.31151114249963</v>
      </c>
      <c r="EX438" s="48">
        <f t="shared" si="517"/>
        <v>179.97937338834086</v>
      </c>
      <c r="EY438" s="48">
        <f t="shared" si="517"/>
        <v>187.98845550412202</v>
      </c>
      <c r="EZ438" s="48">
        <f t="shared" si="517"/>
        <v>196.35394177405544</v>
      </c>
      <c r="FA438" s="48">
        <f t="shared" si="517"/>
        <v>205.0916921830009</v>
      </c>
      <c r="FB438" s="48">
        <f t="shared" si="517"/>
        <v>214.21827248514444</v>
      </c>
      <c r="FC438" s="48">
        <f t="shared" si="517"/>
        <v>223.75098561073335</v>
      </c>
      <c r="FD438" s="48">
        <f t="shared" si="505"/>
        <v>233.70790447041099</v>
      </c>
      <c r="FE438" s="48">
        <f t="shared" si="523"/>
        <v>244.10790621934427</v>
      </c>
      <c r="FF438" s="48">
        <f t="shared" si="523"/>
        <v>254.9707080461051</v>
      </c>
      <c r="FG438" s="48">
        <f t="shared" si="523"/>
        <v>266.31690455415679</v>
      </c>
      <c r="FH438" s="48">
        <f t="shared" si="523"/>
        <v>278.16800680681678</v>
      </c>
      <c r="FI438" s="48">
        <f t="shared" si="523"/>
        <v>290.5464831097201</v>
      </c>
      <c r="FJ438" s="48">
        <f t="shared" si="523"/>
        <v>303.47580160810264</v>
      </c>
      <c r="FK438" s="48">
        <f t="shared" si="523"/>
        <v>316.98047477966321</v>
      </c>
      <c r="FL438" s="48">
        <f t="shared" si="523"/>
        <v>331.08610590735822</v>
      </c>
      <c r="FM438" s="48">
        <f t="shared" si="523"/>
        <v>345.81943762023565</v>
      </c>
      <c r="FN438" s="48">
        <f t="shared" si="523"/>
        <v>361.20840259433612</v>
      </c>
      <c r="FO438" s="48">
        <f t="shared" si="523"/>
        <v>377.28217650978405</v>
      </c>
      <c r="FP438" s="48">
        <f t="shared" si="523"/>
        <v>394.07123336446944</v>
      </c>
      <c r="FQ438" s="48">
        <f t="shared" si="523"/>
        <v>411.60740324918834</v>
      </c>
      <c r="FR438" s="48">
        <f t="shared" si="523"/>
        <v>429.9239326937772</v>
      </c>
      <c r="FS438" s="48">
        <f t="shared" si="523"/>
        <v>449.05554769865029</v>
      </c>
      <c r="FT438" s="48">
        <f t="shared" si="523"/>
        <v>469.03851957124022</v>
      </c>
      <c r="FU438" s="48">
        <f t="shared" si="522"/>
        <v>489.91073369216042</v>
      </c>
      <c r="FV438" s="48">
        <f t="shared" si="522"/>
        <v>511.71176134146157</v>
      </c>
      <c r="FW438" s="48">
        <f t="shared" si="522"/>
        <v>534.48293472115665</v>
      </c>
      <c r="FX438" s="48">
        <f t="shared" si="522"/>
        <v>558.26742531624814</v>
      </c>
      <c r="FY438" s="48">
        <f t="shared" si="522"/>
        <v>583.11032574282115</v>
      </c>
      <c r="FZ438" s="48">
        <f t="shared" si="522"/>
        <v>609.0587352383767</v>
      </c>
      <c r="GA438" s="48">
        <f t="shared" si="522"/>
        <v>636.1618489564845</v>
      </c>
      <c r="GB438" s="48">
        <f t="shared" si="522"/>
        <v>664.47105123504809</v>
      </c>
      <c r="GC438" s="48">
        <f t="shared" si="522"/>
        <v>694.04001301500773</v>
      </c>
      <c r="GD438" s="48">
        <f t="shared" si="522"/>
        <v>724.92479359417553</v>
      </c>
      <c r="GE438" s="48">
        <f t="shared" si="522"/>
        <v>757.18394690911634</v>
      </c>
      <c r="GF438" s="48">
        <f t="shared" si="522"/>
        <v>790.87863254657202</v>
      </c>
      <c r="GG438" s="48">
        <f t="shared" si="522"/>
        <v>826.07273169489451</v>
      </c>
      <c r="GH438" s="48">
        <f t="shared" si="522"/>
        <v>862.83296825531727</v>
      </c>
      <c r="GI438" s="48">
        <f t="shared" si="522"/>
        <v>901.22903534267891</v>
      </c>
      <c r="GJ438" s="48">
        <f t="shared" si="521"/>
        <v>941.33372741542814</v>
      </c>
      <c r="GK438" s="48">
        <f t="shared" si="521"/>
        <v>983.22307828541466</v>
      </c>
      <c r="GL438" s="48">
        <f t="shared" si="521"/>
        <v>1026.9765052691157</v>
      </c>
      <c r="GM438" s="48">
        <f t="shared" si="521"/>
        <v>1072.6769597535913</v>
      </c>
      <c r="GN438" s="48">
        <f t="shared" si="521"/>
        <v>1120.4110844626261</v>
      </c>
      <c r="GO438" s="48">
        <f t="shared" si="521"/>
        <v>1170.269377721213</v>
      </c>
      <c r="GP438" s="48">
        <f t="shared" si="521"/>
        <v>1222.346365029807</v>
      </c>
      <c r="GQ438" s="48">
        <f t="shared" si="521"/>
        <v>1276.7407782736334</v>
      </c>
      <c r="GR438" s="48">
        <f t="shared" si="521"/>
        <v>1333.5557429068101</v>
      </c>
      <c r="GS438" s="48">
        <f t="shared" si="521"/>
        <v>1392.8989734661632</v>
      </c>
      <c r="GT438" s="48">
        <f t="shared" si="521"/>
        <v>1454.8829777854073</v>
      </c>
      <c r="GU438" s="48">
        <f t="shared" si="521"/>
        <v>1519.6252702968579</v>
      </c>
      <c r="GV438" s="48">
        <f t="shared" si="521"/>
        <v>1587.248594825068</v>
      </c>
      <c r="GW438" s="48">
        <f t="shared" si="521"/>
        <v>1657.8811572947836</v>
      </c>
      <c r="GX438" s="48">
        <f t="shared" si="521"/>
        <v>1731.6568687944016</v>
      </c>
      <c r="GY438" s="48">
        <f t="shared" si="521"/>
        <v>1808.7155994557525</v>
      </c>
      <c r="GZ438" s="48">
        <f t="shared" si="520"/>
        <v>1889.2034436315334</v>
      </c>
      <c r="HA438" s="48">
        <f t="shared" si="520"/>
        <v>1973.2729968731367</v>
      </c>
      <c r="HB438" s="48">
        <f t="shared" si="520"/>
        <v>2061.0836452339913</v>
      </c>
      <c r="HC438" s="48">
        <f t="shared" si="520"/>
        <v>2152.801867446904</v>
      </c>
      <c r="HD438" s="48">
        <f t="shared" si="520"/>
        <v>2248.601550548291</v>
      </c>
      <c r="HE438" s="48">
        <f t="shared" si="520"/>
        <v>2348.66431954769</v>
      </c>
      <c r="HF438" s="48">
        <f t="shared" si="520"/>
        <v>2453.1798817675622</v>
      </c>
      <c r="HG438" s="48">
        <f t="shared" si="520"/>
        <v>2562.3463865062186</v>
      </c>
      <c r="HH438" s="48">
        <f t="shared" si="520"/>
        <v>2676.3708007057453</v>
      </c>
      <c r="HI438" s="48">
        <f t="shared" si="520"/>
        <v>2795.4693013371511</v>
      </c>
      <c r="HJ438" s="48">
        <f t="shared" si="520"/>
        <v>2919.8676852466542</v>
      </c>
      <c r="HK438" s="48">
        <f t="shared" si="520"/>
        <v>3049.8017972401303</v>
      </c>
      <c r="HL438" s="48">
        <f t="shared" si="520"/>
        <v>3185.517977217316</v>
      </c>
      <c r="HM438" s="48">
        <f t="shared" si="520"/>
        <v>3327.2735272034865</v>
      </c>
    </row>
    <row r="439" spans="1:221" x14ac:dyDescent="0.25">
      <c r="A439" s="21" t="s">
        <v>1594</v>
      </c>
      <c r="B439" s="20" t="s">
        <v>290</v>
      </c>
      <c r="C439" s="19">
        <v>138.34100000000001</v>
      </c>
      <c r="D439" s="19">
        <v>172.12</v>
      </c>
      <c r="E439" s="18">
        <f t="shared" si="471"/>
        <v>23811.252920000003</v>
      </c>
      <c r="F439" s="16">
        <f t="shared" si="472"/>
        <v>0</v>
      </c>
      <c r="G439" s="17" t="s">
        <v>227</v>
      </c>
      <c r="H439" s="17" t="str">
        <f t="shared" si="486"/>
        <v>n/a</v>
      </c>
      <c r="I439" s="45" t="str">
        <f t="shared" si="487"/>
        <v>n/a</v>
      </c>
      <c r="J439" s="17">
        <v>6.9669999999999996E-2</v>
      </c>
      <c r="K439" s="56">
        <f t="shared" si="473"/>
        <v>6.5474999999999992E-2</v>
      </c>
      <c r="L439" s="1">
        <f t="shared" si="474"/>
        <v>6.1279999999999994E-2</v>
      </c>
      <c r="M439" s="1">
        <f t="shared" si="475"/>
        <v>5.7084999999999997E-2</v>
      </c>
      <c r="N439" s="1">
        <f t="shared" si="476"/>
        <v>5.289E-2</v>
      </c>
      <c r="O439" s="1">
        <f t="shared" si="477"/>
        <v>4.8695000000000002E-2</v>
      </c>
      <c r="P439" s="5">
        <v>4.4499999999999998E-2</v>
      </c>
      <c r="Q439" s="1" t="str">
        <f t="shared" si="478"/>
        <v>n/a</v>
      </c>
      <c r="R439" s="16" t="str">
        <f t="shared" si="479"/>
        <v>n/a</v>
      </c>
      <c r="S439" s="16">
        <f t="shared" si="480"/>
        <v>0</v>
      </c>
      <c r="T439" s="8"/>
      <c r="U439" s="57">
        <f t="shared" si="481"/>
        <v>-172.12</v>
      </c>
      <c r="V439" s="48" t="str">
        <f t="shared" si="482"/>
        <v>n/a</v>
      </c>
      <c r="W439" s="48" t="str">
        <f t="shared" si="483"/>
        <v>n/a</v>
      </c>
      <c r="X439" s="48" t="str">
        <f t="shared" si="507"/>
        <v>n/a</v>
      </c>
      <c r="Y439" s="48" t="str">
        <f t="shared" si="507"/>
        <v>n/a</v>
      </c>
      <c r="Z439" s="48" t="str">
        <f t="shared" si="507"/>
        <v>n/a</v>
      </c>
      <c r="AA439" s="48" t="str">
        <f t="shared" si="484"/>
        <v>n/a</v>
      </c>
      <c r="AB439" s="48" t="str">
        <f t="shared" si="506"/>
        <v>n/a</v>
      </c>
      <c r="AC439" s="48" t="str">
        <f t="shared" si="506"/>
        <v>n/a</v>
      </c>
      <c r="AD439" s="48" t="str">
        <f t="shared" si="506"/>
        <v>n/a</v>
      </c>
      <c r="AE439" s="48" t="str">
        <f t="shared" si="506"/>
        <v>n/a</v>
      </c>
      <c r="AF439" s="48" t="str">
        <f t="shared" si="485"/>
        <v>n/a</v>
      </c>
      <c r="AG439" s="48" t="str">
        <f t="shared" si="525"/>
        <v>n/a</v>
      </c>
      <c r="AH439" s="48" t="str">
        <f t="shared" si="525"/>
        <v>n/a</v>
      </c>
      <c r="AI439" s="48" t="str">
        <f t="shared" si="525"/>
        <v>n/a</v>
      </c>
      <c r="AJ439" s="48" t="str">
        <f t="shared" si="525"/>
        <v>n/a</v>
      </c>
      <c r="AK439" s="48" t="str">
        <f t="shared" si="525"/>
        <v>n/a</v>
      </c>
      <c r="AL439" s="48" t="str">
        <f t="shared" si="525"/>
        <v>n/a</v>
      </c>
      <c r="AM439" s="48" t="str">
        <f t="shared" si="525"/>
        <v>n/a</v>
      </c>
      <c r="AN439" s="48" t="str">
        <f t="shared" si="525"/>
        <v>n/a</v>
      </c>
      <c r="AO439" s="48" t="str">
        <f t="shared" si="525"/>
        <v>n/a</v>
      </c>
      <c r="AP439" s="48" t="str">
        <f t="shared" si="525"/>
        <v>n/a</v>
      </c>
      <c r="AQ439" s="48" t="str">
        <f t="shared" si="525"/>
        <v>n/a</v>
      </c>
      <c r="AR439" s="48" t="str">
        <f t="shared" si="525"/>
        <v>n/a</v>
      </c>
      <c r="AS439" s="48" t="str">
        <f t="shared" si="525"/>
        <v>n/a</v>
      </c>
      <c r="AT439" s="48" t="str">
        <f t="shared" si="525"/>
        <v>n/a</v>
      </c>
      <c r="AU439" s="48" t="str">
        <f t="shared" si="525"/>
        <v>n/a</v>
      </c>
      <c r="AV439" s="48" t="str">
        <f t="shared" si="525"/>
        <v>n/a</v>
      </c>
      <c r="AW439" s="48" t="str">
        <f t="shared" si="525"/>
        <v>n/a</v>
      </c>
      <c r="AX439" s="48" t="str">
        <f t="shared" si="525"/>
        <v>n/a</v>
      </c>
      <c r="AY439" s="48" t="str">
        <f t="shared" si="525"/>
        <v>n/a</v>
      </c>
      <c r="AZ439" s="48" t="str">
        <f t="shared" si="525"/>
        <v>n/a</v>
      </c>
      <c r="BA439" s="48" t="str">
        <f t="shared" si="525"/>
        <v>n/a</v>
      </c>
      <c r="BB439" s="48" t="str">
        <f t="shared" si="525"/>
        <v>n/a</v>
      </c>
      <c r="BC439" s="48" t="str">
        <f t="shared" si="525"/>
        <v>n/a</v>
      </c>
      <c r="BD439" s="48" t="str">
        <f t="shared" si="525"/>
        <v>n/a</v>
      </c>
      <c r="BE439" s="48" t="str">
        <f t="shared" si="525"/>
        <v>n/a</v>
      </c>
      <c r="BF439" s="48" t="str">
        <f t="shared" si="525"/>
        <v>n/a</v>
      </c>
      <c r="BG439" s="48" t="str">
        <f t="shared" si="525"/>
        <v>n/a</v>
      </c>
      <c r="BH439" s="48" t="str">
        <f t="shared" si="525"/>
        <v>n/a</v>
      </c>
      <c r="BI439" s="48" t="str">
        <f t="shared" si="525"/>
        <v>n/a</v>
      </c>
      <c r="BJ439" s="48" t="str">
        <f t="shared" si="525"/>
        <v>n/a</v>
      </c>
      <c r="BK439" s="48" t="str">
        <f t="shared" si="525"/>
        <v>n/a</v>
      </c>
      <c r="BL439" s="48" t="str">
        <f t="shared" si="525"/>
        <v>n/a</v>
      </c>
      <c r="BM439" s="48" t="str">
        <f t="shared" si="525"/>
        <v>n/a</v>
      </c>
      <c r="BN439" s="48" t="str">
        <f t="shared" si="525"/>
        <v>n/a</v>
      </c>
      <c r="BO439" s="48" t="str">
        <f t="shared" si="525"/>
        <v>n/a</v>
      </c>
      <c r="BP439" s="48" t="str">
        <f t="shared" si="525"/>
        <v>n/a</v>
      </c>
      <c r="BQ439" s="48" t="str">
        <f t="shared" si="525"/>
        <v>n/a</v>
      </c>
      <c r="BR439" s="48" t="str">
        <f t="shared" si="525"/>
        <v>n/a</v>
      </c>
      <c r="BS439" s="48" t="str">
        <f t="shared" si="525"/>
        <v>n/a</v>
      </c>
      <c r="BT439" s="48" t="str">
        <f t="shared" si="525"/>
        <v>n/a</v>
      </c>
      <c r="BU439" s="48" t="str">
        <f t="shared" si="525"/>
        <v>n/a</v>
      </c>
      <c r="BV439" s="48" t="str">
        <f t="shared" si="525"/>
        <v>n/a</v>
      </c>
      <c r="BW439" s="48" t="str">
        <f t="shared" si="525"/>
        <v>n/a</v>
      </c>
      <c r="BX439" s="48" t="str">
        <f t="shared" si="525"/>
        <v>n/a</v>
      </c>
      <c r="BY439" s="48" t="str">
        <f t="shared" si="525"/>
        <v>n/a</v>
      </c>
      <c r="BZ439" s="48" t="str">
        <f t="shared" si="525"/>
        <v>n/a</v>
      </c>
      <c r="CA439" s="48" t="str">
        <f t="shared" si="525"/>
        <v>n/a</v>
      </c>
      <c r="CB439" s="48" t="str">
        <f t="shared" si="525"/>
        <v>n/a</v>
      </c>
      <c r="CC439" s="48" t="str">
        <f t="shared" si="525"/>
        <v>n/a</v>
      </c>
      <c r="CD439" s="48" t="str">
        <f t="shared" si="525"/>
        <v>n/a</v>
      </c>
      <c r="CE439" s="48" t="str">
        <f t="shared" si="525"/>
        <v>n/a</v>
      </c>
      <c r="CF439" s="48" t="str">
        <f t="shared" si="525"/>
        <v>n/a</v>
      </c>
      <c r="CG439" s="48" t="str">
        <f t="shared" si="525"/>
        <v>n/a</v>
      </c>
      <c r="CH439" s="48" t="str">
        <f t="shared" si="525"/>
        <v>n/a</v>
      </c>
      <c r="CI439" s="48" t="str">
        <f t="shared" si="525"/>
        <v>n/a</v>
      </c>
      <c r="CJ439" s="48" t="str">
        <f t="shared" si="525"/>
        <v>n/a</v>
      </c>
      <c r="CK439" s="48" t="str">
        <f t="shared" si="525"/>
        <v>n/a</v>
      </c>
      <c r="CL439" s="48" t="str">
        <f t="shared" si="525"/>
        <v>n/a</v>
      </c>
      <c r="CM439" s="48" t="str">
        <f t="shared" si="525"/>
        <v>n/a</v>
      </c>
      <c r="CN439" s="48" t="str">
        <f t="shared" si="525"/>
        <v>n/a</v>
      </c>
      <c r="CO439" s="48" t="str">
        <f t="shared" si="525"/>
        <v>n/a</v>
      </c>
      <c r="CP439" s="48" t="str">
        <f t="shared" si="525"/>
        <v>n/a</v>
      </c>
      <c r="CQ439" s="48" t="str">
        <f t="shared" si="525"/>
        <v>n/a</v>
      </c>
      <c r="CR439" s="48" t="str">
        <f t="shared" si="525"/>
        <v>n/a</v>
      </c>
      <c r="CS439" s="48" t="str">
        <f t="shared" si="518"/>
        <v>n/a</v>
      </c>
      <c r="CT439" s="48" t="str">
        <f t="shared" si="518"/>
        <v>n/a</v>
      </c>
      <c r="CU439" s="48" t="str">
        <f t="shared" si="518"/>
        <v>n/a</v>
      </c>
      <c r="CV439" s="48" t="str">
        <f t="shared" si="518"/>
        <v>n/a</v>
      </c>
      <c r="CW439" s="48" t="str">
        <f t="shared" si="518"/>
        <v>n/a</v>
      </c>
      <c r="CX439" s="48" t="str">
        <f t="shared" si="518"/>
        <v>n/a</v>
      </c>
      <c r="CY439" s="48" t="str">
        <f t="shared" si="518"/>
        <v>n/a</v>
      </c>
      <c r="CZ439" s="48" t="str">
        <f t="shared" si="518"/>
        <v>n/a</v>
      </c>
      <c r="DA439" s="48" t="str">
        <f t="shared" si="518"/>
        <v>n/a</v>
      </c>
      <c r="DB439" s="48" t="str">
        <f t="shared" si="518"/>
        <v>n/a</v>
      </c>
      <c r="DC439" s="48" t="str">
        <f t="shared" si="518"/>
        <v>n/a</v>
      </c>
      <c r="DD439" s="48" t="str">
        <f t="shared" si="518"/>
        <v>n/a</v>
      </c>
      <c r="DE439" s="48" t="str">
        <f t="shared" si="518"/>
        <v>n/a</v>
      </c>
      <c r="DF439" s="48" t="str">
        <f t="shared" si="518"/>
        <v>n/a</v>
      </c>
      <c r="DG439" s="48" t="str">
        <f t="shared" si="518"/>
        <v>n/a</v>
      </c>
      <c r="DH439" s="48" t="str">
        <f t="shared" si="518"/>
        <v>n/a</v>
      </c>
      <c r="DI439" s="48" t="str">
        <f t="shared" si="516"/>
        <v>n/a</v>
      </c>
      <c r="DJ439" s="48" t="str">
        <f t="shared" si="516"/>
        <v>n/a</v>
      </c>
      <c r="DK439" s="48" t="str">
        <f t="shared" si="516"/>
        <v>n/a</v>
      </c>
      <c r="DL439" s="48" t="str">
        <f t="shared" si="516"/>
        <v>n/a</v>
      </c>
      <c r="DM439" s="48" t="str">
        <f t="shared" si="516"/>
        <v>n/a</v>
      </c>
      <c r="DN439" s="48" t="str">
        <f t="shared" si="516"/>
        <v>n/a</v>
      </c>
      <c r="DO439" s="48" t="str">
        <f t="shared" si="516"/>
        <v>n/a</v>
      </c>
      <c r="DP439" s="48" t="str">
        <f t="shared" si="516"/>
        <v>n/a</v>
      </c>
      <c r="DQ439" s="48" t="str">
        <f t="shared" si="516"/>
        <v>n/a</v>
      </c>
      <c r="DR439" s="48" t="str">
        <f t="shared" si="516"/>
        <v>n/a</v>
      </c>
      <c r="DS439" s="48" t="str">
        <f t="shared" si="516"/>
        <v>n/a</v>
      </c>
      <c r="DT439" s="48" t="str">
        <f t="shared" si="516"/>
        <v>n/a</v>
      </c>
      <c r="DU439" s="48" t="str">
        <f t="shared" si="516"/>
        <v>n/a</v>
      </c>
      <c r="DV439" s="48" t="str">
        <f t="shared" si="516"/>
        <v>n/a</v>
      </c>
      <c r="DW439" s="48" t="str">
        <f t="shared" si="516"/>
        <v>n/a</v>
      </c>
      <c r="DX439" s="48" t="str">
        <f t="shared" ref="DX439:EM439" si="526">IFERROR(DW439*(1+$P439),"n/a")</f>
        <v>n/a</v>
      </c>
      <c r="DY439" s="48" t="str">
        <f t="shared" si="526"/>
        <v>n/a</v>
      </c>
      <c r="DZ439" s="48" t="str">
        <f t="shared" si="526"/>
        <v>n/a</v>
      </c>
      <c r="EA439" s="48" t="str">
        <f t="shared" si="526"/>
        <v>n/a</v>
      </c>
      <c r="EB439" s="48" t="str">
        <f t="shared" si="526"/>
        <v>n/a</v>
      </c>
      <c r="EC439" s="48" t="str">
        <f t="shared" si="526"/>
        <v>n/a</v>
      </c>
      <c r="ED439" s="48" t="str">
        <f t="shared" si="526"/>
        <v>n/a</v>
      </c>
      <c r="EE439" s="48" t="str">
        <f t="shared" si="526"/>
        <v>n/a</v>
      </c>
      <c r="EF439" s="48" t="str">
        <f t="shared" si="526"/>
        <v>n/a</v>
      </c>
      <c r="EG439" s="48" t="str">
        <f t="shared" si="526"/>
        <v>n/a</v>
      </c>
      <c r="EH439" s="48" t="str">
        <f t="shared" si="526"/>
        <v>n/a</v>
      </c>
      <c r="EI439" s="48" t="str">
        <f t="shared" si="526"/>
        <v>n/a</v>
      </c>
      <c r="EJ439" s="48" t="str">
        <f t="shared" si="526"/>
        <v>n/a</v>
      </c>
      <c r="EK439" s="48" t="str">
        <f t="shared" si="526"/>
        <v>n/a</v>
      </c>
      <c r="EL439" s="48" t="str">
        <f t="shared" si="526"/>
        <v>n/a</v>
      </c>
      <c r="EM439" s="48" t="str">
        <f t="shared" si="526"/>
        <v>n/a</v>
      </c>
      <c r="EN439" s="48" t="str">
        <f t="shared" si="519"/>
        <v>n/a</v>
      </c>
      <c r="EO439" s="48" t="str">
        <f t="shared" si="517"/>
        <v>n/a</v>
      </c>
      <c r="EP439" s="48" t="str">
        <f t="shared" si="517"/>
        <v>n/a</v>
      </c>
      <c r="EQ439" s="48" t="str">
        <f t="shared" si="517"/>
        <v>n/a</v>
      </c>
      <c r="ER439" s="48" t="str">
        <f t="shared" si="517"/>
        <v>n/a</v>
      </c>
      <c r="ES439" s="48" t="str">
        <f t="shared" si="517"/>
        <v>n/a</v>
      </c>
      <c r="ET439" s="48" t="str">
        <f t="shared" si="517"/>
        <v>n/a</v>
      </c>
      <c r="EU439" s="48" t="str">
        <f t="shared" si="517"/>
        <v>n/a</v>
      </c>
      <c r="EV439" s="48" t="str">
        <f t="shared" si="517"/>
        <v>n/a</v>
      </c>
      <c r="EW439" s="48" t="str">
        <f t="shared" si="517"/>
        <v>n/a</v>
      </c>
      <c r="EX439" s="48" t="str">
        <f t="shared" si="517"/>
        <v>n/a</v>
      </c>
      <c r="EY439" s="48" t="str">
        <f t="shared" si="517"/>
        <v>n/a</v>
      </c>
      <c r="EZ439" s="48" t="str">
        <f t="shared" si="517"/>
        <v>n/a</v>
      </c>
      <c r="FA439" s="48" t="str">
        <f t="shared" si="517"/>
        <v>n/a</v>
      </c>
      <c r="FB439" s="48" t="str">
        <f t="shared" si="517"/>
        <v>n/a</v>
      </c>
      <c r="FC439" s="48" t="str">
        <f t="shared" si="517"/>
        <v>n/a</v>
      </c>
      <c r="FD439" s="48" t="str">
        <f t="shared" ref="CS439:FD443" si="527">IFERROR(FC439*(1+$P439),"n/a")</f>
        <v>n/a</v>
      </c>
      <c r="FE439" s="48" t="str">
        <f t="shared" si="523"/>
        <v>n/a</v>
      </c>
      <c r="FF439" s="48" t="str">
        <f t="shared" si="523"/>
        <v>n/a</v>
      </c>
      <c r="FG439" s="48" t="str">
        <f t="shared" si="523"/>
        <v>n/a</v>
      </c>
      <c r="FH439" s="48" t="str">
        <f t="shared" si="523"/>
        <v>n/a</v>
      </c>
      <c r="FI439" s="48" t="str">
        <f t="shared" si="523"/>
        <v>n/a</v>
      </c>
      <c r="FJ439" s="48" t="str">
        <f t="shared" si="523"/>
        <v>n/a</v>
      </c>
      <c r="FK439" s="48" t="str">
        <f t="shared" si="523"/>
        <v>n/a</v>
      </c>
      <c r="FL439" s="48" t="str">
        <f t="shared" si="523"/>
        <v>n/a</v>
      </c>
      <c r="FM439" s="48" t="str">
        <f t="shared" si="523"/>
        <v>n/a</v>
      </c>
      <c r="FN439" s="48" t="str">
        <f t="shared" si="523"/>
        <v>n/a</v>
      </c>
      <c r="FO439" s="48" t="str">
        <f t="shared" si="523"/>
        <v>n/a</v>
      </c>
      <c r="FP439" s="48" t="str">
        <f t="shared" si="523"/>
        <v>n/a</v>
      </c>
      <c r="FQ439" s="48" t="str">
        <f t="shared" si="523"/>
        <v>n/a</v>
      </c>
      <c r="FR439" s="48" t="str">
        <f t="shared" si="523"/>
        <v>n/a</v>
      </c>
      <c r="FS439" s="48" t="str">
        <f t="shared" si="523"/>
        <v>n/a</v>
      </c>
      <c r="FT439" s="48" t="str">
        <f t="shared" si="523"/>
        <v>n/a</v>
      </c>
      <c r="FU439" s="48" t="str">
        <f t="shared" si="522"/>
        <v>n/a</v>
      </c>
      <c r="FV439" s="48" t="str">
        <f t="shared" si="522"/>
        <v>n/a</v>
      </c>
      <c r="FW439" s="48" t="str">
        <f t="shared" si="522"/>
        <v>n/a</v>
      </c>
      <c r="FX439" s="48" t="str">
        <f t="shared" si="522"/>
        <v>n/a</v>
      </c>
      <c r="FY439" s="48" t="str">
        <f t="shared" si="522"/>
        <v>n/a</v>
      </c>
      <c r="FZ439" s="48" t="str">
        <f t="shared" si="522"/>
        <v>n/a</v>
      </c>
      <c r="GA439" s="48" t="str">
        <f t="shared" si="522"/>
        <v>n/a</v>
      </c>
      <c r="GB439" s="48" t="str">
        <f t="shared" si="522"/>
        <v>n/a</v>
      </c>
      <c r="GC439" s="48" t="str">
        <f t="shared" si="522"/>
        <v>n/a</v>
      </c>
      <c r="GD439" s="48" t="str">
        <f t="shared" si="522"/>
        <v>n/a</v>
      </c>
      <c r="GE439" s="48" t="str">
        <f t="shared" si="522"/>
        <v>n/a</v>
      </c>
      <c r="GF439" s="48" t="str">
        <f t="shared" si="522"/>
        <v>n/a</v>
      </c>
      <c r="GG439" s="48" t="str">
        <f t="shared" si="522"/>
        <v>n/a</v>
      </c>
      <c r="GH439" s="48" t="str">
        <f t="shared" si="522"/>
        <v>n/a</v>
      </c>
      <c r="GI439" s="48" t="str">
        <f t="shared" si="522"/>
        <v>n/a</v>
      </c>
      <c r="GJ439" s="48" t="str">
        <f t="shared" si="521"/>
        <v>n/a</v>
      </c>
      <c r="GK439" s="48" t="str">
        <f t="shared" si="521"/>
        <v>n/a</v>
      </c>
      <c r="GL439" s="48" t="str">
        <f t="shared" si="521"/>
        <v>n/a</v>
      </c>
      <c r="GM439" s="48" t="str">
        <f t="shared" si="521"/>
        <v>n/a</v>
      </c>
      <c r="GN439" s="48" t="str">
        <f t="shared" si="521"/>
        <v>n/a</v>
      </c>
      <c r="GO439" s="48" t="str">
        <f t="shared" si="521"/>
        <v>n/a</v>
      </c>
      <c r="GP439" s="48" t="str">
        <f t="shared" si="521"/>
        <v>n/a</v>
      </c>
      <c r="GQ439" s="48" t="str">
        <f t="shared" si="521"/>
        <v>n/a</v>
      </c>
      <c r="GR439" s="48" t="str">
        <f t="shared" si="521"/>
        <v>n/a</v>
      </c>
      <c r="GS439" s="48" t="str">
        <f t="shared" si="521"/>
        <v>n/a</v>
      </c>
      <c r="GT439" s="48" t="str">
        <f t="shared" si="521"/>
        <v>n/a</v>
      </c>
      <c r="GU439" s="48" t="str">
        <f t="shared" si="521"/>
        <v>n/a</v>
      </c>
      <c r="GV439" s="48" t="str">
        <f t="shared" si="521"/>
        <v>n/a</v>
      </c>
      <c r="GW439" s="48" t="str">
        <f t="shared" si="521"/>
        <v>n/a</v>
      </c>
      <c r="GX439" s="48" t="str">
        <f t="shared" si="521"/>
        <v>n/a</v>
      </c>
      <c r="GY439" s="48" t="str">
        <f t="shared" si="521"/>
        <v>n/a</v>
      </c>
      <c r="GZ439" s="48" t="str">
        <f t="shared" si="520"/>
        <v>n/a</v>
      </c>
      <c r="HA439" s="48" t="str">
        <f t="shared" si="520"/>
        <v>n/a</v>
      </c>
      <c r="HB439" s="48" t="str">
        <f t="shared" si="520"/>
        <v>n/a</v>
      </c>
      <c r="HC439" s="48" t="str">
        <f t="shared" si="520"/>
        <v>n/a</v>
      </c>
      <c r="HD439" s="48" t="str">
        <f t="shared" si="520"/>
        <v>n/a</v>
      </c>
      <c r="HE439" s="48" t="str">
        <f t="shared" si="520"/>
        <v>n/a</v>
      </c>
      <c r="HF439" s="48" t="str">
        <f t="shared" si="520"/>
        <v>n/a</v>
      </c>
      <c r="HG439" s="48" t="str">
        <f t="shared" si="520"/>
        <v>n/a</v>
      </c>
      <c r="HH439" s="48" t="str">
        <f t="shared" si="520"/>
        <v>n/a</v>
      </c>
      <c r="HI439" s="48" t="str">
        <f t="shared" si="520"/>
        <v>n/a</v>
      </c>
      <c r="HJ439" s="48" t="str">
        <f t="shared" si="520"/>
        <v>n/a</v>
      </c>
      <c r="HK439" s="48" t="str">
        <f t="shared" si="520"/>
        <v>n/a</v>
      </c>
      <c r="HL439" s="48" t="str">
        <f t="shared" si="520"/>
        <v>n/a</v>
      </c>
      <c r="HM439" s="48" t="str">
        <f t="shared" si="520"/>
        <v>n/a</v>
      </c>
    </row>
    <row r="440" spans="1:221" x14ac:dyDescent="0.25">
      <c r="A440" s="21" t="s">
        <v>1595</v>
      </c>
      <c r="B440" s="20" t="s">
        <v>1596</v>
      </c>
      <c r="C440" s="19">
        <v>226.99299999999999</v>
      </c>
      <c r="D440" s="19">
        <v>59.53</v>
      </c>
      <c r="E440" s="18">
        <f t="shared" si="471"/>
        <v>13512.89329</v>
      </c>
      <c r="F440" s="16">
        <f t="shared" si="472"/>
        <v>5.3710960599391978E-4</v>
      </c>
      <c r="G440" s="17">
        <v>3.5948261380816394E-2</v>
      </c>
      <c r="H440" s="17">
        <f t="shared" si="486"/>
        <v>3.7254441458088358E-2</v>
      </c>
      <c r="I440" s="45">
        <f t="shared" si="487"/>
        <v>2.2177568999999999</v>
      </c>
      <c r="J440" s="17">
        <v>7.2669999999999998E-2</v>
      </c>
      <c r="K440" s="56">
        <f t="shared" si="473"/>
        <v>6.7974999999999994E-2</v>
      </c>
      <c r="L440" s="1">
        <f t="shared" si="474"/>
        <v>6.3279999999999989E-2</v>
      </c>
      <c r="M440" s="1">
        <f t="shared" si="475"/>
        <v>5.8584999999999991E-2</v>
      </c>
      <c r="N440" s="1">
        <f t="shared" si="476"/>
        <v>5.3889999999999993E-2</v>
      </c>
      <c r="O440" s="1">
        <f t="shared" si="477"/>
        <v>4.9194999999999996E-2</v>
      </c>
      <c r="P440" s="5">
        <v>4.4499999999999998E-2</v>
      </c>
      <c r="Q440" s="1">
        <f t="shared" si="478"/>
        <v>9.0816135122769648E-2</v>
      </c>
      <c r="R440" s="16">
        <f t="shared" si="479"/>
        <v>4.8778218553681384E-5</v>
      </c>
      <c r="S440" s="16">
        <f t="shared" si="480"/>
        <v>5.3710960599391978E-4</v>
      </c>
      <c r="T440" s="8"/>
      <c r="U440" s="57">
        <f t="shared" si="481"/>
        <v>-59.53</v>
      </c>
      <c r="V440" s="48">
        <f t="shared" si="482"/>
        <v>2.3789212939229998</v>
      </c>
      <c r="W440" s="48">
        <f t="shared" si="483"/>
        <v>2.5517975043523844</v>
      </c>
      <c r="X440" s="48">
        <f t="shared" si="507"/>
        <v>2.737236628993672</v>
      </c>
      <c r="Y440" s="48">
        <f t="shared" si="507"/>
        <v>2.9361516148226423</v>
      </c>
      <c r="Z440" s="48">
        <f t="shared" si="507"/>
        <v>3.1495217526718036</v>
      </c>
      <c r="AA440" s="48">
        <f t="shared" si="484"/>
        <v>3.3636104938096691</v>
      </c>
      <c r="AB440" s="48">
        <f t="shared" si="506"/>
        <v>3.5764597658579449</v>
      </c>
      <c r="AC440" s="48">
        <f t="shared" si="506"/>
        <v>3.7859866612407322</v>
      </c>
      <c r="AD440" s="48">
        <f t="shared" si="506"/>
        <v>3.9900134824149953</v>
      </c>
      <c r="AE440" s="48">
        <f t="shared" si="506"/>
        <v>4.1863021956824014</v>
      </c>
      <c r="AF440" s="48">
        <f t="shared" si="485"/>
        <v>4.3725926433902682</v>
      </c>
      <c r="AG440" s="48">
        <f t="shared" si="525"/>
        <v>4.567173016021135</v>
      </c>
      <c r="AH440" s="48">
        <f t="shared" si="525"/>
        <v>4.7704122152340753</v>
      </c>
      <c r="AI440" s="48">
        <f t="shared" si="525"/>
        <v>4.9826955588119919</v>
      </c>
      <c r="AJ440" s="48">
        <f t="shared" si="525"/>
        <v>5.2044255111791253</v>
      </c>
      <c r="AK440" s="48">
        <f t="shared" si="525"/>
        <v>5.4360224464265965</v>
      </c>
      <c r="AL440" s="48">
        <f t="shared" si="525"/>
        <v>5.6779254452925798</v>
      </c>
      <c r="AM440" s="48">
        <f t="shared" si="525"/>
        <v>5.9305931276080992</v>
      </c>
      <c r="AN440" s="48">
        <f t="shared" si="525"/>
        <v>6.1945045217866594</v>
      </c>
      <c r="AO440" s="48">
        <f t="shared" si="525"/>
        <v>6.4701599730061661</v>
      </c>
      <c r="AP440" s="48">
        <f t="shared" si="525"/>
        <v>6.7580820918049405</v>
      </c>
      <c r="AQ440" s="48">
        <f t="shared" si="525"/>
        <v>7.0588167448902599</v>
      </c>
      <c r="AR440" s="48">
        <f t="shared" si="525"/>
        <v>7.3729340900378766</v>
      </c>
      <c r="AS440" s="48">
        <f t="shared" si="525"/>
        <v>7.701029657044562</v>
      </c>
      <c r="AT440" s="48">
        <f t="shared" si="525"/>
        <v>8.0437254767830453</v>
      </c>
      <c r="AU440" s="48">
        <f t="shared" si="525"/>
        <v>8.4016712604998904</v>
      </c>
      <c r="AV440" s="48">
        <f t="shared" si="525"/>
        <v>8.7755456315921361</v>
      </c>
      <c r="AW440" s="48">
        <f t="shared" si="525"/>
        <v>9.1660574121979863</v>
      </c>
      <c r="AX440" s="48">
        <f t="shared" si="525"/>
        <v>9.5739469670407971</v>
      </c>
      <c r="AY440" s="48">
        <f t="shared" si="525"/>
        <v>9.9999876070741127</v>
      </c>
      <c r="AZ440" s="48">
        <f t="shared" si="525"/>
        <v>10.444987055588911</v>
      </c>
      <c r="BA440" s="48">
        <f t="shared" si="525"/>
        <v>10.909788979562617</v>
      </c>
      <c r="BB440" s="48">
        <f t="shared" si="525"/>
        <v>11.395274589153153</v>
      </c>
      <c r="BC440" s="48">
        <f t="shared" si="525"/>
        <v>11.902364308370469</v>
      </c>
      <c r="BD440" s="48">
        <f t="shared" si="525"/>
        <v>12.432019520092954</v>
      </c>
      <c r="BE440" s="48">
        <f t="shared" si="525"/>
        <v>12.98524438873709</v>
      </c>
      <c r="BF440" s="48">
        <f t="shared" si="525"/>
        <v>13.56308776403589</v>
      </c>
      <c r="BG440" s="48">
        <f t="shared" si="525"/>
        <v>14.166645169535487</v>
      </c>
      <c r="BH440" s="48">
        <f t="shared" si="525"/>
        <v>14.797060879579815</v>
      </c>
      <c r="BI440" s="48">
        <f t="shared" si="525"/>
        <v>15.455530088721117</v>
      </c>
      <c r="BJ440" s="48">
        <f t="shared" si="525"/>
        <v>16.143301177669205</v>
      </c>
      <c r="BK440" s="48">
        <f t="shared" si="525"/>
        <v>16.861678080075485</v>
      </c>
      <c r="BL440" s="48">
        <f t="shared" si="525"/>
        <v>17.612022754638843</v>
      </c>
      <c r="BM440" s="48">
        <f t="shared" si="525"/>
        <v>18.395757767220271</v>
      </c>
      <c r="BN440" s="48">
        <f t="shared" si="525"/>
        <v>19.214368987861572</v>
      </c>
      <c r="BO440" s="48">
        <f t="shared" si="525"/>
        <v>20.069408407821413</v>
      </c>
      <c r="BP440" s="48">
        <f t="shared" si="525"/>
        <v>20.962497081969467</v>
      </c>
      <c r="BQ440" s="48">
        <f t="shared" si="525"/>
        <v>21.895328202117106</v>
      </c>
      <c r="BR440" s="48">
        <f t="shared" si="525"/>
        <v>22.869670307111317</v>
      </c>
      <c r="BS440" s="48">
        <f t="shared" si="525"/>
        <v>23.887370635777771</v>
      </c>
      <c r="BT440" s="48">
        <f t="shared" si="525"/>
        <v>24.950358629069882</v>
      </c>
      <c r="BU440" s="48">
        <f t="shared" si="525"/>
        <v>26.060649588063491</v>
      </c>
      <c r="BV440" s="48">
        <f t="shared" si="525"/>
        <v>27.220348494732317</v>
      </c>
      <c r="BW440" s="48">
        <f t="shared" si="525"/>
        <v>28.431654002747905</v>
      </c>
      <c r="BX440" s="48">
        <f t="shared" si="525"/>
        <v>29.696862605870187</v>
      </c>
      <c r="BY440" s="48">
        <f t="shared" si="525"/>
        <v>31.018372991831409</v>
      </c>
      <c r="BZ440" s="48">
        <f t="shared" si="525"/>
        <v>32.398690589967906</v>
      </c>
      <c r="CA440" s="48">
        <f t="shared" si="525"/>
        <v>33.840432321221478</v>
      </c>
      <c r="CB440" s="48">
        <f t="shared" si="525"/>
        <v>35.346331559515832</v>
      </c>
      <c r="CC440" s="48">
        <f t="shared" si="525"/>
        <v>36.919243313914286</v>
      </c>
      <c r="CD440" s="48">
        <f t="shared" si="525"/>
        <v>38.562149641383471</v>
      </c>
      <c r="CE440" s="48">
        <f t="shared" si="525"/>
        <v>40.278165300425037</v>
      </c>
      <c r="CF440" s="48">
        <f t="shared" si="525"/>
        <v>42.07054365629395</v>
      </c>
      <c r="CG440" s="48">
        <f t="shared" si="525"/>
        <v>43.942682848999027</v>
      </c>
      <c r="CH440" s="48">
        <f t="shared" si="525"/>
        <v>45.898132235779485</v>
      </c>
      <c r="CI440" s="48">
        <f t="shared" si="525"/>
        <v>47.940599120271671</v>
      </c>
      <c r="CJ440" s="48">
        <f t="shared" si="525"/>
        <v>50.073955781123757</v>
      </c>
      <c r="CK440" s="48">
        <f t="shared" si="525"/>
        <v>52.302246813383761</v>
      </c>
      <c r="CL440" s="48">
        <f t="shared" si="525"/>
        <v>54.629696796579339</v>
      </c>
      <c r="CM440" s="48">
        <f t="shared" si="525"/>
        <v>57.06071830402712</v>
      </c>
      <c r="CN440" s="48">
        <f t="shared" si="525"/>
        <v>59.599920268556325</v>
      </c>
      <c r="CO440" s="48">
        <f t="shared" si="525"/>
        <v>62.252116720507082</v>
      </c>
      <c r="CP440" s="48">
        <f t="shared" si="525"/>
        <v>65.022335914569652</v>
      </c>
      <c r="CQ440" s="48">
        <f t="shared" ref="CQ440:CR440" si="528">IFERROR(CP440*(1+$P440),"n/a")</f>
        <v>67.915829862768007</v>
      </c>
      <c r="CR440" s="48">
        <f t="shared" si="528"/>
        <v>70.938084291661184</v>
      </c>
      <c r="CS440" s="48">
        <f t="shared" si="527"/>
        <v>74.0948290426401</v>
      </c>
      <c r="CT440" s="48">
        <f t="shared" si="527"/>
        <v>77.392048935037579</v>
      </c>
      <c r="CU440" s="48">
        <f t="shared" si="527"/>
        <v>80.835995112646756</v>
      </c>
      <c r="CV440" s="48">
        <f t="shared" si="527"/>
        <v>84.43319689515954</v>
      </c>
      <c r="CW440" s="48">
        <f t="shared" si="527"/>
        <v>88.190474156994142</v>
      </c>
      <c r="CX440" s="48">
        <f t="shared" si="527"/>
        <v>92.114950256980379</v>
      </c>
      <c r="CY440" s="48">
        <f t="shared" si="527"/>
        <v>96.214065543415998</v>
      </c>
      <c r="CZ440" s="48">
        <f t="shared" si="527"/>
        <v>100.49559146009801</v>
      </c>
      <c r="DA440" s="48">
        <f t="shared" si="527"/>
        <v>104.96764528007238</v>
      </c>
      <c r="DB440" s="48">
        <f t="shared" si="527"/>
        <v>109.63870549503559</v>
      </c>
      <c r="DC440" s="48">
        <f t="shared" si="527"/>
        <v>114.51762788956468</v>
      </c>
      <c r="DD440" s="48">
        <f t="shared" si="527"/>
        <v>119.6136623306503</v>
      </c>
      <c r="DE440" s="48">
        <f t="shared" si="527"/>
        <v>124.93647030436424</v>
      </c>
      <c r="DF440" s="48">
        <f t="shared" si="527"/>
        <v>130.49614323290845</v>
      </c>
      <c r="DG440" s="48">
        <f t="shared" si="527"/>
        <v>136.30322160677287</v>
      </c>
      <c r="DH440" s="48">
        <f t="shared" si="527"/>
        <v>142.36871496827425</v>
      </c>
      <c r="DI440" s="48">
        <f t="shared" si="527"/>
        <v>148.70412278436245</v>
      </c>
      <c r="DJ440" s="48">
        <f t="shared" si="527"/>
        <v>155.32145624826657</v>
      </c>
      <c r="DK440" s="48">
        <f t="shared" si="527"/>
        <v>162.23326105131443</v>
      </c>
      <c r="DL440" s="48">
        <f t="shared" si="527"/>
        <v>169.45264116809793</v>
      </c>
      <c r="DM440" s="48">
        <f t="shared" si="527"/>
        <v>176.99328370007828</v>
      </c>
      <c r="DN440" s="48">
        <f t="shared" si="527"/>
        <v>184.86948482473176</v>
      </c>
      <c r="DO440" s="48">
        <f t="shared" si="527"/>
        <v>193.09617689943232</v>
      </c>
      <c r="DP440" s="48">
        <f t="shared" si="527"/>
        <v>201.68895677145707</v>
      </c>
      <c r="DQ440" s="48">
        <f t="shared" si="527"/>
        <v>210.66411534778692</v>
      </c>
      <c r="DR440" s="48">
        <f t="shared" si="527"/>
        <v>220.03866848076342</v>
      </c>
      <c r="DS440" s="48">
        <f t="shared" si="527"/>
        <v>229.8303892281574</v>
      </c>
      <c r="DT440" s="48">
        <f t="shared" si="527"/>
        <v>240.05784154881042</v>
      </c>
      <c r="DU440" s="48">
        <f t="shared" si="527"/>
        <v>250.74041549773247</v>
      </c>
      <c r="DV440" s="48">
        <f t="shared" si="527"/>
        <v>261.89836398738157</v>
      </c>
      <c r="DW440" s="48">
        <f t="shared" si="527"/>
        <v>273.55284118482007</v>
      </c>
      <c r="DX440" s="48">
        <f t="shared" si="527"/>
        <v>285.72594261754455</v>
      </c>
      <c r="DY440" s="48">
        <f t="shared" si="527"/>
        <v>298.44074706402529</v>
      </c>
      <c r="DZ440" s="48">
        <f t="shared" si="527"/>
        <v>311.72136030837441</v>
      </c>
      <c r="EA440" s="48">
        <f t="shared" si="527"/>
        <v>325.59296084209706</v>
      </c>
      <c r="EB440" s="48">
        <f t="shared" si="527"/>
        <v>340.08184759957038</v>
      </c>
      <c r="EC440" s="48">
        <f t="shared" si="527"/>
        <v>355.21548981775123</v>
      </c>
      <c r="ED440" s="48">
        <f t="shared" si="527"/>
        <v>371.02257911464113</v>
      </c>
      <c r="EE440" s="48">
        <f t="shared" si="527"/>
        <v>387.53308388524266</v>
      </c>
      <c r="EF440" s="48">
        <f t="shared" si="527"/>
        <v>404.77830611813596</v>
      </c>
      <c r="EG440" s="48">
        <f t="shared" si="527"/>
        <v>422.79094074039301</v>
      </c>
      <c r="EH440" s="48">
        <f t="shared" si="527"/>
        <v>441.60513760334049</v>
      </c>
      <c r="EI440" s="48">
        <f t="shared" si="527"/>
        <v>461.25656622668913</v>
      </c>
      <c r="EJ440" s="48">
        <f t="shared" si="527"/>
        <v>481.7824834237768</v>
      </c>
      <c r="EK440" s="48">
        <f t="shared" si="527"/>
        <v>503.22180393613485</v>
      </c>
      <c r="EL440" s="48">
        <f t="shared" si="527"/>
        <v>525.61517421129281</v>
      </c>
      <c r="EM440" s="48">
        <f t="shared" si="527"/>
        <v>549.00504946369529</v>
      </c>
      <c r="EN440" s="48">
        <f t="shared" si="527"/>
        <v>573.4357741648297</v>
      </c>
      <c r="EO440" s="48">
        <f t="shared" si="527"/>
        <v>598.95366611516465</v>
      </c>
      <c r="EP440" s="48">
        <f t="shared" si="527"/>
        <v>625.60710425728951</v>
      </c>
      <c r="EQ440" s="48">
        <f t="shared" si="527"/>
        <v>653.44662039673892</v>
      </c>
      <c r="ER440" s="48">
        <f t="shared" si="527"/>
        <v>682.52499500439376</v>
      </c>
      <c r="ES440" s="48">
        <f t="shared" si="527"/>
        <v>712.89735728208927</v>
      </c>
      <c r="ET440" s="48">
        <f t="shared" si="527"/>
        <v>744.62128968114223</v>
      </c>
      <c r="EU440" s="48">
        <f t="shared" si="527"/>
        <v>777.75693707195308</v>
      </c>
      <c r="EV440" s="48">
        <f t="shared" si="527"/>
        <v>812.36712077165498</v>
      </c>
      <c r="EW440" s="48">
        <f t="shared" si="527"/>
        <v>848.51745764599366</v>
      </c>
      <c r="EX440" s="48">
        <f t="shared" si="527"/>
        <v>886.27648451124037</v>
      </c>
      <c r="EY440" s="48">
        <f t="shared" si="527"/>
        <v>925.71578807199057</v>
      </c>
      <c r="EZ440" s="48">
        <f t="shared" si="527"/>
        <v>966.91014064119418</v>
      </c>
      <c r="FA440" s="48">
        <f t="shared" si="527"/>
        <v>1009.9376418997273</v>
      </c>
      <c r="FB440" s="48">
        <f t="shared" si="527"/>
        <v>1054.8798669642651</v>
      </c>
      <c r="FC440" s="48">
        <f t="shared" si="527"/>
        <v>1101.822021044175</v>
      </c>
      <c r="FD440" s="48">
        <f t="shared" si="527"/>
        <v>1150.8531009806409</v>
      </c>
      <c r="FE440" s="48">
        <f t="shared" si="523"/>
        <v>1202.0660639742794</v>
      </c>
      <c r="FF440" s="48">
        <f t="shared" si="523"/>
        <v>1255.5580038211347</v>
      </c>
      <c r="FG440" s="48">
        <f t="shared" si="523"/>
        <v>1311.4303349911752</v>
      </c>
      <c r="FH440" s="48">
        <f t="shared" si="523"/>
        <v>1369.7889848982825</v>
      </c>
      <c r="FI440" s="48">
        <f t="shared" si="523"/>
        <v>1430.7445947262561</v>
      </c>
      <c r="FJ440" s="48">
        <f t="shared" si="523"/>
        <v>1494.4127291915745</v>
      </c>
      <c r="FK440" s="48">
        <f t="shared" si="523"/>
        <v>1560.9140956405995</v>
      </c>
      <c r="FL440" s="48">
        <f t="shared" si="523"/>
        <v>1630.3747728966061</v>
      </c>
      <c r="FM440" s="48">
        <f t="shared" si="523"/>
        <v>1702.926450290505</v>
      </c>
      <c r="FN440" s="48">
        <f t="shared" si="523"/>
        <v>1778.7066773284325</v>
      </c>
      <c r="FO440" s="48">
        <f t="shared" si="523"/>
        <v>1857.8591244695479</v>
      </c>
      <c r="FP440" s="48">
        <f t="shared" si="523"/>
        <v>1940.5338555084427</v>
      </c>
      <c r="FQ440" s="48">
        <f t="shared" si="523"/>
        <v>2026.8876120785683</v>
      </c>
      <c r="FR440" s="48">
        <f t="shared" si="523"/>
        <v>2117.0841108160644</v>
      </c>
      <c r="FS440" s="48">
        <f t="shared" si="523"/>
        <v>2211.2943537473793</v>
      </c>
      <c r="FT440" s="48">
        <f t="shared" si="523"/>
        <v>2309.6969524891379</v>
      </c>
      <c r="FU440" s="48">
        <f t="shared" si="522"/>
        <v>2412.4784668749044</v>
      </c>
      <c r="FV440" s="48">
        <f t="shared" si="522"/>
        <v>2519.8337586508374</v>
      </c>
      <c r="FW440" s="48">
        <f t="shared" si="522"/>
        <v>2631.9663609107997</v>
      </c>
      <c r="FX440" s="48">
        <f t="shared" si="522"/>
        <v>2749.0888639713303</v>
      </c>
      <c r="FY440" s="48">
        <f t="shared" si="522"/>
        <v>2871.4233184180544</v>
      </c>
      <c r="FZ440" s="48">
        <f t="shared" si="522"/>
        <v>2999.2016560876577</v>
      </c>
      <c r="GA440" s="48">
        <f t="shared" si="522"/>
        <v>3132.6661297835585</v>
      </c>
      <c r="GB440" s="48">
        <f t="shared" si="522"/>
        <v>3272.0697725589266</v>
      </c>
      <c r="GC440" s="48">
        <f t="shared" si="522"/>
        <v>3417.6768774377988</v>
      </c>
      <c r="GD440" s="48">
        <f t="shared" si="522"/>
        <v>3569.7634984837809</v>
      </c>
      <c r="GE440" s="48">
        <f t="shared" si="522"/>
        <v>3728.6179741663091</v>
      </c>
      <c r="GF440" s="48">
        <f t="shared" si="522"/>
        <v>3894.5414740167098</v>
      </c>
      <c r="GG440" s="48">
        <f t="shared" si="522"/>
        <v>4067.8485696104535</v>
      </c>
      <c r="GH440" s="48">
        <f t="shared" si="522"/>
        <v>4248.8678309581182</v>
      </c>
      <c r="GI440" s="48">
        <f t="shared" si="522"/>
        <v>4437.9424494357545</v>
      </c>
      <c r="GJ440" s="48">
        <f t="shared" si="521"/>
        <v>4635.4308884356451</v>
      </c>
      <c r="GK440" s="48">
        <f t="shared" si="521"/>
        <v>4841.7075629710316</v>
      </c>
      <c r="GL440" s="48">
        <f t="shared" si="521"/>
        <v>5057.1635495232422</v>
      </c>
      <c r="GM440" s="48">
        <f t="shared" si="521"/>
        <v>5282.2073274770264</v>
      </c>
      <c r="GN440" s="48">
        <f t="shared" si="521"/>
        <v>5517.2655535497543</v>
      </c>
      <c r="GO440" s="48">
        <f t="shared" si="521"/>
        <v>5762.7838706827179</v>
      </c>
      <c r="GP440" s="48">
        <f t="shared" si="521"/>
        <v>6019.2277529280991</v>
      </c>
      <c r="GQ440" s="48">
        <f t="shared" si="521"/>
        <v>6287.0833879333995</v>
      </c>
      <c r="GR440" s="48">
        <f t="shared" si="521"/>
        <v>6566.8585986964354</v>
      </c>
      <c r="GS440" s="48">
        <f t="shared" si="521"/>
        <v>6859.0838063384263</v>
      </c>
      <c r="GT440" s="48">
        <f t="shared" si="521"/>
        <v>7164.3130357204864</v>
      </c>
      <c r="GU440" s="48">
        <f t="shared" si="521"/>
        <v>7483.1249658100478</v>
      </c>
      <c r="GV440" s="48">
        <f t="shared" si="521"/>
        <v>7816.1240267885951</v>
      </c>
      <c r="GW440" s="48">
        <f t="shared" si="521"/>
        <v>8163.9415459806878</v>
      </c>
      <c r="GX440" s="48">
        <f t="shared" si="521"/>
        <v>8527.2369447768288</v>
      </c>
      <c r="GY440" s="48">
        <f t="shared" si="521"/>
        <v>8906.6989888193966</v>
      </c>
      <c r="GZ440" s="48">
        <f t="shared" si="520"/>
        <v>9303.0470938218605</v>
      </c>
      <c r="HA440" s="48">
        <f t="shared" si="520"/>
        <v>9717.032689496933</v>
      </c>
      <c r="HB440" s="48">
        <f t="shared" si="520"/>
        <v>10149.440644179547</v>
      </c>
      <c r="HC440" s="48">
        <f t="shared" si="520"/>
        <v>10601.090752845537</v>
      </c>
      <c r="HD440" s="48">
        <f t="shared" si="520"/>
        <v>11072.839291347163</v>
      </c>
      <c r="HE440" s="48">
        <f t="shared" si="520"/>
        <v>11565.580639812111</v>
      </c>
      <c r="HF440" s="48">
        <f t="shared" si="520"/>
        <v>12080.248978283749</v>
      </c>
      <c r="HG440" s="48">
        <f t="shared" si="520"/>
        <v>12617.820057817376</v>
      </c>
      <c r="HH440" s="48">
        <f t="shared" si="520"/>
        <v>13179.31305039025</v>
      </c>
      <c r="HI440" s="48">
        <f t="shared" si="520"/>
        <v>13765.792481132616</v>
      </c>
      <c r="HJ440" s="48">
        <f t="shared" si="520"/>
        <v>14378.370246543016</v>
      </c>
      <c r="HK440" s="48">
        <f t="shared" si="520"/>
        <v>15018.20772251418</v>
      </c>
      <c r="HL440" s="48">
        <f t="shared" si="520"/>
        <v>15686.51796616606</v>
      </c>
      <c r="HM440" s="48">
        <f t="shared" si="520"/>
        <v>16384.56801566045</v>
      </c>
    </row>
    <row r="441" spans="1:221" x14ac:dyDescent="0.25">
      <c r="A441" s="21" t="s">
        <v>1597</v>
      </c>
      <c r="B441" s="20" t="s">
        <v>289</v>
      </c>
      <c r="C441" s="19">
        <v>162.49100000000001</v>
      </c>
      <c r="D441" s="19">
        <v>43.46</v>
      </c>
      <c r="E441" s="18">
        <f t="shared" si="471"/>
        <v>7061.8588600000012</v>
      </c>
      <c r="F441" s="16">
        <f t="shared" si="472"/>
        <v>0</v>
      </c>
      <c r="G441" s="17" t="s">
        <v>227</v>
      </c>
      <c r="H441" s="17" t="str">
        <f t="shared" si="486"/>
        <v>n/a</v>
      </c>
      <c r="I441" s="45" t="str">
        <f t="shared" si="487"/>
        <v>n/a</v>
      </c>
      <c r="J441" s="17">
        <v>4.6669999999999996E-2</v>
      </c>
      <c r="K441" s="56">
        <f t="shared" si="473"/>
        <v>4.6308333333333326E-2</v>
      </c>
      <c r="L441" s="1">
        <f t="shared" si="474"/>
        <v>4.5946666666666663E-2</v>
      </c>
      <c r="M441" s="1">
        <f t="shared" si="475"/>
        <v>4.5585000000000001E-2</v>
      </c>
      <c r="N441" s="1">
        <f t="shared" si="476"/>
        <v>4.5223333333333338E-2</v>
      </c>
      <c r="O441" s="1">
        <f t="shared" si="477"/>
        <v>4.4861666666666675E-2</v>
      </c>
      <c r="P441" s="5">
        <v>4.4499999999999998E-2</v>
      </c>
      <c r="Q441" s="1" t="str">
        <f t="shared" si="478"/>
        <v>n/a</v>
      </c>
      <c r="R441" s="16" t="str">
        <f t="shared" si="479"/>
        <v>n/a</v>
      </c>
      <c r="S441" s="16">
        <f t="shared" si="480"/>
        <v>0</v>
      </c>
      <c r="T441" s="8"/>
      <c r="U441" s="57">
        <f t="shared" si="481"/>
        <v>-43.46</v>
      </c>
      <c r="V441" s="48" t="str">
        <f t="shared" si="482"/>
        <v>n/a</v>
      </c>
      <c r="W441" s="48" t="str">
        <f t="shared" si="483"/>
        <v>n/a</v>
      </c>
      <c r="X441" s="48" t="str">
        <f t="shared" si="507"/>
        <v>n/a</v>
      </c>
      <c r="Y441" s="48" t="str">
        <f t="shared" si="507"/>
        <v>n/a</v>
      </c>
      <c r="Z441" s="48" t="str">
        <f t="shared" si="507"/>
        <v>n/a</v>
      </c>
      <c r="AA441" s="48" t="str">
        <f t="shared" si="484"/>
        <v>n/a</v>
      </c>
      <c r="AB441" s="48" t="str">
        <f t="shared" si="506"/>
        <v>n/a</v>
      </c>
      <c r="AC441" s="48" t="str">
        <f t="shared" si="506"/>
        <v>n/a</v>
      </c>
      <c r="AD441" s="48" t="str">
        <f t="shared" si="506"/>
        <v>n/a</v>
      </c>
      <c r="AE441" s="48" t="str">
        <f t="shared" si="506"/>
        <v>n/a</v>
      </c>
      <c r="AF441" s="48" t="str">
        <f t="shared" si="485"/>
        <v>n/a</v>
      </c>
      <c r="AG441" s="48" t="str">
        <f t="shared" ref="AG441:AV456" si="529">IFERROR(AF441*(1+$P441),"n/a")</f>
        <v>n/a</v>
      </c>
      <c r="AH441" s="48" t="str">
        <f t="shared" si="529"/>
        <v>n/a</v>
      </c>
      <c r="AI441" s="48" t="str">
        <f t="shared" si="529"/>
        <v>n/a</v>
      </c>
      <c r="AJ441" s="48" t="str">
        <f t="shared" si="529"/>
        <v>n/a</v>
      </c>
      <c r="AK441" s="48" t="str">
        <f t="shared" si="529"/>
        <v>n/a</v>
      </c>
      <c r="AL441" s="48" t="str">
        <f t="shared" si="529"/>
        <v>n/a</v>
      </c>
      <c r="AM441" s="48" t="str">
        <f t="shared" si="529"/>
        <v>n/a</v>
      </c>
      <c r="AN441" s="48" t="str">
        <f t="shared" si="529"/>
        <v>n/a</v>
      </c>
      <c r="AO441" s="48" t="str">
        <f t="shared" si="529"/>
        <v>n/a</v>
      </c>
      <c r="AP441" s="48" t="str">
        <f t="shared" si="529"/>
        <v>n/a</v>
      </c>
      <c r="AQ441" s="48" t="str">
        <f t="shared" si="529"/>
        <v>n/a</v>
      </c>
      <c r="AR441" s="48" t="str">
        <f t="shared" si="529"/>
        <v>n/a</v>
      </c>
      <c r="AS441" s="48" t="str">
        <f t="shared" si="529"/>
        <v>n/a</v>
      </c>
      <c r="AT441" s="48" t="str">
        <f t="shared" si="529"/>
        <v>n/a</v>
      </c>
      <c r="AU441" s="48" t="str">
        <f t="shared" si="529"/>
        <v>n/a</v>
      </c>
      <c r="AV441" s="48" t="str">
        <f t="shared" si="529"/>
        <v>n/a</v>
      </c>
      <c r="AW441" s="48" t="str">
        <f t="shared" ref="AW441:BL470" si="530">IFERROR(AV441*(1+$P441),"n/a")</f>
        <v>n/a</v>
      </c>
      <c r="AX441" s="48" t="str">
        <f t="shared" si="530"/>
        <v>n/a</v>
      </c>
      <c r="AY441" s="48" t="str">
        <f t="shared" si="530"/>
        <v>n/a</v>
      </c>
      <c r="AZ441" s="48" t="str">
        <f t="shared" si="530"/>
        <v>n/a</v>
      </c>
      <c r="BA441" s="48" t="str">
        <f t="shared" si="530"/>
        <v>n/a</v>
      </c>
      <c r="BB441" s="48" t="str">
        <f t="shared" si="530"/>
        <v>n/a</v>
      </c>
      <c r="BC441" s="48" t="str">
        <f t="shared" si="530"/>
        <v>n/a</v>
      </c>
      <c r="BD441" s="48" t="str">
        <f t="shared" si="530"/>
        <v>n/a</v>
      </c>
      <c r="BE441" s="48" t="str">
        <f t="shared" si="530"/>
        <v>n/a</v>
      </c>
      <c r="BF441" s="48" t="str">
        <f t="shared" si="530"/>
        <v>n/a</v>
      </c>
      <c r="BG441" s="48" t="str">
        <f t="shared" si="530"/>
        <v>n/a</v>
      </c>
      <c r="BH441" s="48" t="str">
        <f t="shared" si="530"/>
        <v>n/a</v>
      </c>
      <c r="BI441" s="48" t="str">
        <f t="shared" si="530"/>
        <v>n/a</v>
      </c>
      <c r="BJ441" s="48" t="str">
        <f t="shared" si="530"/>
        <v>n/a</v>
      </c>
      <c r="BK441" s="48" t="str">
        <f t="shared" si="530"/>
        <v>n/a</v>
      </c>
      <c r="BL441" s="48" t="str">
        <f t="shared" si="530"/>
        <v>n/a</v>
      </c>
      <c r="BM441" s="48" t="str">
        <f t="shared" ref="BM441:CB456" si="531">IFERROR(BL441*(1+$P441),"n/a")</f>
        <v>n/a</v>
      </c>
      <c r="BN441" s="48" t="str">
        <f t="shared" si="531"/>
        <v>n/a</v>
      </c>
      <c r="BO441" s="48" t="str">
        <f t="shared" si="531"/>
        <v>n/a</v>
      </c>
      <c r="BP441" s="48" t="str">
        <f t="shared" si="531"/>
        <v>n/a</v>
      </c>
      <c r="BQ441" s="48" t="str">
        <f t="shared" si="531"/>
        <v>n/a</v>
      </c>
      <c r="BR441" s="48" t="str">
        <f t="shared" si="531"/>
        <v>n/a</v>
      </c>
      <c r="BS441" s="48" t="str">
        <f t="shared" si="531"/>
        <v>n/a</v>
      </c>
      <c r="BT441" s="48" t="str">
        <f t="shared" si="531"/>
        <v>n/a</v>
      </c>
      <c r="BU441" s="48" t="str">
        <f t="shared" si="531"/>
        <v>n/a</v>
      </c>
      <c r="BV441" s="48" t="str">
        <f t="shared" si="531"/>
        <v>n/a</v>
      </c>
      <c r="BW441" s="48" t="str">
        <f t="shared" si="531"/>
        <v>n/a</v>
      </c>
      <c r="BX441" s="48" t="str">
        <f t="shared" si="531"/>
        <v>n/a</v>
      </c>
      <c r="BY441" s="48" t="str">
        <f t="shared" si="531"/>
        <v>n/a</v>
      </c>
      <c r="BZ441" s="48" t="str">
        <f t="shared" si="531"/>
        <v>n/a</v>
      </c>
      <c r="CA441" s="48" t="str">
        <f t="shared" si="531"/>
        <v>n/a</v>
      </c>
      <c r="CB441" s="48" t="str">
        <f t="shared" si="531"/>
        <v>n/a</v>
      </c>
      <c r="CC441" s="48" t="str">
        <f t="shared" ref="CC441:CR470" si="532">IFERROR(CB441*(1+$P441),"n/a")</f>
        <v>n/a</v>
      </c>
      <c r="CD441" s="48" t="str">
        <f t="shared" si="532"/>
        <v>n/a</v>
      </c>
      <c r="CE441" s="48" t="str">
        <f t="shared" si="532"/>
        <v>n/a</v>
      </c>
      <c r="CF441" s="48" t="str">
        <f t="shared" si="532"/>
        <v>n/a</v>
      </c>
      <c r="CG441" s="48" t="str">
        <f t="shared" si="532"/>
        <v>n/a</v>
      </c>
      <c r="CH441" s="48" t="str">
        <f t="shared" si="532"/>
        <v>n/a</v>
      </c>
      <c r="CI441" s="48" t="str">
        <f t="shared" si="532"/>
        <v>n/a</v>
      </c>
      <c r="CJ441" s="48" t="str">
        <f t="shared" si="532"/>
        <v>n/a</v>
      </c>
      <c r="CK441" s="48" t="str">
        <f t="shared" si="532"/>
        <v>n/a</v>
      </c>
      <c r="CL441" s="48" t="str">
        <f t="shared" si="532"/>
        <v>n/a</v>
      </c>
      <c r="CM441" s="48" t="str">
        <f t="shared" si="532"/>
        <v>n/a</v>
      </c>
      <c r="CN441" s="48" t="str">
        <f t="shared" si="532"/>
        <v>n/a</v>
      </c>
      <c r="CO441" s="48" t="str">
        <f t="shared" si="532"/>
        <v>n/a</v>
      </c>
      <c r="CP441" s="48" t="str">
        <f t="shared" si="532"/>
        <v>n/a</v>
      </c>
      <c r="CQ441" s="48" t="str">
        <f t="shared" si="532"/>
        <v>n/a</v>
      </c>
      <c r="CR441" s="48" t="str">
        <f t="shared" si="532"/>
        <v>n/a</v>
      </c>
      <c r="CS441" s="48" t="str">
        <f t="shared" si="527"/>
        <v>n/a</v>
      </c>
      <c r="CT441" s="48" t="str">
        <f t="shared" si="527"/>
        <v>n/a</v>
      </c>
      <c r="CU441" s="48" t="str">
        <f t="shared" si="527"/>
        <v>n/a</v>
      </c>
      <c r="CV441" s="48" t="str">
        <f t="shared" si="527"/>
        <v>n/a</v>
      </c>
      <c r="CW441" s="48" t="str">
        <f t="shared" si="527"/>
        <v>n/a</v>
      </c>
      <c r="CX441" s="48" t="str">
        <f t="shared" si="527"/>
        <v>n/a</v>
      </c>
      <c r="CY441" s="48" t="str">
        <f t="shared" si="527"/>
        <v>n/a</v>
      </c>
      <c r="CZ441" s="48" t="str">
        <f t="shared" si="527"/>
        <v>n/a</v>
      </c>
      <c r="DA441" s="48" t="str">
        <f t="shared" si="527"/>
        <v>n/a</v>
      </c>
      <c r="DB441" s="48" t="str">
        <f t="shared" si="527"/>
        <v>n/a</v>
      </c>
      <c r="DC441" s="48" t="str">
        <f t="shared" si="527"/>
        <v>n/a</v>
      </c>
      <c r="DD441" s="48" t="str">
        <f t="shared" si="527"/>
        <v>n/a</v>
      </c>
      <c r="DE441" s="48" t="str">
        <f t="shared" si="527"/>
        <v>n/a</v>
      </c>
      <c r="DF441" s="48" t="str">
        <f t="shared" si="527"/>
        <v>n/a</v>
      </c>
      <c r="DG441" s="48" t="str">
        <f t="shared" si="527"/>
        <v>n/a</v>
      </c>
      <c r="DH441" s="48" t="str">
        <f t="shared" si="527"/>
        <v>n/a</v>
      </c>
      <c r="DI441" s="48" t="str">
        <f t="shared" si="527"/>
        <v>n/a</v>
      </c>
      <c r="DJ441" s="48" t="str">
        <f t="shared" si="527"/>
        <v>n/a</v>
      </c>
      <c r="DK441" s="48" t="str">
        <f t="shared" si="527"/>
        <v>n/a</v>
      </c>
      <c r="DL441" s="48" t="str">
        <f t="shared" si="527"/>
        <v>n/a</v>
      </c>
      <c r="DM441" s="48" t="str">
        <f t="shared" si="527"/>
        <v>n/a</v>
      </c>
      <c r="DN441" s="48" t="str">
        <f t="shared" si="527"/>
        <v>n/a</v>
      </c>
      <c r="DO441" s="48" t="str">
        <f t="shared" si="527"/>
        <v>n/a</v>
      </c>
      <c r="DP441" s="48" t="str">
        <f t="shared" si="527"/>
        <v>n/a</v>
      </c>
      <c r="DQ441" s="48" t="str">
        <f t="shared" si="527"/>
        <v>n/a</v>
      </c>
      <c r="DR441" s="48" t="str">
        <f t="shared" si="527"/>
        <v>n/a</v>
      </c>
      <c r="DS441" s="48" t="str">
        <f t="shared" si="527"/>
        <v>n/a</v>
      </c>
      <c r="DT441" s="48" t="str">
        <f t="shared" si="527"/>
        <v>n/a</v>
      </c>
      <c r="DU441" s="48" t="str">
        <f t="shared" si="527"/>
        <v>n/a</v>
      </c>
      <c r="DV441" s="48" t="str">
        <f t="shared" si="527"/>
        <v>n/a</v>
      </c>
      <c r="DW441" s="48" t="str">
        <f t="shared" si="527"/>
        <v>n/a</v>
      </c>
      <c r="DX441" s="48" t="str">
        <f t="shared" si="527"/>
        <v>n/a</v>
      </c>
      <c r="DY441" s="48" t="str">
        <f t="shared" si="527"/>
        <v>n/a</v>
      </c>
      <c r="DZ441" s="48" t="str">
        <f t="shared" si="527"/>
        <v>n/a</v>
      </c>
      <c r="EA441" s="48" t="str">
        <f t="shared" si="527"/>
        <v>n/a</v>
      </c>
      <c r="EB441" s="48" t="str">
        <f t="shared" si="527"/>
        <v>n/a</v>
      </c>
      <c r="EC441" s="48" t="str">
        <f t="shared" si="527"/>
        <v>n/a</v>
      </c>
      <c r="ED441" s="48" t="str">
        <f t="shared" si="527"/>
        <v>n/a</v>
      </c>
      <c r="EE441" s="48" t="str">
        <f t="shared" si="527"/>
        <v>n/a</v>
      </c>
      <c r="EF441" s="48" t="str">
        <f t="shared" si="527"/>
        <v>n/a</v>
      </c>
      <c r="EG441" s="48" t="str">
        <f t="shared" si="527"/>
        <v>n/a</v>
      </c>
      <c r="EH441" s="48" t="str">
        <f t="shared" si="527"/>
        <v>n/a</v>
      </c>
      <c r="EI441" s="48" t="str">
        <f t="shared" si="527"/>
        <v>n/a</v>
      </c>
      <c r="EJ441" s="48" t="str">
        <f t="shared" si="527"/>
        <v>n/a</v>
      </c>
      <c r="EK441" s="48" t="str">
        <f t="shared" si="527"/>
        <v>n/a</v>
      </c>
      <c r="EL441" s="48" t="str">
        <f t="shared" si="527"/>
        <v>n/a</v>
      </c>
      <c r="EM441" s="48" t="str">
        <f t="shared" si="527"/>
        <v>n/a</v>
      </c>
      <c r="EN441" s="48" t="str">
        <f t="shared" si="527"/>
        <v>n/a</v>
      </c>
      <c r="EO441" s="48" t="str">
        <f t="shared" si="527"/>
        <v>n/a</v>
      </c>
      <c r="EP441" s="48" t="str">
        <f t="shared" si="527"/>
        <v>n/a</v>
      </c>
      <c r="EQ441" s="48" t="str">
        <f t="shared" si="527"/>
        <v>n/a</v>
      </c>
      <c r="ER441" s="48" t="str">
        <f t="shared" si="527"/>
        <v>n/a</v>
      </c>
      <c r="ES441" s="48" t="str">
        <f t="shared" si="527"/>
        <v>n/a</v>
      </c>
      <c r="ET441" s="48" t="str">
        <f t="shared" si="527"/>
        <v>n/a</v>
      </c>
      <c r="EU441" s="48" t="str">
        <f t="shared" si="527"/>
        <v>n/a</v>
      </c>
      <c r="EV441" s="48" t="str">
        <f t="shared" si="527"/>
        <v>n/a</v>
      </c>
      <c r="EW441" s="48" t="str">
        <f t="shared" si="527"/>
        <v>n/a</v>
      </c>
      <c r="EX441" s="48" t="str">
        <f t="shared" si="527"/>
        <v>n/a</v>
      </c>
      <c r="EY441" s="48" t="str">
        <f t="shared" si="527"/>
        <v>n/a</v>
      </c>
      <c r="EZ441" s="48" t="str">
        <f t="shared" si="527"/>
        <v>n/a</v>
      </c>
      <c r="FA441" s="48" t="str">
        <f t="shared" si="527"/>
        <v>n/a</v>
      </c>
      <c r="FB441" s="48" t="str">
        <f t="shared" si="527"/>
        <v>n/a</v>
      </c>
      <c r="FC441" s="48" t="str">
        <f t="shared" si="527"/>
        <v>n/a</v>
      </c>
      <c r="FD441" s="48" t="str">
        <f t="shared" si="527"/>
        <v>n/a</v>
      </c>
      <c r="FE441" s="48" t="str">
        <f t="shared" si="523"/>
        <v>n/a</v>
      </c>
      <c r="FF441" s="48" t="str">
        <f t="shared" si="523"/>
        <v>n/a</v>
      </c>
      <c r="FG441" s="48" t="str">
        <f t="shared" si="523"/>
        <v>n/a</v>
      </c>
      <c r="FH441" s="48" t="str">
        <f t="shared" si="523"/>
        <v>n/a</v>
      </c>
      <c r="FI441" s="48" t="str">
        <f t="shared" si="523"/>
        <v>n/a</v>
      </c>
      <c r="FJ441" s="48" t="str">
        <f t="shared" si="523"/>
        <v>n/a</v>
      </c>
      <c r="FK441" s="48" t="str">
        <f t="shared" si="523"/>
        <v>n/a</v>
      </c>
      <c r="FL441" s="48" t="str">
        <f t="shared" si="523"/>
        <v>n/a</v>
      </c>
      <c r="FM441" s="48" t="str">
        <f t="shared" si="523"/>
        <v>n/a</v>
      </c>
      <c r="FN441" s="48" t="str">
        <f t="shared" si="523"/>
        <v>n/a</v>
      </c>
      <c r="FO441" s="48" t="str">
        <f t="shared" si="523"/>
        <v>n/a</v>
      </c>
      <c r="FP441" s="48" t="str">
        <f t="shared" si="523"/>
        <v>n/a</v>
      </c>
      <c r="FQ441" s="48" t="str">
        <f t="shared" si="523"/>
        <v>n/a</v>
      </c>
      <c r="FR441" s="48" t="str">
        <f t="shared" si="523"/>
        <v>n/a</v>
      </c>
      <c r="FS441" s="48" t="str">
        <f t="shared" si="523"/>
        <v>n/a</v>
      </c>
      <c r="FT441" s="48" t="str">
        <f t="shared" si="523"/>
        <v>n/a</v>
      </c>
      <c r="FU441" s="48" t="str">
        <f t="shared" si="522"/>
        <v>n/a</v>
      </c>
      <c r="FV441" s="48" t="str">
        <f t="shared" si="522"/>
        <v>n/a</v>
      </c>
      <c r="FW441" s="48" t="str">
        <f t="shared" si="522"/>
        <v>n/a</v>
      </c>
      <c r="FX441" s="48" t="str">
        <f t="shared" si="522"/>
        <v>n/a</v>
      </c>
      <c r="FY441" s="48" t="str">
        <f t="shared" si="522"/>
        <v>n/a</v>
      </c>
      <c r="FZ441" s="48" t="str">
        <f t="shared" si="522"/>
        <v>n/a</v>
      </c>
      <c r="GA441" s="48" t="str">
        <f t="shared" si="522"/>
        <v>n/a</v>
      </c>
      <c r="GB441" s="48" t="str">
        <f t="shared" si="522"/>
        <v>n/a</v>
      </c>
      <c r="GC441" s="48" t="str">
        <f t="shared" si="522"/>
        <v>n/a</v>
      </c>
      <c r="GD441" s="48" t="str">
        <f t="shared" si="522"/>
        <v>n/a</v>
      </c>
      <c r="GE441" s="48" t="str">
        <f t="shared" si="522"/>
        <v>n/a</v>
      </c>
      <c r="GF441" s="48" t="str">
        <f t="shared" si="522"/>
        <v>n/a</v>
      </c>
      <c r="GG441" s="48" t="str">
        <f t="shared" si="522"/>
        <v>n/a</v>
      </c>
      <c r="GH441" s="48" t="str">
        <f t="shared" si="522"/>
        <v>n/a</v>
      </c>
      <c r="GI441" s="48" t="str">
        <f t="shared" si="522"/>
        <v>n/a</v>
      </c>
      <c r="GJ441" s="48" t="str">
        <f t="shared" si="521"/>
        <v>n/a</v>
      </c>
      <c r="GK441" s="48" t="str">
        <f t="shared" si="521"/>
        <v>n/a</v>
      </c>
      <c r="GL441" s="48" t="str">
        <f t="shared" si="521"/>
        <v>n/a</v>
      </c>
      <c r="GM441" s="48" t="str">
        <f t="shared" si="521"/>
        <v>n/a</v>
      </c>
      <c r="GN441" s="48" t="str">
        <f t="shared" si="521"/>
        <v>n/a</v>
      </c>
      <c r="GO441" s="48" t="str">
        <f t="shared" si="521"/>
        <v>n/a</v>
      </c>
      <c r="GP441" s="48" t="str">
        <f t="shared" si="521"/>
        <v>n/a</v>
      </c>
      <c r="GQ441" s="48" t="str">
        <f t="shared" si="521"/>
        <v>n/a</v>
      </c>
      <c r="GR441" s="48" t="str">
        <f t="shared" si="521"/>
        <v>n/a</v>
      </c>
      <c r="GS441" s="48" t="str">
        <f t="shared" si="521"/>
        <v>n/a</v>
      </c>
      <c r="GT441" s="48" t="str">
        <f t="shared" si="521"/>
        <v>n/a</v>
      </c>
      <c r="GU441" s="48" t="str">
        <f t="shared" si="521"/>
        <v>n/a</v>
      </c>
      <c r="GV441" s="48" t="str">
        <f t="shared" si="521"/>
        <v>n/a</v>
      </c>
      <c r="GW441" s="48" t="str">
        <f t="shared" si="521"/>
        <v>n/a</v>
      </c>
      <c r="GX441" s="48" t="str">
        <f t="shared" si="521"/>
        <v>n/a</v>
      </c>
      <c r="GY441" s="48" t="str">
        <f t="shared" si="521"/>
        <v>n/a</v>
      </c>
      <c r="GZ441" s="48" t="str">
        <f t="shared" si="520"/>
        <v>n/a</v>
      </c>
      <c r="HA441" s="48" t="str">
        <f t="shared" si="520"/>
        <v>n/a</v>
      </c>
      <c r="HB441" s="48" t="str">
        <f t="shared" si="520"/>
        <v>n/a</v>
      </c>
      <c r="HC441" s="48" t="str">
        <f t="shared" si="520"/>
        <v>n/a</v>
      </c>
      <c r="HD441" s="48" t="str">
        <f t="shared" si="520"/>
        <v>n/a</v>
      </c>
      <c r="HE441" s="48" t="str">
        <f t="shared" si="520"/>
        <v>n/a</v>
      </c>
      <c r="HF441" s="48" t="str">
        <f t="shared" si="520"/>
        <v>n/a</v>
      </c>
      <c r="HG441" s="48" t="str">
        <f t="shared" si="520"/>
        <v>n/a</v>
      </c>
      <c r="HH441" s="48" t="str">
        <f t="shared" si="520"/>
        <v>n/a</v>
      </c>
      <c r="HI441" s="48" t="str">
        <f t="shared" si="520"/>
        <v>n/a</v>
      </c>
      <c r="HJ441" s="48" t="str">
        <f t="shared" si="520"/>
        <v>n/a</v>
      </c>
      <c r="HK441" s="48" t="str">
        <f t="shared" si="520"/>
        <v>n/a</v>
      </c>
      <c r="HL441" s="48" t="str">
        <f t="shared" si="520"/>
        <v>n/a</v>
      </c>
      <c r="HM441" s="48" t="str">
        <f t="shared" si="520"/>
        <v>n/a</v>
      </c>
    </row>
    <row r="442" spans="1:221" x14ac:dyDescent="0.25">
      <c r="A442" s="21" t="s">
        <v>288</v>
      </c>
      <c r="B442" s="20" t="s">
        <v>287</v>
      </c>
      <c r="C442" s="19">
        <v>214.458</v>
      </c>
      <c r="D442" s="19">
        <v>45.38</v>
      </c>
      <c r="E442" s="18">
        <f t="shared" si="471"/>
        <v>9732.1040400000002</v>
      </c>
      <c r="F442" s="16">
        <f t="shared" si="472"/>
        <v>3.8683104012110758E-4</v>
      </c>
      <c r="G442" s="17">
        <v>2.6443367122080209E-2</v>
      </c>
      <c r="H442" s="17">
        <f t="shared" si="486"/>
        <v>2.8340678713089464E-2</v>
      </c>
      <c r="I442" s="45">
        <f t="shared" si="487"/>
        <v>1.2861</v>
      </c>
      <c r="J442" s="17">
        <v>0.14349999999999999</v>
      </c>
      <c r="K442" s="56">
        <f t="shared" si="473"/>
        <v>0.127</v>
      </c>
      <c r="L442" s="1">
        <f t="shared" si="474"/>
        <v>0.1105</v>
      </c>
      <c r="M442" s="1">
        <f t="shared" si="475"/>
        <v>9.4E-2</v>
      </c>
      <c r="N442" s="1">
        <f t="shared" si="476"/>
        <v>7.7499999999999999E-2</v>
      </c>
      <c r="O442" s="1">
        <f t="shared" si="477"/>
        <v>6.0999999999999999E-2</v>
      </c>
      <c r="P442" s="5">
        <v>4.4499999999999998E-2</v>
      </c>
      <c r="Q442" s="1">
        <f t="shared" si="478"/>
        <v>9.8098922011669032E-2</v>
      </c>
      <c r="R442" s="16">
        <f t="shared" si="479"/>
        <v>3.7947708036533349E-5</v>
      </c>
      <c r="S442" s="16">
        <f t="shared" si="480"/>
        <v>3.8683104012110758E-4</v>
      </c>
      <c r="T442" s="8"/>
      <c r="U442" s="57">
        <f t="shared" si="481"/>
        <v>-45.38</v>
      </c>
      <c r="V442" s="48">
        <f t="shared" si="482"/>
        <v>1.4706553499999999</v>
      </c>
      <c r="W442" s="48">
        <f t="shared" si="483"/>
        <v>1.6816943927249999</v>
      </c>
      <c r="X442" s="48">
        <f t="shared" si="507"/>
        <v>1.9230175380810373</v>
      </c>
      <c r="Y442" s="48">
        <f t="shared" si="507"/>
        <v>2.1989705547956659</v>
      </c>
      <c r="Z442" s="48">
        <f t="shared" si="507"/>
        <v>2.5145228294088438</v>
      </c>
      <c r="AA442" s="48">
        <f t="shared" si="484"/>
        <v>2.8338672287437667</v>
      </c>
      <c r="AB442" s="48">
        <f t="shared" si="506"/>
        <v>3.147009557519953</v>
      </c>
      <c r="AC442" s="48">
        <f t="shared" si="506"/>
        <v>3.4428284559268287</v>
      </c>
      <c r="AD442" s="48">
        <f t="shared" si="506"/>
        <v>3.7096476612611577</v>
      </c>
      <c r="AE442" s="48">
        <f t="shared" si="506"/>
        <v>3.9359361685980883</v>
      </c>
      <c r="AF442" s="48">
        <f t="shared" si="485"/>
        <v>4.1110853281007032</v>
      </c>
      <c r="AG442" s="48">
        <f t="shared" si="529"/>
        <v>4.2940286252011841</v>
      </c>
      <c r="AH442" s="48">
        <f t="shared" si="529"/>
        <v>4.4851128990226368</v>
      </c>
      <c r="AI442" s="48">
        <f t="shared" si="529"/>
        <v>4.6847004230291445</v>
      </c>
      <c r="AJ442" s="48">
        <f t="shared" si="529"/>
        <v>4.8931695918539413</v>
      </c>
      <c r="AK442" s="48">
        <f t="shared" si="529"/>
        <v>5.1109156386914414</v>
      </c>
      <c r="AL442" s="48">
        <f t="shared" si="529"/>
        <v>5.33835138461321</v>
      </c>
      <c r="AM442" s="48">
        <f t="shared" si="529"/>
        <v>5.5759080212284982</v>
      </c>
      <c r="AN442" s="48">
        <f t="shared" si="529"/>
        <v>5.8240359281731662</v>
      </c>
      <c r="AO442" s="48">
        <f t="shared" si="529"/>
        <v>6.0832055269768723</v>
      </c>
      <c r="AP442" s="48">
        <f t="shared" si="529"/>
        <v>6.3539081729273432</v>
      </c>
      <c r="AQ442" s="48">
        <f t="shared" si="529"/>
        <v>6.63665708662261</v>
      </c>
      <c r="AR442" s="48">
        <f t="shared" si="529"/>
        <v>6.9319883269773159</v>
      </c>
      <c r="AS442" s="48">
        <f t="shared" si="529"/>
        <v>7.2404618075278062</v>
      </c>
      <c r="AT442" s="48">
        <f t="shared" si="529"/>
        <v>7.5626623579627932</v>
      </c>
      <c r="AU442" s="48">
        <f t="shared" si="529"/>
        <v>7.899200832892137</v>
      </c>
      <c r="AV442" s="48">
        <f t="shared" si="529"/>
        <v>8.2507152699558368</v>
      </c>
      <c r="AW442" s="48">
        <f t="shared" si="530"/>
        <v>8.6178720994688707</v>
      </c>
      <c r="AX442" s="48">
        <f t="shared" si="530"/>
        <v>9.0013674078952359</v>
      </c>
      <c r="AY442" s="48">
        <f t="shared" si="530"/>
        <v>9.4019282575465741</v>
      </c>
      <c r="AZ442" s="48">
        <f t="shared" si="530"/>
        <v>9.8203140650073966</v>
      </c>
      <c r="BA442" s="48">
        <f t="shared" si="530"/>
        <v>10.257318040900225</v>
      </c>
      <c r="BB442" s="48">
        <f t="shared" si="530"/>
        <v>10.713768693720285</v>
      </c>
      <c r="BC442" s="48">
        <f t="shared" si="530"/>
        <v>11.190531400590837</v>
      </c>
      <c r="BD442" s="48">
        <f t="shared" si="530"/>
        <v>11.688510047917129</v>
      </c>
      <c r="BE442" s="48">
        <f t="shared" si="530"/>
        <v>12.208648745049441</v>
      </c>
      <c r="BF442" s="48">
        <f t="shared" si="530"/>
        <v>12.751933614204141</v>
      </c>
      <c r="BG442" s="48">
        <f t="shared" si="530"/>
        <v>13.319394660036226</v>
      </c>
      <c r="BH442" s="48">
        <f t="shared" si="530"/>
        <v>13.912107722407837</v>
      </c>
      <c r="BI442" s="48">
        <f t="shared" si="530"/>
        <v>14.531196516054987</v>
      </c>
      <c r="BJ442" s="48">
        <f t="shared" si="530"/>
        <v>15.177834761019433</v>
      </c>
      <c r="BK442" s="48">
        <f t="shared" si="530"/>
        <v>15.853248407884797</v>
      </c>
      <c r="BL442" s="48">
        <f t="shared" si="530"/>
        <v>16.558717962035669</v>
      </c>
      <c r="BM442" s="48">
        <f t="shared" si="531"/>
        <v>17.295580911346256</v>
      </c>
      <c r="BN442" s="48">
        <f t="shared" si="531"/>
        <v>18.065234261901164</v>
      </c>
      <c r="BO442" s="48">
        <f t="shared" si="531"/>
        <v>18.869137186555765</v>
      </c>
      <c r="BP442" s="48">
        <f t="shared" si="531"/>
        <v>19.708813791357496</v>
      </c>
      <c r="BQ442" s="48">
        <f t="shared" si="531"/>
        <v>20.585856005072905</v>
      </c>
      <c r="BR442" s="48">
        <f t="shared" si="531"/>
        <v>21.501926597298649</v>
      </c>
      <c r="BS442" s="48">
        <f t="shared" si="531"/>
        <v>22.458762330878439</v>
      </c>
      <c r="BT442" s="48">
        <f t="shared" si="531"/>
        <v>23.458177254602528</v>
      </c>
      <c r="BU442" s="48">
        <f t="shared" si="531"/>
        <v>24.502066142432341</v>
      </c>
      <c r="BV442" s="48">
        <f t="shared" si="531"/>
        <v>25.592408085770579</v>
      </c>
      <c r="BW442" s="48">
        <f t="shared" si="531"/>
        <v>26.731270245587368</v>
      </c>
      <c r="BX442" s="48">
        <f t="shared" si="531"/>
        <v>27.920811771516004</v>
      </c>
      <c r="BY442" s="48">
        <f t="shared" si="531"/>
        <v>29.163287895348464</v>
      </c>
      <c r="BZ442" s="48">
        <f t="shared" si="531"/>
        <v>30.461054206691472</v>
      </c>
      <c r="CA442" s="48">
        <f t="shared" si="531"/>
        <v>31.816571118889243</v>
      </c>
      <c r="CB442" s="48">
        <f t="shared" si="531"/>
        <v>33.232408533679816</v>
      </c>
      <c r="CC442" s="48">
        <f t="shared" si="532"/>
        <v>34.711250713428569</v>
      </c>
      <c r="CD442" s="48">
        <f t="shared" si="532"/>
        <v>36.25590137017614</v>
      </c>
      <c r="CE442" s="48">
        <f t="shared" si="532"/>
        <v>37.869288981148976</v>
      </c>
      <c r="CF442" s="48">
        <f t="shared" si="532"/>
        <v>39.554472340810108</v>
      </c>
      <c r="CG442" s="48">
        <f t="shared" si="532"/>
        <v>41.314646359976159</v>
      </c>
      <c r="CH442" s="48">
        <f t="shared" si="532"/>
        <v>43.153148122995098</v>
      </c>
      <c r="CI442" s="48">
        <f t="shared" si="532"/>
        <v>45.073463214468383</v>
      </c>
      <c r="CJ442" s="48">
        <f t="shared" si="532"/>
        <v>47.079232327512223</v>
      </c>
      <c r="CK442" s="48">
        <f t="shared" si="532"/>
        <v>49.174258166086517</v>
      </c>
      <c r="CL442" s="48">
        <f t="shared" si="532"/>
        <v>51.362512654477364</v>
      </c>
      <c r="CM442" s="48">
        <f t="shared" si="532"/>
        <v>53.648144467601604</v>
      </c>
      <c r="CN442" s="48">
        <f t="shared" si="532"/>
        <v>56.035486896409871</v>
      </c>
      <c r="CO442" s="48">
        <f t="shared" si="532"/>
        <v>58.529066063300107</v>
      </c>
      <c r="CP442" s="48">
        <f t="shared" si="532"/>
        <v>61.133609503116958</v>
      </c>
      <c r="CQ442" s="48">
        <f t="shared" si="532"/>
        <v>63.854055126005662</v>
      </c>
      <c r="CR442" s="48">
        <f t="shared" si="532"/>
        <v>66.695560579112907</v>
      </c>
      <c r="CS442" s="48">
        <f t="shared" si="527"/>
        <v>69.663513024883429</v>
      </c>
      <c r="CT442" s="48">
        <f t="shared" si="527"/>
        <v>72.763539354490746</v>
      </c>
      <c r="CU442" s="48">
        <f t="shared" si="527"/>
        <v>76.001516855765587</v>
      </c>
      <c r="CV442" s="48">
        <f t="shared" si="527"/>
        <v>79.383584355847148</v>
      </c>
      <c r="CW442" s="48">
        <f t="shared" si="527"/>
        <v>82.916153859682339</v>
      </c>
      <c r="CX442" s="48">
        <f t="shared" si="527"/>
        <v>86.605922706438207</v>
      </c>
      <c r="CY442" s="48">
        <f t="shared" si="527"/>
        <v>90.459886266874705</v>
      </c>
      <c r="CZ442" s="48">
        <f t="shared" si="527"/>
        <v>94.485351205750632</v>
      </c>
      <c r="DA442" s="48">
        <f t="shared" si="527"/>
        <v>98.689949334406535</v>
      </c>
      <c r="DB442" s="48">
        <f t="shared" si="527"/>
        <v>103.08165207978763</v>
      </c>
      <c r="DC442" s="48">
        <f t="shared" si="527"/>
        <v>107.66878559733819</v>
      </c>
      <c r="DD442" s="48">
        <f t="shared" si="527"/>
        <v>112.46004655641973</v>
      </c>
      <c r="DE442" s="48">
        <f t="shared" si="527"/>
        <v>117.4645186281804</v>
      </c>
      <c r="DF442" s="48">
        <f t="shared" si="527"/>
        <v>122.69168970713443</v>
      </c>
      <c r="DG442" s="48">
        <f t="shared" si="527"/>
        <v>128.1514698991019</v>
      </c>
      <c r="DH442" s="48">
        <f t="shared" si="527"/>
        <v>133.85421030961194</v>
      </c>
      <c r="DI442" s="48">
        <f t="shared" si="527"/>
        <v>139.81072266838967</v>
      </c>
      <c r="DJ442" s="48">
        <f t="shared" si="527"/>
        <v>146.03229982713302</v>
      </c>
      <c r="DK442" s="48">
        <f t="shared" si="527"/>
        <v>152.53073716944044</v>
      </c>
      <c r="DL442" s="48">
        <f t="shared" si="527"/>
        <v>159.31835497348055</v>
      </c>
      <c r="DM442" s="48">
        <f t="shared" si="527"/>
        <v>166.40802176980043</v>
      </c>
      <c r="DN442" s="48">
        <f t="shared" si="527"/>
        <v>173.81317873855653</v>
      </c>
      <c r="DO442" s="48">
        <f t="shared" si="527"/>
        <v>181.54786519242231</v>
      </c>
      <c r="DP442" s="48">
        <f t="shared" si="527"/>
        <v>189.62674519348511</v>
      </c>
      <c r="DQ442" s="48">
        <f t="shared" si="527"/>
        <v>198.06513535459518</v>
      </c>
      <c r="DR442" s="48">
        <f t="shared" si="527"/>
        <v>206.87903387787466</v>
      </c>
      <c r="DS442" s="48">
        <f t="shared" si="527"/>
        <v>216.08515088544007</v>
      </c>
      <c r="DT442" s="48">
        <f t="shared" si="527"/>
        <v>225.70094009984214</v>
      </c>
      <c r="DU442" s="48">
        <f t="shared" si="527"/>
        <v>235.74463193428511</v>
      </c>
      <c r="DV442" s="48">
        <f t="shared" si="527"/>
        <v>246.23526805536079</v>
      </c>
      <c r="DW442" s="48">
        <f t="shared" si="527"/>
        <v>257.19273748382432</v>
      </c>
      <c r="DX442" s="48">
        <f t="shared" si="527"/>
        <v>268.63781430185452</v>
      </c>
      <c r="DY442" s="48">
        <f t="shared" si="527"/>
        <v>280.59219703828705</v>
      </c>
      <c r="DZ442" s="48">
        <f t="shared" si="527"/>
        <v>293.0785498064908</v>
      </c>
      <c r="EA442" s="48">
        <f t="shared" si="527"/>
        <v>306.12054527287961</v>
      </c>
      <c r="EB442" s="48">
        <f t="shared" si="527"/>
        <v>319.74290953752273</v>
      </c>
      <c r="EC442" s="48">
        <f t="shared" si="527"/>
        <v>333.97146901194247</v>
      </c>
      <c r="ED442" s="48">
        <f t="shared" si="527"/>
        <v>348.83319938297393</v>
      </c>
      <c r="EE442" s="48">
        <f t="shared" si="527"/>
        <v>364.35627675551626</v>
      </c>
      <c r="EF442" s="48">
        <f t="shared" si="527"/>
        <v>380.57013107113676</v>
      </c>
      <c r="EG442" s="48">
        <f t="shared" si="527"/>
        <v>397.50550190380233</v>
      </c>
      <c r="EH442" s="48">
        <f t="shared" si="527"/>
        <v>415.19449673852154</v>
      </c>
      <c r="EI442" s="48">
        <f t="shared" si="527"/>
        <v>433.67065184338571</v>
      </c>
      <c r="EJ442" s="48">
        <f t="shared" si="527"/>
        <v>452.96899585041638</v>
      </c>
      <c r="EK442" s="48">
        <f t="shared" si="527"/>
        <v>473.12611616575992</v>
      </c>
      <c r="EL442" s="48">
        <f t="shared" si="527"/>
        <v>494.18022833513623</v>
      </c>
      <c r="EM442" s="48">
        <f t="shared" si="527"/>
        <v>516.17124849604977</v>
      </c>
      <c r="EN442" s="48">
        <f t="shared" si="527"/>
        <v>539.14086905412398</v>
      </c>
      <c r="EO442" s="48">
        <f t="shared" si="527"/>
        <v>563.13263772703249</v>
      </c>
      <c r="EP442" s="48">
        <f t="shared" si="527"/>
        <v>588.19204010588544</v>
      </c>
      <c r="EQ442" s="48">
        <f t="shared" si="527"/>
        <v>614.36658589059732</v>
      </c>
      <c r="ER442" s="48">
        <f t="shared" si="527"/>
        <v>641.70589896272884</v>
      </c>
      <c r="ES442" s="48">
        <f t="shared" si="527"/>
        <v>670.26181146657029</v>
      </c>
      <c r="ET442" s="48">
        <f t="shared" si="527"/>
        <v>700.08846207683268</v>
      </c>
      <c r="EU442" s="48">
        <f t="shared" si="527"/>
        <v>731.24239863925175</v>
      </c>
      <c r="EV442" s="48">
        <f t="shared" si="527"/>
        <v>763.78268537869849</v>
      </c>
      <c r="EW442" s="48">
        <f t="shared" si="527"/>
        <v>797.77101487805055</v>
      </c>
      <c r="EX442" s="48">
        <f t="shared" si="527"/>
        <v>833.27182504012376</v>
      </c>
      <c r="EY442" s="48">
        <f t="shared" si="527"/>
        <v>870.35242125440925</v>
      </c>
      <c r="EZ442" s="48">
        <f t="shared" si="527"/>
        <v>909.08310400023049</v>
      </c>
      <c r="FA442" s="48">
        <f t="shared" si="527"/>
        <v>949.53730212824075</v>
      </c>
      <c r="FB442" s="48">
        <f t="shared" si="527"/>
        <v>991.79171207294746</v>
      </c>
      <c r="FC442" s="48">
        <f t="shared" si="527"/>
        <v>1035.9264432601935</v>
      </c>
      <c r="FD442" s="48">
        <f t="shared" si="527"/>
        <v>1082.0251699852722</v>
      </c>
      <c r="FE442" s="48">
        <f t="shared" si="523"/>
        <v>1130.1752900496167</v>
      </c>
      <c r="FF442" s="48">
        <f t="shared" si="523"/>
        <v>1180.4680904568247</v>
      </c>
      <c r="FG442" s="48">
        <f t="shared" si="523"/>
        <v>1232.9989204821534</v>
      </c>
      <c r="FH442" s="48">
        <f t="shared" si="523"/>
        <v>1287.8673724436092</v>
      </c>
      <c r="FI442" s="48">
        <f t="shared" si="523"/>
        <v>1345.1774705173498</v>
      </c>
      <c r="FJ442" s="48">
        <f t="shared" si="523"/>
        <v>1405.0378679553719</v>
      </c>
      <c r="FK442" s="48">
        <f t="shared" si="523"/>
        <v>1467.562053079386</v>
      </c>
      <c r="FL442" s="48">
        <f t="shared" si="523"/>
        <v>1532.8685644414186</v>
      </c>
      <c r="FM442" s="48">
        <f t="shared" si="523"/>
        <v>1601.0812155590618</v>
      </c>
      <c r="FN442" s="48">
        <f t="shared" si="523"/>
        <v>1672.32932965144</v>
      </c>
      <c r="FO442" s="48">
        <f t="shared" si="523"/>
        <v>1746.7479848209291</v>
      </c>
      <c r="FP442" s="48">
        <f t="shared" si="523"/>
        <v>1824.4782701454603</v>
      </c>
      <c r="FQ442" s="48">
        <f t="shared" si="523"/>
        <v>1905.6675531669332</v>
      </c>
      <c r="FR442" s="48">
        <f t="shared" si="523"/>
        <v>1990.4697592828618</v>
      </c>
      <c r="FS442" s="48">
        <f t="shared" si="523"/>
        <v>2079.0456635709493</v>
      </c>
      <c r="FT442" s="48">
        <f t="shared" si="523"/>
        <v>2171.5631955998565</v>
      </c>
      <c r="FU442" s="48">
        <f t="shared" si="522"/>
        <v>2268.1977578040501</v>
      </c>
      <c r="FV442" s="48">
        <f t="shared" si="522"/>
        <v>2369.1325580263301</v>
      </c>
      <c r="FW442" s="48">
        <f t="shared" si="522"/>
        <v>2474.5589568585019</v>
      </c>
      <c r="FX442" s="48">
        <f t="shared" si="522"/>
        <v>2584.6768304387051</v>
      </c>
      <c r="FY442" s="48">
        <f t="shared" si="522"/>
        <v>2699.6949493932275</v>
      </c>
      <c r="FZ442" s="48">
        <f t="shared" si="522"/>
        <v>2819.8313746412259</v>
      </c>
      <c r="GA442" s="48">
        <f t="shared" si="522"/>
        <v>2945.3138708127603</v>
      </c>
      <c r="GB442" s="48">
        <f t="shared" si="522"/>
        <v>3076.3803380639283</v>
      </c>
      <c r="GC442" s="48">
        <f t="shared" si="522"/>
        <v>3213.2792631077732</v>
      </c>
      <c r="GD442" s="48">
        <f t="shared" si="522"/>
        <v>3356.2701903160691</v>
      </c>
      <c r="GE442" s="48">
        <f t="shared" si="522"/>
        <v>3505.6242137851341</v>
      </c>
      <c r="GF442" s="48">
        <f t="shared" si="522"/>
        <v>3661.6244912985726</v>
      </c>
      <c r="GG442" s="48">
        <f t="shared" si="522"/>
        <v>3824.5667811613589</v>
      </c>
      <c r="GH442" s="48">
        <f t="shared" si="522"/>
        <v>3994.7600029230393</v>
      </c>
      <c r="GI442" s="48">
        <f t="shared" si="522"/>
        <v>4172.5268230531146</v>
      </c>
      <c r="GJ442" s="48">
        <f t="shared" si="521"/>
        <v>4358.2042666789785</v>
      </c>
      <c r="GK442" s="48">
        <f t="shared" si="521"/>
        <v>4552.1443565461932</v>
      </c>
      <c r="GL442" s="48">
        <f t="shared" si="521"/>
        <v>4754.7147804124988</v>
      </c>
      <c r="GM442" s="48">
        <f t="shared" si="521"/>
        <v>4966.2995881408551</v>
      </c>
      <c r="GN442" s="48">
        <f t="shared" si="521"/>
        <v>5187.2999198131229</v>
      </c>
      <c r="GO442" s="48">
        <f t="shared" si="521"/>
        <v>5418.134766244807</v>
      </c>
      <c r="GP442" s="48">
        <f t="shared" si="521"/>
        <v>5659.2417633427012</v>
      </c>
      <c r="GQ442" s="48">
        <f t="shared" si="521"/>
        <v>5911.0780218114514</v>
      </c>
      <c r="GR442" s="48">
        <f t="shared" si="521"/>
        <v>6174.1209937820613</v>
      </c>
      <c r="GS442" s="48">
        <f t="shared" si="521"/>
        <v>6448.8693780053627</v>
      </c>
      <c r="GT442" s="48">
        <f t="shared" si="521"/>
        <v>6735.8440653266016</v>
      </c>
      <c r="GU442" s="48">
        <f t="shared" si="521"/>
        <v>7035.5891262336354</v>
      </c>
      <c r="GV442" s="48">
        <f t="shared" si="521"/>
        <v>7348.6728423510322</v>
      </c>
      <c r="GW442" s="48">
        <f t="shared" si="521"/>
        <v>7675.6887838356533</v>
      </c>
      <c r="GX442" s="48">
        <f t="shared" si="521"/>
        <v>8017.2569347163399</v>
      </c>
      <c r="GY442" s="48">
        <f t="shared" si="521"/>
        <v>8374.0248683112168</v>
      </c>
      <c r="GZ442" s="48">
        <f t="shared" si="520"/>
        <v>8746.668974951066</v>
      </c>
      <c r="HA442" s="48">
        <f t="shared" si="520"/>
        <v>9135.8957443363888</v>
      </c>
      <c r="HB442" s="48">
        <f t="shared" si="520"/>
        <v>9542.4431049593586</v>
      </c>
      <c r="HC442" s="48">
        <f t="shared" si="520"/>
        <v>9967.0818231300491</v>
      </c>
      <c r="HD442" s="48">
        <f t="shared" si="520"/>
        <v>10410.616964259336</v>
      </c>
      <c r="HE442" s="48">
        <f t="shared" si="520"/>
        <v>10873.889419168876</v>
      </c>
      <c r="HF442" s="48">
        <f t="shared" si="520"/>
        <v>11357.777498321891</v>
      </c>
      <c r="HG442" s="48">
        <f t="shared" si="520"/>
        <v>11863.198596997216</v>
      </c>
      <c r="HH442" s="48">
        <f t="shared" si="520"/>
        <v>12391.110934563592</v>
      </c>
      <c r="HI442" s="48">
        <f t="shared" si="520"/>
        <v>12942.515371151672</v>
      </c>
      <c r="HJ442" s="48">
        <f t="shared" si="520"/>
        <v>13518.457305167922</v>
      </c>
      <c r="HK442" s="48">
        <f t="shared" si="520"/>
        <v>14120.028655247894</v>
      </c>
      <c r="HL442" s="48">
        <f t="shared" si="520"/>
        <v>14748.369930406425</v>
      </c>
      <c r="HM442" s="48">
        <f t="shared" si="520"/>
        <v>15404.672392309511</v>
      </c>
    </row>
    <row r="443" spans="1:221" x14ac:dyDescent="0.25">
      <c r="A443" s="21" t="s">
        <v>1598</v>
      </c>
      <c r="B443" s="20" t="s">
        <v>1599</v>
      </c>
      <c r="C443" s="19">
        <v>141.346</v>
      </c>
      <c r="D443" s="19">
        <v>96.28</v>
      </c>
      <c r="E443" s="18">
        <f t="shared" si="471"/>
        <v>13608.792880000001</v>
      </c>
      <c r="F443" s="16">
        <f t="shared" si="472"/>
        <v>5.4092141667683234E-4</v>
      </c>
      <c r="G443" s="17">
        <v>1.4125467386788533E-2</v>
      </c>
      <c r="H443" s="17">
        <f t="shared" si="486"/>
        <v>1.4900249272953884E-2</v>
      </c>
      <c r="I443" s="45">
        <f t="shared" si="487"/>
        <v>1.434596</v>
      </c>
      <c r="J443" s="17">
        <v>0.10970000000000001</v>
      </c>
      <c r="K443" s="56">
        <f t="shared" si="473"/>
        <v>9.8833333333333342E-2</v>
      </c>
      <c r="L443" s="1">
        <f t="shared" si="474"/>
        <v>8.7966666666666679E-2</v>
      </c>
      <c r="M443" s="1">
        <f t="shared" si="475"/>
        <v>7.7100000000000016E-2</v>
      </c>
      <c r="N443" s="1">
        <f t="shared" si="476"/>
        <v>6.6233333333333352E-2</v>
      </c>
      <c r="O443" s="1">
        <f t="shared" si="477"/>
        <v>5.5366666666666682E-2</v>
      </c>
      <c r="P443" s="5">
        <v>4.4499999999999998E-2</v>
      </c>
      <c r="Q443" s="1">
        <f t="shared" si="478"/>
        <v>6.8055378969154701E-2</v>
      </c>
      <c r="R443" s="16">
        <f t="shared" si="479"/>
        <v>3.6812612004473865E-5</v>
      </c>
      <c r="S443" s="16">
        <f t="shared" si="480"/>
        <v>5.4092141667683234E-4</v>
      </c>
      <c r="T443" s="8"/>
      <c r="U443" s="57">
        <f t="shared" si="481"/>
        <v>-96.28</v>
      </c>
      <c r="V443" s="48">
        <f t="shared" si="482"/>
        <v>1.5919711811999999</v>
      </c>
      <c r="W443" s="48">
        <f t="shared" si="483"/>
        <v>1.7666104197776398</v>
      </c>
      <c r="X443" s="48">
        <f t="shared" si="507"/>
        <v>1.9604075828272467</v>
      </c>
      <c r="Y443" s="48">
        <f t="shared" si="507"/>
        <v>2.1754642946633953</v>
      </c>
      <c r="Z443" s="48">
        <f t="shared" si="507"/>
        <v>2.4141127277879697</v>
      </c>
      <c r="AA443" s="48">
        <f t="shared" si="484"/>
        <v>2.6527075357176808</v>
      </c>
      <c r="AB443" s="48">
        <f t="shared" si="506"/>
        <v>2.8860573752763132</v>
      </c>
      <c r="AC443" s="48">
        <f t="shared" si="506"/>
        <v>3.1085723989101166</v>
      </c>
      <c r="AD443" s="48">
        <f t="shared" si="506"/>
        <v>3.3144635107979301</v>
      </c>
      <c r="AE443" s="48">
        <f t="shared" si="506"/>
        <v>3.4979743071791094</v>
      </c>
      <c r="AF443" s="48">
        <f t="shared" si="485"/>
        <v>3.6536341638485799</v>
      </c>
      <c r="AG443" s="48">
        <f t="shared" si="529"/>
        <v>3.8162208841398417</v>
      </c>
      <c r="AH443" s="48">
        <f t="shared" si="529"/>
        <v>3.9860427134840646</v>
      </c>
      <c r="AI443" s="48">
        <f t="shared" si="529"/>
        <v>4.163421614234105</v>
      </c>
      <c r="AJ443" s="48">
        <f t="shared" si="529"/>
        <v>4.3486938760675224</v>
      </c>
      <c r="AK443" s="48">
        <f t="shared" si="529"/>
        <v>4.5422107535525269</v>
      </c>
      <c r="AL443" s="48">
        <f t="shared" si="529"/>
        <v>4.7443391320856145</v>
      </c>
      <c r="AM443" s="48">
        <f t="shared" si="529"/>
        <v>4.9554622234634245</v>
      </c>
      <c r="AN443" s="48">
        <f t="shared" si="529"/>
        <v>5.1759802924075471</v>
      </c>
      <c r="AO443" s="48">
        <f t="shared" si="529"/>
        <v>5.4063114154196832</v>
      </c>
      <c r="AP443" s="48">
        <f t="shared" si="529"/>
        <v>5.6468922734058591</v>
      </c>
      <c r="AQ443" s="48">
        <f t="shared" si="529"/>
        <v>5.8981789795724193</v>
      </c>
      <c r="AR443" s="48">
        <f t="shared" si="529"/>
        <v>6.1606479441633919</v>
      </c>
      <c r="AS443" s="48">
        <f t="shared" si="529"/>
        <v>6.4347967776786623</v>
      </c>
      <c r="AT443" s="48">
        <f t="shared" si="529"/>
        <v>6.7211452342853626</v>
      </c>
      <c r="AU443" s="48">
        <f t="shared" si="529"/>
        <v>7.0202361972110614</v>
      </c>
      <c r="AV443" s="48">
        <f t="shared" si="529"/>
        <v>7.3326367079869534</v>
      </c>
      <c r="AW443" s="48">
        <f t="shared" si="530"/>
        <v>7.6589390414923724</v>
      </c>
      <c r="AX443" s="48">
        <f t="shared" si="530"/>
        <v>7.9997618288387828</v>
      </c>
      <c r="AY443" s="48">
        <f t="shared" si="530"/>
        <v>8.3557512302221078</v>
      </c>
      <c r="AZ443" s="48">
        <f t="shared" si="530"/>
        <v>8.7275821599669907</v>
      </c>
      <c r="BA443" s="48">
        <f t="shared" si="530"/>
        <v>9.1159595660855217</v>
      </c>
      <c r="BB443" s="48">
        <f t="shared" si="530"/>
        <v>9.5216197667763272</v>
      </c>
      <c r="BC443" s="48">
        <f t="shared" si="530"/>
        <v>9.9453318463978739</v>
      </c>
      <c r="BD443" s="48">
        <f t="shared" si="530"/>
        <v>10.387899113562579</v>
      </c>
      <c r="BE443" s="48">
        <f t="shared" si="530"/>
        <v>10.850160624116114</v>
      </c>
      <c r="BF443" s="48">
        <f t="shared" si="530"/>
        <v>11.33299277188928</v>
      </c>
      <c r="BG443" s="48">
        <f t="shared" si="530"/>
        <v>11.837310950238352</v>
      </c>
      <c r="BH443" s="48">
        <f t="shared" si="530"/>
        <v>12.364071287523959</v>
      </c>
      <c r="BI443" s="48">
        <f t="shared" si="530"/>
        <v>12.914272459818775</v>
      </c>
      <c r="BJ443" s="48">
        <f t="shared" si="530"/>
        <v>13.48895758428071</v>
      </c>
      <c r="BK443" s="48">
        <f t="shared" si="530"/>
        <v>14.089216196781202</v>
      </c>
      <c r="BL443" s="48">
        <f t="shared" si="530"/>
        <v>14.716186317537964</v>
      </c>
      <c r="BM443" s="48">
        <f t="shared" si="531"/>
        <v>15.371056608668404</v>
      </c>
      <c r="BN443" s="48">
        <f t="shared" si="531"/>
        <v>16.055068627754149</v>
      </c>
      <c r="BO443" s="48">
        <f t="shared" si="531"/>
        <v>16.769519181689208</v>
      </c>
      <c r="BP443" s="48">
        <f t="shared" si="531"/>
        <v>17.515762785274379</v>
      </c>
      <c r="BQ443" s="48">
        <f t="shared" si="531"/>
        <v>18.295214229219088</v>
      </c>
      <c r="BR443" s="48">
        <f t="shared" si="531"/>
        <v>19.109351262419338</v>
      </c>
      <c r="BS443" s="48">
        <f t="shared" si="531"/>
        <v>19.959717393597</v>
      </c>
      <c r="BT443" s="48">
        <f t="shared" si="531"/>
        <v>20.847924817612068</v>
      </c>
      <c r="BU443" s="48">
        <f t="shared" si="531"/>
        <v>21.775657471995803</v>
      </c>
      <c r="BV443" s="48">
        <f t="shared" si="531"/>
        <v>22.744674229499616</v>
      </c>
      <c r="BW443" s="48">
        <f t="shared" si="531"/>
        <v>23.756812232712349</v>
      </c>
      <c r="BX443" s="48">
        <f t="shared" si="531"/>
        <v>24.813990377068048</v>
      </c>
      <c r="BY443" s="48">
        <f t="shared" si="531"/>
        <v>25.918212948847575</v>
      </c>
      <c r="BZ443" s="48">
        <f t="shared" si="531"/>
        <v>27.071573425071293</v>
      </c>
      <c r="CA443" s="48">
        <f t="shared" si="531"/>
        <v>28.276258442486967</v>
      </c>
      <c r="CB443" s="48">
        <f t="shared" si="531"/>
        <v>29.534551943177636</v>
      </c>
      <c r="CC443" s="48">
        <f t="shared" si="532"/>
        <v>30.848839504649039</v>
      </c>
      <c r="CD443" s="48">
        <f t="shared" si="532"/>
        <v>32.221612862605923</v>
      </c>
      <c r="CE443" s="48">
        <f t="shared" si="532"/>
        <v>33.655474634991883</v>
      </c>
      <c r="CF443" s="48">
        <f t="shared" si="532"/>
        <v>35.153143256249024</v>
      </c>
      <c r="CG443" s="48">
        <f t="shared" si="532"/>
        <v>36.717458131152107</v>
      </c>
      <c r="CH443" s="48">
        <f t="shared" si="532"/>
        <v>38.351385017988378</v>
      </c>
      <c r="CI443" s="48">
        <f t="shared" si="532"/>
        <v>40.058021651288861</v>
      </c>
      <c r="CJ443" s="48">
        <f t="shared" si="532"/>
        <v>41.840603614771211</v>
      </c>
      <c r="CK443" s="48">
        <f t="shared" si="532"/>
        <v>43.702510475628529</v>
      </c>
      <c r="CL443" s="48">
        <f t="shared" si="532"/>
        <v>45.647272191793995</v>
      </c>
      <c r="CM443" s="48">
        <f t="shared" si="532"/>
        <v>47.67857580432883</v>
      </c>
      <c r="CN443" s="48">
        <f t="shared" si="532"/>
        <v>49.800272427621465</v>
      </c>
      <c r="CO443" s="48">
        <f t="shared" si="532"/>
        <v>52.016384550650621</v>
      </c>
      <c r="CP443" s="48">
        <f t="shared" si="532"/>
        <v>54.331113663154575</v>
      </c>
      <c r="CQ443" s="48">
        <f t="shared" si="532"/>
        <v>56.748848221164955</v>
      </c>
      <c r="CR443" s="48">
        <f t="shared" si="532"/>
        <v>59.274171967006794</v>
      </c>
      <c r="CS443" s="48">
        <f t="shared" si="527"/>
        <v>61.911872619538592</v>
      </c>
      <c r="CT443" s="48">
        <f t="shared" si="527"/>
        <v>64.666950951108063</v>
      </c>
      <c r="CU443" s="48">
        <f t="shared" si="527"/>
        <v>67.544630268432371</v>
      </c>
      <c r="CV443" s="48">
        <f t="shared" si="527"/>
        <v>70.550366315377616</v>
      </c>
      <c r="CW443" s="48">
        <f t="shared" si="527"/>
        <v>73.689857616411913</v>
      </c>
      <c r="CX443" s="48">
        <f t="shared" si="527"/>
        <v>76.969056280342244</v>
      </c>
      <c r="CY443" s="48">
        <f t="shared" si="527"/>
        <v>80.394179284817469</v>
      </c>
      <c r="CZ443" s="48">
        <f t="shared" si="527"/>
        <v>83.971720262991838</v>
      </c>
      <c r="DA443" s="48">
        <f t="shared" si="527"/>
        <v>87.708461814694971</v>
      </c>
      <c r="DB443" s="48">
        <f t="shared" si="527"/>
        <v>91.611488365448892</v>
      </c>
      <c r="DC443" s="48">
        <f t="shared" si="527"/>
        <v>95.68819959771136</v>
      </c>
      <c r="DD443" s="48">
        <f t="shared" si="527"/>
        <v>99.946324479809519</v>
      </c>
      <c r="DE443" s="48">
        <f t="shared" si="527"/>
        <v>104.39393591916104</v>
      </c>
      <c r="DF443" s="48">
        <f t="shared" si="527"/>
        <v>109.03946606756371</v>
      </c>
      <c r="DG443" s="48">
        <f t="shared" si="527"/>
        <v>113.89172230757029</v>
      </c>
      <c r="DH443" s="48">
        <f t="shared" si="527"/>
        <v>118.95990395025717</v>
      </c>
      <c r="DI443" s="48">
        <f t="shared" si="527"/>
        <v>124.25361967604361</v>
      </c>
      <c r="DJ443" s="48">
        <f t="shared" si="527"/>
        <v>129.78290575162754</v>
      </c>
      <c r="DK443" s="48">
        <f t="shared" si="527"/>
        <v>135.55824505757496</v>
      </c>
      <c r="DL443" s="48">
        <f t="shared" si="527"/>
        <v>141.59058696263705</v>
      </c>
      <c r="DM443" s="48">
        <f t="shared" si="527"/>
        <v>147.8913680824744</v>
      </c>
      <c r="DN443" s="48">
        <f t="shared" si="527"/>
        <v>154.4725339621445</v>
      </c>
      <c r="DO443" s="48">
        <f t="shared" si="527"/>
        <v>161.34656172345993</v>
      </c>
      <c r="DP443" s="48">
        <f t="shared" si="527"/>
        <v>168.52648372015389</v>
      </c>
      <c r="DQ443" s="48">
        <f t="shared" si="527"/>
        <v>176.02591224570074</v>
      </c>
      <c r="DR443" s="48">
        <f t="shared" si="527"/>
        <v>183.85906534063443</v>
      </c>
      <c r="DS443" s="48">
        <f t="shared" si="527"/>
        <v>192.04079374829266</v>
      </c>
      <c r="DT443" s="48">
        <f t="shared" si="527"/>
        <v>200.58660907009167</v>
      </c>
      <c r="DU443" s="48">
        <f t="shared" si="527"/>
        <v>209.51271317371075</v>
      </c>
      <c r="DV443" s="48">
        <f t="shared" si="527"/>
        <v>218.83602890994086</v>
      </c>
      <c r="DW443" s="48">
        <f t="shared" si="527"/>
        <v>228.57423219643323</v>
      </c>
      <c r="DX443" s="48">
        <f t="shared" si="527"/>
        <v>238.7457855291745</v>
      </c>
      <c r="DY443" s="48">
        <f t="shared" si="527"/>
        <v>249.36997298522274</v>
      </c>
      <c r="DZ443" s="48">
        <f t="shared" si="527"/>
        <v>260.46693678306514</v>
      </c>
      <c r="EA443" s="48">
        <f t="shared" si="527"/>
        <v>272.05771546991156</v>
      </c>
      <c r="EB443" s="48">
        <f t="shared" si="527"/>
        <v>284.16428380832264</v>
      </c>
      <c r="EC443" s="48">
        <f t="shared" si="527"/>
        <v>296.80959443779301</v>
      </c>
      <c r="ED443" s="48">
        <f t="shared" si="527"/>
        <v>310.01762139027477</v>
      </c>
      <c r="EE443" s="48">
        <f t="shared" si="527"/>
        <v>323.81340554214199</v>
      </c>
      <c r="EF443" s="48">
        <f t="shared" si="527"/>
        <v>338.22310208876729</v>
      </c>
      <c r="EG443" s="48">
        <f t="shared" si="527"/>
        <v>353.27403013171744</v>
      </c>
      <c r="EH443" s="48">
        <f t="shared" si="527"/>
        <v>368.99472447257887</v>
      </c>
      <c r="EI443" s="48">
        <f t="shared" si="527"/>
        <v>385.4149897116086</v>
      </c>
      <c r="EJ443" s="48">
        <f t="shared" si="527"/>
        <v>402.5659567537752</v>
      </c>
      <c r="EK443" s="48">
        <f t="shared" si="527"/>
        <v>420.4801418293182</v>
      </c>
      <c r="EL443" s="48">
        <f t="shared" si="527"/>
        <v>439.19150814072287</v>
      </c>
      <c r="EM443" s="48">
        <f t="shared" si="527"/>
        <v>458.73553025298503</v>
      </c>
      <c r="EN443" s="48">
        <f t="shared" si="527"/>
        <v>479.14926134924286</v>
      </c>
      <c r="EO443" s="48">
        <f t="shared" si="527"/>
        <v>500.47140347928416</v>
      </c>
      <c r="EP443" s="48">
        <f t="shared" si="527"/>
        <v>522.74238093411225</v>
      </c>
      <c r="EQ443" s="48">
        <f t="shared" si="527"/>
        <v>546.00441688568026</v>
      </c>
      <c r="ER443" s="48">
        <f t="shared" si="527"/>
        <v>570.30161343709301</v>
      </c>
      <c r="ES443" s="48">
        <f t="shared" si="527"/>
        <v>595.68003523504365</v>
      </c>
      <c r="ET443" s="48">
        <f t="shared" si="527"/>
        <v>622.18779680300304</v>
      </c>
      <c r="EU443" s="48">
        <f t="shared" si="527"/>
        <v>649.87515376073668</v>
      </c>
      <c r="EV443" s="48">
        <f t="shared" si="527"/>
        <v>678.79459810308947</v>
      </c>
      <c r="EW443" s="48">
        <f t="shared" si="527"/>
        <v>709.00095771867689</v>
      </c>
      <c r="EX443" s="48">
        <f t="shared" si="527"/>
        <v>740.55150033715802</v>
      </c>
      <c r="EY443" s="48">
        <f t="shared" si="527"/>
        <v>773.50604210216159</v>
      </c>
      <c r="EZ443" s="48">
        <f t="shared" si="527"/>
        <v>807.92706097570772</v>
      </c>
      <c r="FA443" s="48">
        <f t="shared" si="527"/>
        <v>843.8798151891267</v>
      </c>
      <c r="FB443" s="48">
        <f t="shared" si="527"/>
        <v>881.43246696504286</v>
      </c>
      <c r="FC443" s="48">
        <f t="shared" ref="FC443:FD443" si="533">IFERROR(FB443*(1+$P443),"n/a")</f>
        <v>920.65621174498722</v>
      </c>
      <c r="FD443" s="48">
        <f t="shared" si="533"/>
        <v>961.62541316763918</v>
      </c>
      <c r="FE443" s="48">
        <f t="shared" si="523"/>
        <v>1004.4177440535991</v>
      </c>
      <c r="FF443" s="48">
        <f t="shared" si="523"/>
        <v>1049.1143336639843</v>
      </c>
      <c r="FG443" s="48">
        <f t="shared" si="523"/>
        <v>1095.7999215120317</v>
      </c>
      <c r="FH443" s="48">
        <f t="shared" si="523"/>
        <v>1144.563018019317</v>
      </c>
      <c r="FI443" s="48">
        <f t="shared" si="523"/>
        <v>1195.4960723211766</v>
      </c>
      <c r="FJ443" s="48">
        <f t="shared" si="523"/>
        <v>1248.6956475394688</v>
      </c>
      <c r="FK443" s="48">
        <f t="shared" si="523"/>
        <v>1304.2626038549752</v>
      </c>
      <c r="FL443" s="48">
        <f t="shared" si="523"/>
        <v>1362.3022897265216</v>
      </c>
      <c r="FM443" s="48">
        <f t="shared" si="523"/>
        <v>1422.9247416193518</v>
      </c>
      <c r="FN443" s="48">
        <f t="shared" si="523"/>
        <v>1486.2448926214129</v>
      </c>
      <c r="FO443" s="48">
        <f t="shared" si="523"/>
        <v>1552.3827903430658</v>
      </c>
      <c r="FP443" s="48">
        <f t="shared" si="523"/>
        <v>1621.4638245133322</v>
      </c>
      <c r="FQ443" s="48">
        <f t="shared" si="523"/>
        <v>1693.6189647041754</v>
      </c>
      <c r="FR443" s="48">
        <f t="shared" si="523"/>
        <v>1768.9850086335111</v>
      </c>
      <c r="FS443" s="48">
        <f t="shared" si="523"/>
        <v>1847.7048415177023</v>
      </c>
      <c r="FT443" s="48">
        <f t="shared" si="523"/>
        <v>1929.9277069652401</v>
      </c>
      <c r="FU443" s="48">
        <f t="shared" si="522"/>
        <v>2015.8094899251932</v>
      </c>
      <c r="FV443" s="48">
        <f t="shared" si="522"/>
        <v>2105.5130122268642</v>
      </c>
      <c r="FW443" s="48">
        <f t="shared" si="522"/>
        <v>2199.2083412709599</v>
      </c>
      <c r="FX443" s="48">
        <f t="shared" si="522"/>
        <v>2297.0731124575177</v>
      </c>
      <c r="FY443" s="48">
        <f t="shared" si="522"/>
        <v>2399.2928659618774</v>
      </c>
      <c r="FZ443" s="48">
        <f t="shared" si="522"/>
        <v>2506.061398497181</v>
      </c>
      <c r="GA443" s="48">
        <f t="shared" si="522"/>
        <v>2617.5811307303056</v>
      </c>
      <c r="GB443" s="48">
        <f t="shared" si="522"/>
        <v>2734.0634910478043</v>
      </c>
      <c r="GC443" s="48">
        <f t="shared" si="522"/>
        <v>2855.7293163994314</v>
      </c>
      <c r="GD443" s="48">
        <f t="shared" si="522"/>
        <v>2982.8092709792058</v>
      </c>
      <c r="GE443" s="48">
        <f t="shared" si="522"/>
        <v>3115.5442835377803</v>
      </c>
      <c r="GF443" s="48">
        <f t="shared" si="522"/>
        <v>3254.1860041552113</v>
      </c>
      <c r="GG443" s="48">
        <f t="shared" si="522"/>
        <v>3398.9972813401182</v>
      </c>
      <c r="GH443" s="48">
        <f t="shared" si="522"/>
        <v>3550.2526603597535</v>
      </c>
      <c r="GI443" s="48">
        <f t="shared" si="522"/>
        <v>3708.2389037457624</v>
      </c>
      <c r="GJ443" s="48">
        <f t="shared" si="521"/>
        <v>3873.2555349624486</v>
      </c>
      <c r="GK443" s="48">
        <f t="shared" si="521"/>
        <v>4045.6154062682776</v>
      </c>
      <c r="GL443" s="48">
        <f t="shared" si="521"/>
        <v>4225.645291847216</v>
      </c>
      <c r="GM443" s="48">
        <f t="shared" si="521"/>
        <v>4413.686507334417</v>
      </c>
      <c r="GN443" s="48">
        <f t="shared" si="521"/>
        <v>4610.0955569107982</v>
      </c>
      <c r="GO443" s="48">
        <f t="shared" si="521"/>
        <v>4815.2448091933284</v>
      </c>
      <c r="GP443" s="48">
        <f t="shared" si="521"/>
        <v>5029.5232032024314</v>
      </c>
      <c r="GQ443" s="48">
        <f t="shared" si="521"/>
        <v>5253.3369857449397</v>
      </c>
      <c r="GR443" s="48">
        <f t="shared" si="521"/>
        <v>5487.1104816105899</v>
      </c>
      <c r="GS443" s="48">
        <f t="shared" si="521"/>
        <v>5731.2868980422609</v>
      </c>
      <c r="GT443" s="48">
        <f t="shared" si="521"/>
        <v>5986.3291650051415</v>
      </c>
      <c r="GU443" s="48">
        <f t="shared" si="521"/>
        <v>6252.7208128478705</v>
      </c>
      <c r="GV443" s="48">
        <f t="shared" si="521"/>
        <v>6530.9668890196008</v>
      </c>
      <c r="GW443" s="48">
        <f t="shared" si="521"/>
        <v>6821.5949155809731</v>
      </c>
      <c r="GX443" s="48">
        <f t="shared" si="521"/>
        <v>7125.1558893243264</v>
      </c>
      <c r="GY443" s="48">
        <f t="shared" si="521"/>
        <v>7442.2253263992588</v>
      </c>
      <c r="GZ443" s="48">
        <f t="shared" si="520"/>
        <v>7773.4043534240254</v>
      </c>
      <c r="HA443" s="48">
        <f t="shared" si="520"/>
        <v>8119.3208471513944</v>
      </c>
      <c r="HB443" s="48">
        <f t="shared" si="520"/>
        <v>8480.6306248496312</v>
      </c>
      <c r="HC443" s="48">
        <f t="shared" si="520"/>
        <v>8858.0186876554399</v>
      </c>
      <c r="HD443" s="48">
        <f t="shared" si="520"/>
        <v>9252.2005192561064</v>
      </c>
      <c r="HE443" s="48">
        <f t="shared" si="520"/>
        <v>9663.9234423630023</v>
      </c>
      <c r="HF443" s="48">
        <f t="shared" si="520"/>
        <v>10093.968035548156</v>
      </c>
      <c r="HG443" s="48">
        <f t="shared" si="520"/>
        <v>10543.149613130048</v>
      </c>
      <c r="HH443" s="48">
        <f t="shared" si="520"/>
        <v>11012.319770914335</v>
      </c>
      <c r="HI443" s="48">
        <f t="shared" si="520"/>
        <v>11502.368000720024</v>
      </c>
      <c r="HJ443" s="48">
        <f t="shared" si="520"/>
        <v>12014.223376752065</v>
      </c>
      <c r="HK443" s="48">
        <f t="shared" si="520"/>
        <v>12548.856317017531</v>
      </c>
      <c r="HL443" s="48">
        <f t="shared" si="520"/>
        <v>13107.280423124812</v>
      </c>
      <c r="HM443" s="48">
        <f t="shared" si="520"/>
        <v>13690.554401953867</v>
      </c>
    </row>
    <row r="444" spans="1:221" x14ac:dyDescent="0.25">
      <c r="A444" s="21" t="s">
        <v>1616</v>
      </c>
      <c r="B444" s="20" t="s">
        <v>833</v>
      </c>
      <c r="C444" s="19">
        <v>377.86099999999999</v>
      </c>
      <c r="D444" s="19">
        <v>17.899999999999999</v>
      </c>
      <c r="E444" s="18">
        <f t="shared" si="471"/>
        <v>6763.7118999999993</v>
      </c>
      <c r="F444" s="16">
        <f t="shared" si="472"/>
        <v>2.6884358188144814E-4</v>
      </c>
      <c r="G444" s="17">
        <v>5.5865921787709508E-3</v>
      </c>
      <c r="H444" s="17">
        <f t="shared" si="486"/>
        <v>6.6254189944134094E-3</v>
      </c>
      <c r="I444" s="45">
        <f t="shared" si="487"/>
        <v>0.11859500000000002</v>
      </c>
      <c r="J444" s="17">
        <v>0.37189999999999995</v>
      </c>
      <c r="K444" s="56">
        <f t="shared" si="473"/>
        <v>0.3173333333333333</v>
      </c>
      <c r="L444" s="1">
        <f t="shared" si="474"/>
        <v>0.26276666666666665</v>
      </c>
      <c r="M444" s="1">
        <f t="shared" si="475"/>
        <v>0.2082</v>
      </c>
      <c r="N444" s="1">
        <f t="shared" si="476"/>
        <v>0.15363333333333334</v>
      </c>
      <c r="O444" s="1">
        <f t="shared" si="477"/>
        <v>9.9066666666666692E-2</v>
      </c>
      <c r="P444" s="5">
        <v>4.4499999999999998E-2</v>
      </c>
      <c r="Q444" s="1">
        <f t="shared" si="478"/>
        <v>9.0821573388854437E-2</v>
      </c>
      <c r="R444" s="16">
        <f t="shared" si="479"/>
        <v>2.441679710196844E-5</v>
      </c>
      <c r="S444" s="16">
        <f t="shared" si="480"/>
        <v>2.6884358188144814E-4</v>
      </c>
      <c r="T444" s="8"/>
      <c r="U444" s="57">
        <f t="shared" si="481"/>
        <v>-17.899999999999999</v>
      </c>
      <c r="V444" s="48">
        <f t="shared" si="482"/>
        <v>0.16270048050000002</v>
      </c>
      <c r="W444" s="48">
        <f t="shared" si="483"/>
        <v>0.22320878919795001</v>
      </c>
      <c r="X444" s="48">
        <f t="shared" si="507"/>
        <v>0.3062201379006676</v>
      </c>
      <c r="Y444" s="48">
        <f t="shared" si="507"/>
        <v>0.42010340718592587</v>
      </c>
      <c r="Z444" s="48">
        <f t="shared" si="507"/>
        <v>0.5763398643183717</v>
      </c>
      <c r="AA444" s="48">
        <f t="shared" si="484"/>
        <v>0.75923171459540162</v>
      </c>
      <c r="AB444" s="48">
        <f t="shared" si="506"/>
        <v>0.95873250146725331</v>
      </c>
      <c r="AC444" s="48">
        <f t="shared" si="506"/>
        <v>1.1583406082727354</v>
      </c>
      <c r="AD444" s="48">
        <f t="shared" si="506"/>
        <v>1.3363003370570365</v>
      </c>
      <c r="AE444" s="48">
        <f t="shared" si="506"/>
        <v>1.4686831571148202</v>
      </c>
      <c r="AF444" s="48">
        <f t="shared" si="485"/>
        <v>1.5340395576064296</v>
      </c>
      <c r="AG444" s="48">
        <f t="shared" si="529"/>
        <v>1.6023043179199157</v>
      </c>
      <c r="AH444" s="48">
        <f t="shared" si="529"/>
        <v>1.6736068600673519</v>
      </c>
      <c r="AI444" s="48">
        <f t="shared" si="529"/>
        <v>1.748082365340349</v>
      </c>
      <c r="AJ444" s="48">
        <f t="shared" si="529"/>
        <v>1.8258720305979945</v>
      </c>
      <c r="AK444" s="48">
        <f t="shared" si="529"/>
        <v>1.9071233359596051</v>
      </c>
      <c r="AL444" s="48">
        <f t="shared" si="529"/>
        <v>1.9919903244098076</v>
      </c>
      <c r="AM444" s="48">
        <f t="shared" si="529"/>
        <v>2.080633893846044</v>
      </c>
      <c r="AN444" s="48">
        <f t="shared" si="529"/>
        <v>2.1732221021221929</v>
      </c>
      <c r="AO444" s="48">
        <f t="shared" si="529"/>
        <v>2.2699304856666305</v>
      </c>
      <c r="AP444" s="48">
        <f t="shared" si="529"/>
        <v>2.3709423922787956</v>
      </c>
      <c r="AQ444" s="48">
        <f t="shared" si="529"/>
        <v>2.4764493287352018</v>
      </c>
      <c r="AR444" s="48">
        <f t="shared" si="529"/>
        <v>2.5866513238639182</v>
      </c>
      <c r="AS444" s="48">
        <f t="shared" si="529"/>
        <v>2.7017573077758623</v>
      </c>
      <c r="AT444" s="48">
        <f t="shared" si="529"/>
        <v>2.8219855079718883</v>
      </c>
      <c r="AU444" s="48">
        <f t="shared" si="529"/>
        <v>2.9475638630766374</v>
      </c>
      <c r="AV444" s="48">
        <f t="shared" si="529"/>
        <v>3.0787304549835479</v>
      </c>
      <c r="AW444" s="48">
        <f t="shared" si="530"/>
        <v>3.2157339602303159</v>
      </c>
      <c r="AX444" s="48">
        <f t="shared" si="530"/>
        <v>3.358834121460565</v>
      </c>
      <c r="AY444" s="48">
        <f t="shared" si="530"/>
        <v>3.5083022398655603</v>
      </c>
      <c r="AZ444" s="48">
        <f t="shared" si="530"/>
        <v>3.6644216895395778</v>
      </c>
      <c r="BA444" s="48">
        <f t="shared" si="530"/>
        <v>3.8274884547240888</v>
      </c>
      <c r="BB444" s="48">
        <f t="shared" si="530"/>
        <v>3.9978116909593107</v>
      </c>
      <c r="BC444" s="48">
        <f t="shared" si="530"/>
        <v>4.1757143112069999</v>
      </c>
      <c r="BD444" s="48">
        <f t="shared" si="530"/>
        <v>4.3615335980557113</v>
      </c>
      <c r="BE444" s="48">
        <f t="shared" si="530"/>
        <v>4.5556218431691899</v>
      </c>
      <c r="BF444" s="48">
        <f t="shared" si="530"/>
        <v>4.7583470151902185</v>
      </c>
      <c r="BG444" s="48">
        <f t="shared" si="530"/>
        <v>4.9700934573661835</v>
      </c>
      <c r="BH444" s="48">
        <f t="shared" si="530"/>
        <v>5.1912626162189781</v>
      </c>
      <c r="BI444" s="48">
        <f t="shared" si="530"/>
        <v>5.4222738026407225</v>
      </c>
      <c r="BJ444" s="48">
        <f t="shared" si="530"/>
        <v>5.6635649868582343</v>
      </c>
      <c r="BK444" s="48">
        <f t="shared" si="530"/>
        <v>5.9155936287734256</v>
      </c>
      <c r="BL444" s="48">
        <f t="shared" si="530"/>
        <v>6.1788375452538427</v>
      </c>
      <c r="BM444" s="48">
        <f t="shared" si="531"/>
        <v>6.4537958160176387</v>
      </c>
      <c r="BN444" s="48">
        <f t="shared" si="531"/>
        <v>6.7409897298304235</v>
      </c>
      <c r="BO444" s="48">
        <f t="shared" si="531"/>
        <v>7.0409637728078769</v>
      </c>
      <c r="BP444" s="48">
        <f t="shared" si="531"/>
        <v>7.3542866606978272</v>
      </c>
      <c r="BQ444" s="48">
        <f t="shared" si="531"/>
        <v>7.6815524170988807</v>
      </c>
      <c r="BR444" s="48">
        <f t="shared" si="531"/>
        <v>8.0233814996597808</v>
      </c>
      <c r="BS444" s="48">
        <f t="shared" si="531"/>
        <v>8.3804219763946417</v>
      </c>
      <c r="BT444" s="48">
        <f t="shared" si="531"/>
        <v>8.7533507543442024</v>
      </c>
      <c r="BU444" s="48">
        <f t="shared" si="531"/>
        <v>9.1428748629125192</v>
      </c>
      <c r="BV444" s="48">
        <f t="shared" si="531"/>
        <v>9.549732794312126</v>
      </c>
      <c r="BW444" s="48">
        <f t="shared" si="531"/>
        <v>9.9746959036590148</v>
      </c>
      <c r="BX444" s="48">
        <f t="shared" si="531"/>
        <v>10.41856987137184</v>
      </c>
      <c r="BY444" s="48">
        <f t="shared" si="531"/>
        <v>10.882196230647887</v>
      </c>
      <c r="BZ444" s="48">
        <f t="shared" si="531"/>
        <v>11.366453962911718</v>
      </c>
      <c r="CA444" s="48">
        <f t="shared" si="531"/>
        <v>11.872261164261289</v>
      </c>
      <c r="CB444" s="48">
        <f t="shared" si="531"/>
        <v>12.400576786070916</v>
      </c>
      <c r="CC444" s="48">
        <f t="shared" si="532"/>
        <v>12.952402453051072</v>
      </c>
      <c r="CD444" s="48">
        <f t="shared" si="532"/>
        <v>13.528784362211844</v>
      </c>
      <c r="CE444" s="48">
        <f t="shared" si="532"/>
        <v>14.130815266330272</v>
      </c>
      <c r="CF444" s="48">
        <f t="shared" si="532"/>
        <v>14.759636545681969</v>
      </c>
      <c r="CG444" s="48">
        <f t="shared" si="532"/>
        <v>15.416440371964816</v>
      </c>
      <c r="CH444" s="48">
        <f t="shared" si="532"/>
        <v>16.10247196851725</v>
      </c>
      <c r="CI444" s="48">
        <f t="shared" si="532"/>
        <v>16.819031971116267</v>
      </c>
      <c r="CJ444" s="48">
        <f t="shared" si="532"/>
        <v>17.567478893830941</v>
      </c>
      <c r="CK444" s="48">
        <f t="shared" si="532"/>
        <v>18.349231704606417</v>
      </c>
      <c r="CL444" s="48">
        <f t="shared" si="532"/>
        <v>19.165772515461402</v>
      </c>
      <c r="CM444" s="48">
        <f t="shared" si="532"/>
        <v>20.018649392399436</v>
      </c>
      <c r="CN444" s="48">
        <f t="shared" si="532"/>
        <v>20.909479290361212</v>
      </c>
      <c r="CO444" s="48">
        <f t="shared" si="532"/>
        <v>21.839951118782285</v>
      </c>
      <c r="CP444" s="48">
        <f t="shared" si="532"/>
        <v>22.811828943568095</v>
      </c>
      <c r="CQ444" s="48">
        <f t="shared" si="532"/>
        <v>23.826955331556874</v>
      </c>
      <c r="CR444" s="48">
        <f t="shared" si="532"/>
        <v>24.887254843811156</v>
      </c>
      <c r="CS444" s="48">
        <f t="shared" ref="CS444:DH459" si="534">IFERROR(CR444*(1+$P444),"n/a")</f>
        <v>25.994737684360754</v>
      </c>
      <c r="CT444" s="48">
        <f t="shared" si="534"/>
        <v>27.151503511314807</v>
      </c>
      <c r="CU444" s="48">
        <f t="shared" si="534"/>
        <v>28.359745417568316</v>
      </c>
      <c r="CV444" s="48">
        <f t="shared" si="534"/>
        <v>29.621754088650107</v>
      </c>
      <c r="CW444" s="48">
        <f t="shared" si="534"/>
        <v>30.939922145595038</v>
      </c>
      <c r="CX444" s="48">
        <f t="shared" si="534"/>
        <v>32.316748681074017</v>
      </c>
      <c r="CY444" s="48">
        <f t="shared" si="534"/>
        <v>33.754843997381812</v>
      </c>
      <c r="CZ444" s="48">
        <f t="shared" si="534"/>
        <v>35.256934555265303</v>
      </c>
      <c r="DA444" s="48">
        <f t="shared" si="534"/>
        <v>36.825868142974606</v>
      </c>
      <c r="DB444" s="48">
        <f t="shared" si="534"/>
        <v>38.464619275336979</v>
      </c>
      <c r="DC444" s="48">
        <f t="shared" si="534"/>
        <v>40.176294833089472</v>
      </c>
      <c r="DD444" s="48">
        <f t="shared" si="534"/>
        <v>41.964139953161954</v>
      </c>
      <c r="DE444" s="48">
        <f t="shared" si="534"/>
        <v>43.83154418107766</v>
      </c>
      <c r="DF444" s="48">
        <f t="shared" si="534"/>
        <v>45.782047897135612</v>
      </c>
      <c r="DG444" s="48">
        <f t="shared" si="534"/>
        <v>47.819349028558143</v>
      </c>
      <c r="DH444" s="48">
        <f t="shared" si="534"/>
        <v>49.947310060328981</v>
      </c>
      <c r="DI444" s="48">
        <f t="shared" ref="DI444:DX473" si="535">IFERROR(DH444*(1+$P444),"n/a")</f>
        <v>52.16996535801362</v>
      </c>
      <c r="DJ444" s="48">
        <f t="shared" si="535"/>
        <v>54.491528816445225</v>
      </c>
      <c r="DK444" s="48">
        <f t="shared" si="535"/>
        <v>56.916401848777035</v>
      </c>
      <c r="DL444" s="48">
        <f t="shared" si="535"/>
        <v>59.449181731047609</v>
      </c>
      <c r="DM444" s="48">
        <f t="shared" si="535"/>
        <v>62.094670318079224</v>
      </c>
      <c r="DN444" s="48">
        <f t="shared" si="535"/>
        <v>64.85788314723375</v>
      </c>
      <c r="DO444" s="48">
        <f t="shared" si="535"/>
        <v>67.744058947285652</v>
      </c>
      <c r="DP444" s="48">
        <f t="shared" si="535"/>
        <v>70.758669570439864</v>
      </c>
      <c r="DQ444" s="48">
        <f t="shared" si="535"/>
        <v>73.907430366324434</v>
      </c>
      <c r="DR444" s="48">
        <f t="shared" si="535"/>
        <v>77.196311017625874</v>
      </c>
      <c r="DS444" s="48">
        <f t="shared" si="535"/>
        <v>80.631546857910223</v>
      </c>
      <c r="DT444" s="48">
        <f t="shared" si="535"/>
        <v>84.219650693087232</v>
      </c>
      <c r="DU444" s="48">
        <f t="shared" si="535"/>
        <v>87.967425148929607</v>
      </c>
      <c r="DV444" s="48">
        <f t="shared" si="535"/>
        <v>91.881975568056973</v>
      </c>
      <c r="DW444" s="48">
        <f t="shared" si="535"/>
        <v>95.970723480835503</v>
      </c>
      <c r="DX444" s="48">
        <f t="shared" si="535"/>
        <v>100.24142067573268</v>
      </c>
      <c r="DY444" s="48">
        <f t="shared" ref="DY444:EN459" si="536">IFERROR(DX444*(1+$P444),"n/a")</f>
        <v>104.70216389580278</v>
      </c>
      <c r="DZ444" s="48">
        <f t="shared" si="536"/>
        <v>109.36141018916601</v>
      </c>
      <c r="EA444" s="48">
        <f t="shared" si="536"/>
        <v>114.2279929425839</v>
      </c>
      <c r="EB444" s="48">
        <f t="shared" si="536"/>
        <v>119.31113862852888</v>
      </c>
      <c r="EC444" s="48">
        <f t="shared" si="536"/>
        <v>124.62048429749841</v>
      </c>
      <c r="ED444" s="48">
        <f t="shared" si="536"/>
        <v>130.16609584873709</v>
      </c>
      <c r="EE444" s="48">
        <f t="shared" si="536"/>
        <v>135.95848711400589</v>
      </c>
      <c r="EF444" s="48">
        <f t="shared" si="536"/>
        <v>142.00863979057914</v>
      </c>
      <c r="EG444" s="48">
        <f t="shared" si="536"/>
        <v>148.32802426125991</v>
      </c>
      <c r="EH444" s="48">
        <f t="shared" si="536"/>
        <v>154.92862134088597</v>
      </c>
      <c r="EI444" s="48">
        <f t="shared" si="536"/>
        <v>161.82294499055538</v>
      </c>
      <c r="EJ444" s="48">
        <f t="shared" si="536"/>
        <v>169.0240660426351</v>
      </c>
      <c r="EK444" s="48">
        <f t="shared" si="536"/>
        <v>176.54563698153237</v>
      </c>
      <c r="EL444" s="48">
        <f t="shared" si="536"/>
        <v>184.40191782721055</v>
      </c>
      <c r="EM444" s="48">
        <f t="shared" si="536"/>
        <v>192.60780317052141</v>
      </c>
      <c r="EN444" s="48">
        <f t="shared" si="536"/>
        <v>201.1788504116096</v>
      </c>
      <c r="EO444" s="48">
        <f t="shared" ref="EO444:FD473" si="537">IFERROR(EN444*(1+$P444),"n/a")</f>
        <v>210.13130925492624</v>
      </c>
      <c r="EP444" s="48">
        <f t="shared" si="537"/>
        <v>219.48215251677044</v>
      </c>
      <c r="EQ444" s="48">
        <f t="shared" si="537"/>
        <v>229.24910830376672</v>
      </c>
      <c r="ER444" s="48">
        <f t="shared" si="537"/>
        <v>239.45069362328434</v>
      </c>
      <c r="ES444" s="48">
        <f t="shared" si="537"/>
        <v>250.10624948952048</v>
      </c>
      <c r="ET444" s="48">
        <f t="shared" si="537"/>
        <v>261.23597759180416</v>
      </c>
      <c r="EU444" s="48">
        <f t="shared" si="537"/>
        <v>272.86097859463945</v>
      </c>
      <c r="EV444" s="48">
        <f t="shared" si="537"/>
        <v>285.00329214210092</v>
      </c>
      <c r="EW444" s="48">
        <f t="shared" si="537"/>
        <v>297.68593864242439</v>
      </c>
      <c r="EX444" s="48">
        <f t="shared" si="537"/>
        <v>310.93296291201227</v>
      </c>
      <c r="EY444" s="48">
        <f t="shared" si="537"/>
        <v>324.76947976159681</v>
      </c>
      <c r="EZ444" s="48">
        <f t="shared" si="537"/>
        <v>339.22172161098786</v>
      </c>
      <c r="FA444" s="48">
        <f t="shared" si="537"/>
        <v>354.31708822267683</v>
      </c>
      <c r="FB444" s="48">
        <f t="shared" si="537"/>
        <v>370.08419864858593</v>
      </c>
      <c r="FC444" s="48">
        <f t="shared" si="537"/>
        <v>386.55294548844802</v>
      </c>
      <c r="FD444" s="48">
        <f t="shared" si="537"/>
        <v>403.75455156268396</v>
      </c>
      <c r="FE444" s="48">
        <f t="shared" si="523"/>
        <v>421.72162910722341</v>
      </c>
      <c r="FF444" s="48">
        <f t="shared" si="523"/>
        <v>440.48824160249484</v>
      </c>
      <c r="FG444" s="48">
        <f t="shared" si="523"/>
        <v>460.08996835380583</v>
      </c>
      <c r="FH444" s="48">
        <f t="shared" si="523"/>
        <v>480.56397194555018</v>
      </c>
      <c r="FI444" s="48">
        <f t="shared" si="523"/>
        <v>501.94906869712713</v>
      </c>
      <c r="FJ444" s="48">
        <f t="shared" si="523"/>
        <v>524.2858022541493</v>
      </c>
      <c r="FK444" s="48">
        <f t="shared" si="523"/>
        <v>547.61652045445896</v>
      </c>
      <c r="FL444" s="48">
        <f t="shared" si="523"/>
        <v>571.98545561468234</v>
      </c>
      <c r="FM444" s="48">
        <f t="shared" si="523"/>
        <v>597.43880838953567</v>
      </c>
      <c r="FN444" s="48">
        <f t="shared" si="523"/>
        <v>624.02483536287002</v>
      </c>
      <c r="FO444" s="48">
        <f t="shared" si="523"/>
        <v>651.79394053651777</v>
      </c>
      <c r="FP444" s="48">
        <f t="shared" si="523"/>
        <v>680.7987708903928</v>
      </c>
      <c r="FQ444" s="48">
        <f t="shared" si="523"/>
        <v>711.09431619501527</v>
      </c>
      <c r="FR444" s="48">
        <f t="shared" si="523"/>
        <v>742.73801326569344</v>
      </c>
      <c r="FS444" s="48">
        <f t="shared" si="523"/>
        <v>775.78985485601675</v>
      </c>
      <c r="FT444" s="48">
        <f t="shared" si="523"/>
        <v>810.31250339710948</v>
      </c>
      <c r="FU444" s="48">
        <f t="shared" si="522"/>
        <v>846.37140979828087</v>
      </c>
      <c r="FV444" s="48">
        <f t="shared" si="522"/>
        <v>884.03493753430439</v>
      </c>
      <c r="FW444" s="48">
        <f t="shared" si="522"/>
        <v>923.3744922545809</v>
      </c>
      <c r="FX444" s="48">
        <f t="shared" si="522"/>
        <v>964.46465715990973</v>
      </c>
      <c r="FY444" s="48">
        <f t="shared" si="522"/>
        <v>1007.3833344035257</v>
      </c>
      <c r="FZ444" s="48">
        <f t="shared" si="522"/>
        <v>1052.2118927844826</v>
      </c>
      <c r="GA444" s="48">
        <f t="shared" si="522"/>
        <v>1099.035322013392</v>
      </c>
      <c r="GB444" s="48">
        <f t="shared" si="522"/>
        <v>1147.9423938429879</v>
      </c>
      <c r="GC444" s="48">
        <f t="shared" si="522"/>
        <v>1199.0258303690009</v>
      </c>
      <c r="GD444" s="48">
        <f t="shared" si="522"/>
        <v>1252.3824798204214</v>
      </c>
      <c r="GE444" s="48">
        <f t="shared" si="522"/>
        <v>1308.1135001724301</v>
      </c>
      <c r="GF444" s="48">
        <f t="shared" si="522"/>
        <v>1366.3245509301032</v>
      </c>
      <c r="GG444" s="48">
        <f t="shared" si="522"/>
        <v>1427.1259934464929</v>
      </c>
      <c r="GH444" s="48">
        <f t="shared" si="522"/>
        <v>1490.6331001548617</v>
      </c>
      <c r="GI444" s="48">
        <f t="shared" si="522"/>
        <v>1556.966273111753</v>
      </c>
      <c r="GJ444" s="48">
        <f t="shared" si="521"/>
        <v>1626.2512722652259</v>
      </c>
      <c r="GK444" s="48">
        <f t="shared" si="521"/>
        <v>1698.6194538810284</v>
      </c>
      <c r="GL444" s="48">
        <f t="shared" si="521"/>
        <v>1774.2080195787341</v>
      </c>
      <c r="GM444" s="48">
        <f t="shared" si="521"/>
        <v>1853.1602764499878</v>
      </c>
      <c r="GN444" s="48">
        <f t="shared" si="521"/>
        <v>1935.6259087520123</v>
      </c>
      <c r="GO444" s="48">
        <f t="shared" si="521"/>
        <v>2021.7612616914769</v>
      </c>
      <c r="GP444" s="48">
        <f t="shared" si="521"/>
        <v>2111.7296378367478</v>
      </c>
      <c r="GQ444" s="48">
        <f t="shared" si="521"/>
        <v>2205.7016067204831</v>
      </c>
      <c r="GR444" s="48">
        <f t="shared" si="521"/>
        <v>2303.8553282195444</v>
      </c>
      <c r="GS444" s="48">
        <f t="shared" si="521"/>
        <v>2406.376890325314</v>
      </c>
      <c r="GT444" s="48">
        <f t="shared" si="521"/>
        <v>2513.4606619447904</v>
      </c>
      <c r="GU444" s="48">
        <f t="shared" si="521"/>
        <v>2625.3096614013334</v>
      </c>
      <c r="GV444" s="48">
        <f t="shared" si="521"/>
        <v>2742.1359413336927</v>
      </c>
      <c r="GW444" s="48">
        <f t="shared" si="521"/>
        <v>2864.1609907230418</v>
      </c>
      <c r="GX444" s="48">
        <f t="shared" si="521"/>
        <v>2991.6161548102173</v>
      </c>
      <c r="GY444" s="48">
        <f t="shared" si="521"/>
        <v>3124.7430736992719</v>
      </c>
      <c r="GZ444" s="48">
        <f t="shared" si="520"/>
        <v>3263.7941404788894</v>
      </c>
      <c r="HA444" s="48">
        <f t="shared" si="520"/>
        <v>3409.0329797301997</v>
      </c>
      <c r="HB444" s="48">
        <f t="shared" si="520"/>
        <v>3560.7349473281934</v>
      </c>
      <c r="HC444" s="48">
        <f t="shared" si="520"/>
        <v>3719.1876524842978</v>
      </c>
      <c r="HD444" s="48">
        <f t="shared" si="520"/>
        <v>3884.6915030198488</v>
      </c>
      <c r="HE444" s="48">
        <f t="shared" si="520"/>
        <v>4057.5602749042318</v>
      </c>
      <c r="HF444" s="48">
        <f t="shared" si="520"/>
        <v>4238.1217071374704</v>
      </c>
      <c r="HG444" s="48">
        <f t="shared" si="520"/>
        <v>4426.7181231050881</v>
      </c>
      <c r="HH444" s="48">
        <f t="shared" si="520"/>
        <v>4623.7070795832642</v>
      </c>
      <c r="HI444" s="48">
        <f t="shared" si="520"/>
        <v>4829.4620446247191</v>
      </c>
      <c r="HJ444" s="48">
        <f t="shared" si="520"/>
        <v>5044.3731056105189</v>
      </c>
      <c r="HK444" s="48">
        <f t="shared" si="520"/>
        <v>5268.8477088101872</v>
      </c>
      <c r="HL444" s="48">
        <f t="shared" si="520"/>
        <v>5503.3114318522403</v>
      </c>
      <c r="HM444" s="48">
        <f t="shared" si="520"/>
        <v>5748.2087905696653</v>
      </c>
    </row>
    <row r="445" spans="1:221" x14ac:dyDescent="0.25">
      <c r="A445" s="21" t="s">
        <v>1572</v>
      </c>
      <c r="B445" s="20" t="s">
        <v>286</v>
      </c>
      <c r="C445" s="19">
        <v>327.55599999999998</v>
      </c>
      <c r="D445" s="19">
        <v>2068.63</v>
      </c>
      <c r="E445" s="18">
        <f t="shared" si="471"/>
        <v>677592.16827999998</v>
      </c>
      <c r="F445" s="16">
        <f t="shared" si="472"/>
        <v>0</v>
      </c>
      <c r="G445" s="17" t="s">
        <v>227</v>
      </c>
      <c r="H445" s="17" t="str">
        <f t="shared" si="486"/>
        <v>n/a</v>
      </c>
      <c r="I445" s="45" t="str">
        <f t="shared" si="487"/>
        <v>n/a</v>
      </c>
      <c r="J445" s="17">
        <v>0.18280000000000002</v>
      </c>
      <c r="K445" s="56">
        <f t="shared" si="473"/>
        <v>0.15975</v>
      </c>
      <c r="L445" s="1">
        <f t="shared" si="474"/>
        <v>0.13669999999999999</v>
      </c>
      <c r="M445" s="1">
        <f t="shared" si="475"/>
        <v>0.11364999999999999</v>
      </c>
      <c r="N445" s="1">
        <f t="shared" si="476"/>
        <v>9.0599999999999986E-2</v>
      </c>
      <c r="O445" s="1">
        <f t="shared" si="477"/>
        <v>6.7549999999999985E-2</v>
      </c>
      <c r="P445" s="5">
        <v>4.4499999999999998E-2</v>
      </c>
      <c r="Q445" s="1" t="str">
        <f t="shared" si="478"/>
        <v>n/a</v>
      </c>
      <c r="R445" s="16" t="str">
        <f t="shared" si="479"/>
        <v>n/a</v>
      </c>
      <c r="S445" s="16">
        <f t="shared" si="480"/>
        <v>0</v>
      </c>
      <c r="T445" s="8"/>
      <c r="U445" s="57">
        <f t="shared" si="481"/>
        <v>-2068.63</v>
      </c>
      <c r="V445" s="48" t="str">
        <f t="shared" si="482"/>
        <v>n/a</v>
      </c>
      <c r="W445" s="48" t="str">
        <f t="shared" si="483"/>
        <v>n/a</v>
      </c>
      <c r="X445" s="48" t="str">
        <f t="shared" si="507"/>
        <v>n/a</v>
      </c>
      <c r="Y445" s="48" t="str">
        <f t="shared" si="507"/>
        <v>n/a</v>
      </c>
      <c r="Z445" s="48" t="str">
        <f t="shared" si="507"/>
        <v>n/a</v>
      </c>
      <c r="AA445" s="48" t="str">
        <f t="shared" si="484"/>
        <v>n/a</v>
      </c>
      <c r="AB445" s="48" t="str">
        <f t="shared" si="506"/>
        <v>n/a</v>
      </c>
      <c r="AC445" s="48" t="str">
        <f t="shared" si="506"/>
        <v>n/a</v>
      </c>
      <c r="AD445" s="48" t="str">
        <f t="shared" si="506"/>
        <v>n/a</v>
      </c>
      <c r="AE445" s="48" t="str">
        <f t="shared" si="506"/>
        <v>n/a</v>
      </c>
      <c r="AF445" s="48" t="str">
        <f t="shared" si="485"/>
        <v>n/a</v>
      </c>
      <c r="AG445" s="48" t="str">
        <f t="shared" si="529"/>
        <v>n/a</v>
      </c>
      <c r="AH445" s="48" t="str">
        <f t="shared" si="529"/>
        <v>n/a</v>
      </c>
      <c r="AI445" s="48" t="str">
        <f t="shared" si="529"/>
        <v>n/a</v>
      </c>
      <c r="AJ445" s="48" t="str">
        <f t="shared" si="529"/>
        <v>n/a</v>
      </c>
      <c r="AK445" s="48" t="str">
        <f t="shared" si="529"/>
        <v>n/a</v>
      </c>
      <c r="AL445" s="48" t="str">
        <f t="shared" si="529"/>
        <v>n/a</v>
      </c>
      <c r="AM445" s="48" t="str">
        <f t="shared" si="529"/>
        <v>n/a</v>
      </c>
      <c r="AN445" s="48" t="str">
        <f t="shared" si="529"/>
        <v>n/a</v>
      </c>
      <c r="AO445" s="48" t="str">
        <f t="shared" si="529"/>
        <v>n/a</v>
      </c>
      <c r="AP445" s="48" t="str">
        <f t="shared" si="529"/>
        <v>n/a</v>
      </c>
      <c r="AQ445" s="48" t="str">
        <f t="shared" si="529"/>
        <v>n/a</v>
      </c>
      <c r="AR445" s="48" t="str">
        <f t="shared" si="529"/>
        <v>n/a</v>
      </c>
      <c r="AS445" s="48" t="str">
        <f t="shared" si="529"/>
        <v>n/a</v>
      </c>
      <c r="AT445" s="48" t="str">
        <f t="shared" si="529"/>
        <v>n/a</v>
      </c>
      <c r="AU445" s="48" t="str">
        <f t="shared" si="529"/>
        <v>n/a</v>
      </c>
      <c r="AV445" s="48" t="str">
        <f t="shared" si="529"/>
        <v>n/a</v>
      </c>
      <c r="AW445" s="48" t="str">
        <f t="shared" si="530"/>
        <v>n/a</v>
      </c>
      <c r="AX445" s="48" t="str">
        <f t="shared" si="530"/>
        <v>n/a</v>
      </c>
      <c r="AY445" s="48" t="str">
        <f t="shared" si="530"/>
        <v>n/a</v>
      </c>
      <c r="AZ445" s="48" t="str">
        <f t="shared" si="530"/>
        <v>n/a</v>
      </c>
      <c r="BA445" s="48" t="str">
        <f t="shared" si="530"/>
        <v>n/a</v>
      </c>
      <c r="BB445" s="48" t="str">
        <f t="shared" si="530"/>
        <v>n/a</v>
      </c>
      <c r="BC445" s="48" t="str">
        <f t="shared" si="530"/>
        <v>n/a</v>
      </c>
      <c r="BD445" s="48" t="str">
        <f t="shared" si="530"/>
        <v>n/a</v>
      </c>
      <c r="BE445" s="48" t="str">
        <f t="shared" si="530"/>
        <v>n/a</v>
      </c>
      <c r="BF445" s="48" t="str">
        <f t="shared" si="530"/>
        <v>n/a</v>
      </c>
      <c r="BG445" s="48" t="str">
        <f t="shared" si="530"/>
        <v>n/a</v>
      </c>
      <c r="BH445" s="48" t="str">
        <f t="shared" si="530"/>
        <v>n/a</v>
      </c>
      <c r="BI445" s="48" t="str">
        <f t="shared" si="530"/>
        <v>n/a</v>
      </c>
      <c r="BJ445" s="48" t="str">
        <f t="shared" si="530"/>
        <v>n/a</v>
      </c>
      <c r="BK445" s="48" t="str">
        <f t="shared" si="530"/>
        <v>n/a</v>
      </c>
      <c r="BL445" s="48" t="str">
        <f t="shared" si="530"/>
        <v>n/a</v>
      </c>
      <c r="BM445" s="48" t="str">
        <f t="shared" si="531"/>
        <v>n/a</v>
      </c>
      <c r="BN445" s="48" t="str">
        <f t="shared" si="531"/>
        <v>n/a</v>
      </c>
      <c r="BO445" s="48" t="str">
        <f t="shared" si="531"/>
        <v>n/a</v>
      </c>
      <c r="BP445" s="48" t="str">
        <f t="shared" si="531"/>
        <v>n/a</v>
      </c>
      <c r="BQ445" s="48" t="str">
        <f t="shared" si="531"/>
        <v>n/a</v>
      </c>
      <c r="BR445" s="48" t="str">
        <f t="shared" si="531"/>
        <v>n/a</v>
      </c>
      <c r="BS445" s="48" t="str">
        <f t="shared" si="531"/>
        <v>n/a</v>
      </c>
      <c r="BT445" s="48" t="str">
        <f t="shared" si="531"/>
        <v>n/a</v>
      </c>
      <c r="BU445" s="48" t="str">
        <f t="shared" si="531"/>
        <v>n/a</v>
      </c>
      <c r="BV445" s="48" t="str">
        <f t="shared" si="531"/>
        <v>n/a</v>
      </c>
      <c r="BW445" s="48" t="str">
        <f t="shared" si="531"/>
        <v>n/a</v>
      </c>
      <c r="BX445" s="48" t="str">
        <f t="shared" si="531"/>
        <v>n/a</v>
      </c>
      <c r="BY445" s="48" t="str">
        <f t="shared" si="531"/>
        <v>n/a</v>
      </c>
      <c r="BZ445" s="48" t="str">
        <f t="shared" si="531"/>
        <v>n/a</v>
      </c>
      <c r="CA445" s="48" t="str">
        <f t="shared" si="531"/>
        <v>n/a</v>
      </c>
      <c r="CB445" s="48" t="str">
        <f t="shared" si="531"/>
        <v>n/a</v>
      </c>
      <c r="CC445" s="48" t="str">
        <f t="shared" si="532"/>
        <v>n/a</v>
      </c>
      <c r="CD445" s="48" t="str">
        <f t="shared" si="532"/>
        <v>n/a</v>
      </c>
      <c r="CE445" s="48" t="str">
        <f t="shared" si="532"/>
        <v>n/a</v>
      </c>
      <c r="CF445" s="48" t="str">
        <f t="shared" si="532"/>
        <v>n/a</v>
      </c>
      <c r="CG445" s="48" t="str">
        <f t="shared" si="532"/>
        <v>n/a</v>
      </c>
      <c r="CH445" s="48" t="str">
        <f t="shared" si="532"/>
        <v>n/a</v>
      </c>
      <c r="CI445" s="48" t="str">
        <f t="shared" si="532"/>
        <v>n/a</v>
      </c>
      <c r="CJ445" s="48" t="str">
        <f t="shared" si="532"/>
        <v>n/a</v>
      </c>
      <c r="CK445" s="48" t="str">
        <f t="shared" si="532"/>
        <v>n/a</v>
      </c>
      <c r="CL445" s="48" t="str">
        <f t="shared" si="532"/>
        <v>n/a</v>
      </c>
      <c r="CM445" s="48" t="str">
        <f t="shared" si="532"/>
        <v>n/a</v>
      </c>
      <c r="CN445" s="48" t="str">
        <f t="shared" si="532"/>
        <v>n/a</v>
      </c>
      <c r="CO445" s="48" t="str">
        <f t="shared" si="532"/>
        <v>n/a</v>
      </c>
      <c r="CP445" s="48" t="str">
        <f t="shared" si="532"/>
        <v>n/a</v>
      </c>
      <c r="CQ445" s="48" t="str">
        <f t="shared" si="532"/>
        <v>n/a</v>
      </c>
      <c r="CR445" s="48" t="str">
        <f t="shared" si="532"/>
        <v>n/a</v>
      </c>
      <c r="CS445" s="48" t="str">
        <f t="shared" si="534"/>
        <v>n/a</v>
      </c>
      <c r="CT445" s="48" t="str">
        <f t="shared" si="534"/>
        <v>n/a</v>
      </c>
      <c r="CU445" s="48" t="str">
        <f t="shared" si="534"/>
        <v>n/a</v>
      </c>
      <c r="CV445" s="48" t="str">
        <f t="shared" si="534"/>
        <v>n/a</v>
      </c>
      <c r="CW445" s="48" t="str">
        <f t="shared" si="534"/>
        <v>n/a</v>
      </c>
      <c r="CX445" s="48" t="str">
        <f t="shared" si="534"/>
        <v>n/a</v>
      </c>
      <c r="CY445" s="48" t="str">
        <f t="shared" si="534"/>
        <v>n/a</v>
      </c>
      <c r="CZ445" s="48" t="str">
        <f t="shared" si="534"/>
        <v>n/a</v>
      </c>
      <c r="DA445" s="48" t="str">
        <f t="shared" si="534"/>
        <v>n/a</v>
      </c>
      <c r="DB445" s="48" t="str">
        <f t="shared" si="534"/>
        <v>n/a</v>
      </c>
      <c r="DC445" s="48" t="str">
        <f t="shared" si="534"/>
        <v>n/a</v>
      </c>
      <c r="DD445" s="48" t="str">
        <f t="shared" si="534"/>
        <v>n/a</v>
      </c>
      <c r="DE445" s="48" t="str">
        <f t="shared" si="534"/>
        <v>n/a</v>
      </c>
      <c r="DF445" s="48" t="str">
        <f t="shared" si="534"/>
        <v>n/a</v>
      </c>
      <c r="DG445" s="48" t="str">
        <f t="shared" si="534"/>
        <v>n/a</v>
      </c>
      <c r="DH445" s="48" t="str">
        <f t="shared" si="534"/>
        <v>n/a</v>
      </c>
      <c r="DI445" s="48" t="str">
        <f t="shared" si="535"/>
        <v>n/a</v>
      </c>
      <c r="DJ445" s="48" t="str">
        <f t="shared" si="535"/>
        <v>n/a</v>
      </c>
      <c r="DK445" s="48" t="str">
        <f t="shared" si="535"/>
        <v>n/a</v>
      </c>
      <c r="DL445" s="48" t="str">
        <f t="shared" si="535"/>
        <v>n/a</v>
      </c>
      <c r="DM445" s="48" t="str">
        <f t="shared" si="535"/>
        <v>n/a</v>
      </c>
      <c r="DN445" s="48" t="str">
        <f t="shared" si="535"/>
        <v>n/a</v>
      </c>
      <c r="DO445" s="48" t="str">
        <f t="shared" si="535"/>
        <v>n/a</v>
      </c>
      <c r="DP445" s="48" t="str">
        <f t="shared" si="535"/>
        <v>n/a</v>
      </c>
      <c r="DQ445" s="48" t="str">
        <f t="shared" si="535"/>
        <v>n/a</v>
      </c>
      <c r="DR445" s="48" t="str">
        <f t="shared" si="535"/>
        <v>n/a</v>
      </c>
      <c r="DS445" s="48" t="str">
        <f t="shared" si="535"/>
        <v>n/a</v>
      </c>
      <c r="DT445" s="48" t="str">
        <f t="shared" si="535"/>
        <v>n/a</v>
      </c>
      <c r="DU445" s="48" t="str">
        <f t="shared" si="535"/>
        <v>n/a</v>
      </c>
      <c r="DV445" s="48" t="str">
        <f t="shared" si="535"/>
        <v>n/a</v>
      </c>
      <c r="DW445" s="48" t="str">
        <f t="shared" si="535"/>
        <v>n/a</v>
      </c>
      <c r="DX445" s="48" t="str">
        <f t="shared" si="535"/>
        <v>n/a</v>
      </c>
      <c r="DY445" s="48" t="str">
        <f t="shared" si="536"/>
        <v>n/a</v>
      </c>
      <c r="DZ445" s="48" t="str">
        <f t="shared" si="536"/>
        <v>n/a</v>
      </c>
      <c r="EA445" s="48" t="str">
        <f t="shared" si="536"/>
        <v>n/a</v>
      </c>
      <c r="EB445" s="48" t="str">
        <f t="shared" si="536"/>
        <v>n/a</v>
      </c>
      <c r="EC445" s="48" t="str">
        <f t="shared" si="536"/>
        <v>n/a</v>
      </c>
      <c r="ED445" s="48" t="str">
        <f t="shared" si="536"/>
        <v>n/a</v>
      </c>
      <c r="EE445" s="48" t="str">
        <f t="shared" si="536"/>
        <v>n/a</v>
      </c>
      <c r="EF445" s="48" t="str">
        <f t="shared" si="536"/>
        <v>n/a</v>
      </c>
      <c r="EG445" s="48" t="str">
        <f t="shared" si="536"/>
        <v>n/a</v>
      </c>
      <c r="EH445" s="48" t="str">
        <f t="shared" si="536"/>
        <v>n/a</v>
      </c>
      <c r="EI445" s="48" t="str">
        <f t="shared" si="536"/>
        <v>n/a</v>
      </c>
      <c r="EJ445" s="48" t="str">
        <f t="shared" si="536"/>
        <v>n/a</v>
      </c>
      <c r="EK445" s="48" t="str">
        <f t="shared" si="536"/>
        <v>n/a</v>
      </c>
      <c r="EL445" s="48" t="str">
        <f t="shared" si="536"/>
        <v>n/a</v>
      </c>
      <c r="EM445" s="48" t="str">
        <f t="shared" si="536"/>
        <v>n/a</v>
      </c>
      <c r="EN445" s="48" t="str">
        <f t="shared" si="536"/>
        <v>n/a</v>
      </c>
      <c r="EO445" s="48" t="str">
        <f t="shared" si="537"/>
        <v>n/a</v>
      </c>
      <c r="EP445" s="48" t="str">
        <f t="shared" si="537"/>
        <v>n/a</v>
      </c>
      <c r="EQ445" s="48" t="str">
        <f t="shared" si="537"/>
        <v>n/a</v>
      </c>
      <c r="ER445" s="48" t="str">
        <f t="shared" si="537"/>
        <v>n/a</v>
      </c>
      <c r="ES445" s="48" t="str">
        <f t="shared" si="537"/>
        <v>n/a</v>
      </c>
      <c r="ET445" s="48" t="str">
        <f t="shared" si="537"/>
        <v>n/a</v>
      </c>
      <c r="EU445" s="48" t="str">
        <f t="shared" si="537"/>
        <v>n/a</v>
      </c>
      <c r="EV445" s="48" t="str">
        <f t="shared" si="537"/>
        <v>n/a</v>
      </c>
      <c r="EW445" s="48" t="str">
        <f t="shared" si="537"/>
        <v>n/a</v>
      </c>
      <c r="EX445" s="48" t="str">
        <f t="shared" si="537"/>
        <v>n/a</v>
      </c>
      <c r="EY445" s="48" t="str">
        <f t="shared" si="537"/>
        <v>n/a</v>
      </c>
      <c r="EZ445" s="48" t="str">
        <f t="shared" si="537"/>
        <v>n/a</v>
      </c>
      <c r="FA445" s="48" t="str">
        <f t="shared" si="537"/>
        <v>n/a</v>
      </c>
      <c r="FB445" s="48" t="str">
        <f t="shared" si="537"/>
        <v>n/a</v>
      </c>
      <c r="FC445" s="48" t="str">
        <f t="shared" si="537"/>
        <v>n/a</v>
      </c>
      <c r="FD445" s="48" t="str">
        <f t="shared" si="537"/>
        <v>n/a</v>
      </c>
      <c r="FE445" s="48" t="str">
        <f t="shared" si="523"/>
        <v>n/a</v>
      </c>
      <c r="FF445" s="48" t="str">
        <f t="shared" si="523"/>
        <v>n/a</v>
      </c>
      <c r="FG445" s="48" t="str">
        <f t="shared" si="523"/>
        <v>n/a</v>
      </c>
      <c r="FH445" s="48" t="str">
        <f t="shared" si="523"/>
        <v>n/a</v>
      </c>
      <c r="FI445" s="48" t="str">
        <f t="shared" si="523"/>
        <v>n/a</v>
      </c>
      <c r="FJ445" s="48" t="str">
        <f t="shared" si="523"/>
        <v>n/a</v>
      </c>
      <c r="FK445" s="48" t="str">
        <f t="shared" si="523"/>
        <v>n/a</v>
      </c>
      <c r="FL445" s="48" t="str">
        <f t="shared" si="523"/>
        <v>n/a</v>
      </c>
      <c r="FM445" s="48" t="str">
        <f t="shared" si="523"/>
        <v>n/a</v>
      </c>
      <c r="FN445" s="48" t="str">
        <f t="shared" si="523"/>
        <v>n/a</v>
      </c>
      <c r="FO445" s="48" t="str">
        <f t="shared" si="523"/>
        <v>n/a</v>
      </c>
      <c r="FP445" s="48" t="str">
        <f t="shared" si="523"/>
        <v>n/a</v>
      </c>
      <c r="FQ445" s="48" t="str">
        <f t="shared" si="523"/>
        <v>n/a</v>
      </c>
      <c r="FR445" s="48" t="str">
        <f t="shared" si="523"/>
        <v>n/a</v>
      </c>
      <c r="FS445" s="48" t="str">
        <f t="shared" si="523"/>
        <v>n/a</v>
      </c>
      <c r="FT445" s="48" t="str">
        <f t="shared" si="523"/>
        <v>n/a</v>
      </c>
      <c r="FU445" s="48" t="str">
        <f t="shared" si="522"/>
        <v>n/a</v>
      </c>
      <c r="FV445" s="48" t="str">
        <f t="shared" si="522"/>
        <v>n/a</v>
      </c>
      <c r="FW445" s="48" t="str">
        <f t="shared" si="522"/>
        <v>n/a</v>
      </c>
      <c r="FX445" s="48" t="str">
        <f t="shared" si="522"/>
        <v>n/a</v>
      </c>
      <c r="FY445" s="48" t="str">
        <f t="shared" si="522"/>
        <v>n/a</v>
      </c>
      <c r="FZ445" s="48" t="str">
        <f t="shared" si="522"/>
        <v>n/a</v>
      </c>
      <c r="GA445" s="48" t="str">
        <f t="shared" si="522"/>
        <v>n/a</v>
      </c>
      <c r="GB445" s="48" t="str">
        <f t="shared" si="522"/>
        <v>n/a</v>
      </c>
      <c r="GC445" s="48" t="str">
        <f t="shared" si="522"/>
        <v>n/a</v>
      </c>
      <c r="GD445" s="48" t="str">
        <f t="shared" si="522"/>
        <v>n/a</v>
      </c>
      <c r="GE445" s="48" t="str">
        <f t="shared" si="522"/>
        <v>n/a</v>
      </c>
      <c r="GF445" s="48" t="str">
        <f t="shared" si="522"/>
        <v>n/a</v>
      </c>
      <c r="GG445" s="48" t="str">
        <f t="shared" si="522"/>
        <v>n/a</v>
      </c>
      <c r="GH445" s="48" t="str">
        <f t="shared" si="522"/>
        <v>n/a</v>
      </c>
      <c r="GI445" s="48" t="str">
        <f t="shared" si="522"/>
        <v>n/a</v>
      </c>
      <c r="GJ445" s="48" t="str">
        <f t="shared" si="521"/>
        <v>n/a</v>
      </c>
      <c r="GK445" s="48" t="str">
        <f t="shared" si="521"/>
        <v>n/a</v>
      </c>
      <c r="GL445" s="48" t="str">
        <f t="shared" si="521"/>
        <v>n/a</v>
      </c>
      <c r="GM445" s="48" t="str">
        <f t="shared" si="521"/>
        <v>n/a</v>
      </c>
      <c r="GN445" s="48" t="str">
        <f t="shared" si="521"/>
        <v>n/a</v>
      </c>
      <c r="GO445" s="48" t="str">
        <f t="shared" si="521"/>
        <v>n/a</v>
      </c>
      <c r="GP445" s="48" t="str">
        <f t="shared" si="521"/>
        <v>n/a</v>
      </c>
      <c r="GQ445" s="48" t="str">
        <f t="shared" si="521"/>
        <v>n/a</v>
      </c>
      <c r="GR445" s="48" t="str">
        <f t="shared" si="521"/>
        <v>n/a</v>
      </c>
      <c r="GS445" s="48" t="str">
        <f t="shared" si="521"/>
        <v>n/a</v>
      </c>
      <c r="GT445" s="48" t="str">
        <f t="shared" si="521"/>
        <v>n/a</v>
      </c>
      <c r="GU445" s="48" t="str">
        <f t="shared" si="521"/>
        <v>n/a</v>
      </c>
      <c r="GV445" s="48" t="str">
        <f t="shared" si="521"/>
        <v>n/a</v>
      </c>
      <c r="GW445" s="48" t="str">
        <f t="shared" si="521"/>
        <v>n/a</v>
      </c>
      <c r="GX445" s="48" t="str">
        <f t="shared" si="521"/>
        <v>n/a</v>
      </c>
      <c r="GY445" s="48" t="str">
        <f t="shared" si="521"/>
        <v>n/a</v>
      </c>
      <c r="GZ445" s="48" t="str">
        <f t="shared" si="520"/>
        <v>n/a</v>
      </c>
      <c r="HA445" s="48" t="str">
        <f t="shared" si="520"/>
        <v>n/a</v>
      </c>
      <c r="HB445" s="48" t="str">
        <f t="shared" si="520"/>
        <v>n/a</v>
      </c>
      <c r="HC445" s="48" t="str">
        <f t="shared" si="520"/>
        <v>n/a</v>
      </c>
      <c r="HD445" s="48" t="str">
        <f t="shared" si="520"/>
        <v>n/a</v>
      </c>
      <c r="HE445" s="48" t="str">
        <f t="shared" si="520"/>
        <v>n/a</v>
      </c>
      <c r="HF445" s="48" t="str">
        <f t="shared" si="520"/>
        <v>n/a</v>
      </c>
      <c r="HG445" s="48" t="str">
        <f t="shared" si="520"/>
        <v>n/a</v>
      </c>
      <c r="HH445" s="48" t="str">
        <f t="shared" si="520"/>
        <v>n/a</v>
      </c>
      <c r="HI445" s="48" t="str">
        <f t="shared" si="520"/>
        <v>n/a</v>
      </c>
      <c r="HJ445" s="48" t="str">
        <f t="shared" si="520"/>
        <v>n/a</v>
      </c>
      <c r="HK445" s="48" t="str">
        <f t="shared" si="520"/>
        <v>n/a</v>
      </c>
      <c r="HL445" s="48" t="str">
        <f t="shared" si="520"/>
        <v>n/a</v>
      </c>
      <c r="HM445" s="48" t="str">
        <f t="shared" si="520"/>
        <v>n/a</v>
      </c>
    </row>
    <row r="446" spans="1:221" x14ac:dyDescent="0.25">
      <c r="A446" s="21" t="s">
        <v>1600</v>
      </c>
      <c r="B446" s="20" t="s">
        <v>1601</v>
      </c>
      <c r="C446" s="19">
        <v>49.151000000000003</v>
      </c>
      <c r="D446" s="19">
        <v>384.09</v>
      </c>
      <c r="E446" s="18">
        <f t="shared" si="471"/>
        <v>18878.407589999999</v>
      </c>
      <c r="F446" s="16">
        <f t="shared" si="472"/>
        <v>7.503777203629146E-4</v>
      </c>
      <c r="G446" s="17">
        <v>1.5621338748730767E-4</v>
      </c>
      <c r="H446" s="17">
        <f t="shared" si="486"/>
        <v>1.6441459033039133E-4</v>
      </c>
      <c r="I446" s="45">
        <f t="shared" si="487"/>
        <v>6.3149999999999998E-2</v>
      </c>
      <c r="J446" s="17">
        <v>0.105</v>
      </c>
      <c r="K446" s="56">
        <f t="shared" si="473"/>
        <v>9.4916666666666663E-2</v>
      </c>
      <c r="L446" s="1">
        <f t="shared" si="474"/>
        <v>8.483333333333333E-2</v>
      </c>
      <c r="M446" s="1">
        <f t="shared" si="475"/>
        <v>7.4749999999999997E-2</v>
      </c>
      <c r="N446" s="1">
        <f t="shared" si="476"/>
        <v>6.4666666666666664E-2</v>
      </c>
      <c r="O446" s="1">
        <f t="shared" si="477"/>
        <v>5.4583333333333331E-2</v>
      </c>
      <c r="P446" s="5">
        <v>4.4499999999999998E-2</v>
      </c>
      <c r="Q446" s="1">
        <f t="shared" si="478"/>
        <v>2.1291311970278004E-2</v>
      </c>
      <c r="R446" s="16">
        <f t="shared" si="479"/>
        <v>1.5976526139792843E-5</v>
      </c>
      <c r="S446" s="16">
        <f t="shared" si="480"/>
        <v>7.503777203629146E-4</v>
      </c>
      <c r="T446" s="8"/>
      <c r="U446" s="57">
        <f t="shared" si="481"/>
        <v>-384.09</v>
      </c>
      <c r="V446" s="48">
        <f t="shared" si="482"/>
        <v>6.9780750000000002E-2</v>
      </c>
      <c r="W446" s="48">
        <f t="shared" si="483"/>
        <v>7.7107728750000007E-2</v>
      </c>
      <c r="X446" s="48">
        <f t="shared" si="507"/>
        <v>8.5204040268750003E-2</v>
      </c>
      <c r="Y446" s="48">
        <f t="shared" si="507"/>
        <v>9.4150464496968747E-2</v>
      </c>
      <c r="Z446" s="48">
        <f t="shared" si="507"/>
        <v>0.10403626326915047</v>
      </c>
      <c r="AA446" s="48">
        <f t="shared" si="484"/>
        <v>0.11391103859111401</v>
      </c>
      <c r="AB446" s="48">
        <f t="shared" si="506"/>
        <v>0.12357449169826018</v>
      </c>
      <c r="AC446" s="48">
        <f t="shared" si="506"/>
        <v>0.13281168495270515</v>
      </c>
      <c r="AD446" s="48">
        <f t="shared" si="506"/>
        <v>0.14140017391298007</v>
      </c>
      <c r="AE446" s="48">
        <f t="shared" si="506"/>
        <v>0.14911826673906359</v>
      </c>
      <c r="AF446" s="48">
        <f t="shared" si="485"/>
        <v>0.1557540296089519</v>
      </c>
      <c r="AG446" s="48">
        <f t="shared" si="529"/>
        <v>0.16268508392655026</v>
      </c>
      <c r="AH446" s="48">
        <f t="shared" si="529"/>
        <v>0.16992457016128173</v>
      </c>
      <c r="AI446" s="48">
        <f t="shared" si="529"/>
        <v>0.17748621353345878</v>
      </c>
      <c r="AJ446" s="48">
        <f t="shared" si="529"/>
        <v>0.1853843500356977</v>
      </c>
      <c r="AK446" s="48">
        <f t="shared" si="529"/>
        <v>0.19363395361228625</v>
      </c>
      <c r="AL446" s="48">
        <f t="shared" si="529"/>
        <v>0.20225066454803298</v>
      </c>
      <c r="AM446" s="48">
        <f t="shared" si="529"/>
        <v>0.21125081912042043</v>
      </c>
      <c r="AN446" s="48">
        <f t="shared" si="529"/>
        <v>0.22065148057127915</v>
      </c>
      <c r="AO446" s="48">
        <f t="shared" si="529"/>
        <v>0.23047047145670108</v>
      </c>
      <c r="AP446" s="48">
        <f t="shared" si="529"/>
        <v>0.24072640743652426</v>
      </c>
      <c r="AQ446" s="48">
        <f t="shared" si="529"/>
        <v>0.25143873256744959</v>
      </c>
      <c r="AR446" s="48">
        <f t="shared" si="529"/>
        <v>0.26262775616670109</v>
      </c>
      <c r="AS446" s="48">
        <f t="shared" si="529"/>
        <v>0.2743146913161193</v>
      </c>
      <c r="AT446" s="48">
        <f t="shared" si="529"/>
        <v>0.28652169507968661</v>
      </c>
      <c r="AU446" s="48">
        <f t="shared" si="529"/>
        <v>0.29927191051073265</v>
      </c>
      <c r="AV446" s="48">
        <f t="shared" si="529"/>
        <v>0.31258951052846023</v>
      </c>
      <c r="AW446" s="48">
        <f t="shared" si="530"/>
        <v>0.32649974374697671</v>
      </c>
      <c r="AX446" s="48">
        <f t="shared" si="530"/>
        <v>0.34102898234371715</v>
      </c>
      <c r="AY446" s="48">
        <f t="shared" si="530"/>
        <v>0.35620477205801254</v>
      </c>
      <c r="AZ446" s="48">
        <f t="shared" si="530"/>
        <v>0.37205588441459408</v>
      </c>
      <c r="BA446" s="48">
        <f t="shared" si="530"/>
        <v>0.38861237127104353</v>
      </c>
      <c r="BB446" s="48">
        <f t="shared" si="530"/>
        <v>0.40590562179260498</v>
      </c>
      <c r="BC446" s="48">
        <f t="shared" si="530"/>
        <v>0.42396842196237589</v>
      </c>
      <c r="BD446" s="48">
        <f t="shared" si="530"/>
        <v>0.4428350167397016</v>
      </c>
      <c r="BE446" s="48">
        <f t="shared" si="530"/>
        <v>0.46254117498461833</v>
      </c>
      <c r="BF446" s="48">
        <f t="shared" si="530"/>
        <v>0.48312425727143382</v>
      </c>
      <c r="BG446" s="48">
        <f t="shared" si="530"/>
        <v>0.50462328672001266</v>
      </c>
      <c r="BH446" s="48">
        <f t="shared" si="530"/>
        <v>0.52707902297905318</v>
      </c>
      <c r="BI446" s="48">
        <f t="shared" si="530"/>
        <v>0.55053403950162105</v>
      </c>
      <c r="BJ446" s="48">
        <f t="shared" si="530"/>
        <v>0.57503280425944314</v>
      </c>
      <c r="BK446" s="48">
        <f t="shared" si="530"/>
        <v>0.60062176404898837</v>
      </c>
      <c r="BL446" s="48">
        <f t="shared" si="530"/>
        <v>0.62734943254916831</v>
      </c>
      <c r="BM446" s="48">
        <f t="shared" si="531"/>
        <v>0.65526648229760631</v>
      </c>
      <c r="BN446" s="48">
        <f t="shared" si="531"/>
        <v>0.6844258407598498</v>
      </c>
      <c r="BO446" s="48">
        <f t="shared" si="531"/>
        <v>0.71488279067366312</v>
      </c>
      <c r="BP446" s="48">
        <f t="shared" si="531"/>
        <v>0.74669507485864106</v>
      </c>
      <c r="BQ446" s="48">
        <f t="shared" si="531"/>
        <v>0.77992300568985062</v>
      </c>
      <c r="BR446" s="48">
        <f t="shared" si="531"/>
        <v>0.81462957944304892</v>
      </c>
      <c r="BS446" s="48">
        <f t="shared" si="531"/>
        <v>0.85088059572826458</v>
      </c>
      <c r="BT446" s="48">
        <f t="shared" si="531"/>
        <v>0.88874478223817233</v>
      </c>
      <c r="BU446" s="48">
        <f t="shared" si="531"/>
        <v>0.92829392504777097</v>
      </c>
      <c r="BV446" s="48">
        <f t="shared" si="531"/>
        <v>0.9696030047123968</v>
      </c>
      <c r="BW446" s="48">
        <f t="shared" si="531"/>
        <v>1.0127503384220984</v>
      </c>
      <c r="BX446" s="48">
        <f t="shared" si="531"/>
        <v>1.0578177284818817</v>
      </c>
      <c r="BY446" s="48">
        <f t="shared" si="531"/>
        <v>1.1048906173993254</v>
      </c>
      <c r="BZ446" s="48">
        <f t="shared" si="531"/>
        <v>1.1540582498735954</v>
      </c>
      <c r="CA446" s="48">
        <f t="shared" si="531"/>
        <v>1.2054138419929703</v>
      </c>
      <c r="CB446" s="48">
        <f t="shared" si="531"/>
        <v>1.2590547579616576</v>
      </c>
      <c r="CC446" s="48">
        <f t="shared" si="532"/>
        <v>1.3150826946909513</v>
      </c>
      <c r="CD446" s="48">
        <f t="shared" si="532"/>
        <v>1.3736038746046986</v>
      </c>
      <c r="CE446" s="48">
        <f t="shared" si="532"/>
        <v>1.4347292470246076</v>
      </c>
      <c r="CF446" s="48">
        <f t="shared" si="532"/>
        <v>1.4985746985172026</v>
      </c>
      <c r="CG446" s="48">
        <f t="shared" si="532"/>
        <v>1.5652612726012181</v>
      </c>
      <c r="CH446" s="48">
        <f t="shared" si="532"/>
        <v>1.6349153992319723</v>
      </c>
      <c r="CI446" s="48">
        <f t="shared" si="532"/>
        <v>1.707669134497795</v>
      </c>
      <c r="CJ446" s="48">
        <f t="shared" si="532"/>
        <v>1.7836604109829468</v>
      </c>
      <c r="CK446" s="48">
        <f t="shared" si="532"/>
        <v>1.8630332992716878</v>
      </c>
      <c r="CL446" s="48">
        <f t="shared" si="532"/>
        <v>1.9459382810892778</v>
      </c>
      <c r="CM446" s="48">
        <f t="shared" si="532"/>
        <v>2.0325325345977507</v>
      </c>
      <c r="CN446" s="48">
        <f t="shared" si="532"/>
        <v>2.1229802323873508</v>
      </c>
      <c r="CO446" s="48">
        <f t="shared" si="532"/>
        <v>2.2174528527285879</v>
      </c>
      <c r="CP446" s="48">
        <f t="shared" si="532"/>
        <v>2.3161295046750099</v>
      </c>
      <c r="CQ446" s="48">
        <f t="shared" si="532"/>
        <v>2.4191972676330478</v>
      </c>
      <c r="CR446" s="48">
        <f t="shared" si="532"/>
        <v>2.5268515460427183</v>
      </c>
      <c r="CS446" s="48">
        <f t="shared" si="534"/>
        <v>2.6392964398416194</v>
      </c>
      <c r="CT446" s="48">
        <f t="shared" si="534"/>
        <v>2.7567451314145717</v>
      </c>
      <c r="CU446" s="48">
        <f t="shared" si="534"/>
        <v>2.8794202897625198</v>
      </c>
      <c r="CV446" s="48">
        <f t="shared" si="534"/>
        <v>3.007554492656952</v>
      </c>
      <c r="CW446" s="48">
        <f t="shared" si="534"/>
        <v>3.1413906675801861</v>
      </c>
      <c r="CX446" s="48">
        <f t="shared" si="534"/>
        <v>3.2811825522875044</v>
      </c>
      <c r="CY446" s="48">
        <f t="shared" si="534"/>
        <v>3.4271951758642984</v>
      </c>
      <c r="CZ446" s="48">
        <f t="shared" si="534"/>
        <v>3.5797053611902596</v>
      </c>
      <c r="DA446" s="48">
        <f t="shared" si="534"/>
        <v>3.7390022497632263</v>
      </c>
      <c r="DB446" s="48">
        <f t="shared" si="534"/>
        <v>3.9053878498776897</v>
      </c>
      <c r="DC446" s="48">
        <f t="shared" si="534"/>
        <v>4.0791776091972469</v>
      </c>
      <c r="DD446" s="48">
        <f t="shared" si="534"/>
        <v>4.2607010128065239</v>
      </c>
      <c r="DE446" s="48">
        <f t="shared" si="534"/>
        <v>4.4503022078764145</v>
      </c>
      <c r="DF446" s="48">
        <f t="shared" si="534"/>
        <v>4.6483406561269147</v>
      </c>
      <c r="DG446" s="48">
        <f t="shared" si="534"/>
        <v>4.8551918153245621</v>
      </c>
      <c r="DH446" s="48">
        <f t="shared" si="534"/>
        <v>5.0712478511065049</v>
      </c>
      <c r="DI446" s="48">
        <f t="shared" si="535"/>
        <v>5.2969183804807445</v>
      </c>
      <c r="DJ446" s="48">
        <f t="shared" si="535"/>
        <v>5.5326312484121374</v>
      </c>
      <c r="DK446" s="48">
        <f t="shared" si="535"/>
        <v>5.7788333389664777</v>
      </c>
      <c r="DL446" s="48">
        <f t="shared" si="535"/>
        <v>6.0359914225504863</v>
      </c>
      <c r="DM446" s="48">
        <f t="shared" si="535"/>
        <v>6.304593040853983</v>
      </c>
      <c r="DN446" s="48">
        <f t="shared" si="535"/>
        <v>6.5851474311719853</v>
      </c>
      <c r="DO446" s="48">
        <f t="shared" si="535"/>
        <v>6.8781864918591387</v>
      </c>
      <c r="DP446" s="48">
        <f t="shared" si="535"/>
        <v>7.1842657907468706</v>
      </c>
      <c r="DQ446" s="48">
        <f t="shared" si="535"/>
        <v>7.5039656184351058</v>
      </c>
      <c r="DR446" s="48">
        <f t="shared" si="535"/>
        <v>7.8378920884554679</v>
      </c>
      <c r="DS446" s="48">
        <f t="shared" si="535"/>
        <v>8.1866782863917358</v>
      </c>
      <c r="DT446" s="48">
        <f t="shared" si="535"/>
        <v>8.5509854701361672</v>
      </c>
      <c r="DU446" s="48">
        <f t="shared" si="535"/>
        <v>8.9315043235572258</v>
      </c>
      <c r="DV446" s="48">
        <f t="shared" si="535"/>
        <v>9.3289562659555223</v>
      </c>
      <c r="DW446" s="48">
        <f t="shared" si="535"/>
        <v>9.7440948197905435</v>
      </c>
      <c r="DX446" s="48">
        <f t="shared" si="535"/>
        <v>10.177707039271223</v>
      </c>
      <c r="DY446" s="48">
        <f t="shared" si="536"/>
        <v>10.630615002518791</v>
      </c>
      <c r="DZ446" s="48">
        <f t="shared" si="536"/>
        <v>11.103677370130876</v>
      </c>
      <c r="EA446" s="48">
        <f t="shared" si="536"/>
        <v>11.5977910131017</v>
      </c>
      <c r="EB446" s="48">
        <f t="shared" si="536"/>
        <v>12.113892713184725</v>
      </c>
      <c r="EC446" s="48">
        <f t="shared" si="536"/>
        <v>12.652960938921446</v>
      </c>
      <c r="ED446" s="48">
        <f t="shared" si="536"/>
        <v>13.21601770070345</v>
      </c>
      <c r="EE446" s="48">
        <f t="shared" si="536"/>
        <v>13.804130488384754</v>
      </c>
      <c r="EF446" s="48">
        <f t="shared" si="536"/>
        <v>14.418414295117875</v>
      </c>
      <c r="EG446" s="48">
        <f t="shared" si="536"/>
        <v>15.06003373125062</v>
      </c>
      <c r="EH446" s="48">
        <f t="shared" si="536"/>
        <v>15.730205232291272</v>
      </c>
      <c r="EI446" s="48">
        <f t="shared" si="536"/>
        <v>16.430199365128235</v>
      </c>
      <c r="EJ446" s="48">
        <f t="shared" si="536"/>
        <v>17.161343236876441</v>
      </c>
      <c r="EK446" s="48">
        <f t="shared" si="536"/>
        <v>17.925023010917442</v>
      </c>
      <c r="EL446" s="48">
        <f t="shared" si="536"/>
        <v>18.722686534903268</v>
      </c>
      <c r="EM446" s="48">
        <f t="shared" si="536"/>
        <v>19.555846085706463</v>
      </c>
      <c r="EN446" s="48">
        <f t="shared" si="536"/>
        <v>20.4260812365204</v>
      </c>
      <c r="EO446" s="48">
        <f t="shared" si="537"/>
        <v>21.335041851545558</v>
      </c>
      <c r="EP446" s="48">
        <f t="shared" si="537"/>
        <v>22.284451213939334</v>
      </c>
      <c r="EQ446" s="48">
        <f t="shared" si="537"/>
        <v>23.276109292959635</v>
      </c>
      <c r="ER446" s="48">
        <f t="shared" si="537"/>
        <v>24.311896156496339</v>
      </c>
      <c r="ES446" s="48">
        <f t="shared" si="537"/>
        <v>25.393775535460424</v>
      </c>
      <c r="ET446" s="48">
        <f t="shared" si="537"/>
        <v>26.523798546788413</v>
      </c>
      <c r="EU446" s="48">
        <f t="shared" si="537"/>
        <v>27.704107582120496</v>
      </c>
      <c r="EV446" s="48">
        <f t="shared" si="537"/>
        <v>28.936940369524859</v>
      </c>
      <c r="EW446" s="48">
        <f t="shared" si="537"/>
        <v>30.224634215968713</v>
      </c>
      <c r="EX446" s="48">
        <f t="shared" si="537"/>
        <v>31.56963043857932</v>
      </c>
      <c r="EY446" s="48">
        <f t="shared" si="537"/>
        <v>32.974478993096099</v>
      </c>
      <c r="EZ446" s="48">
        <f t="shared" si="537"/>
        <v>34.441843308288874</v>
      </c>
      <c r="FA446" s="48">
        <f t="shared" si="537"/>
        <v>35.974505335507729</v>
      </c>
      <c r="FB446" s="48">
        <f t="shared" si="537"/>
        <v>37.57537082293782</v>
      </c>
      <c r="FC446" s="48">
        <f t="shared" si="537"/>
        <v>39.247474824558552</v>
      </c>
      <c r="FD446" s="48">
        <f t="shared" si="537"/>
        <v>40.993987454251403</v>
      </c>
      <c r="FE446" s="48">
        <f t="shared" si="523"/>
        <v>42.818219895965591</v>
      </c>
      <c r="FF446" s="48">
        <f t="shared" si="523"/>
        <v>44.723630681336061</v>
      </c>
      <c r="FG446" s="48">
        <f t="shared" si="523"/>
        <v>46.713832246655514</v>
      </c>
      <c r="FH446" s="48">
        <f t="shared" si="523"/>
        <v>48.792597781631684</v>
      </c>
      <c r="FI446" s="48">
        <f t="shared" si="523"/>
        <v>50.963868382914292</v>
      </c>
      <c r="FJ446" s="48">
        <f t="shared" si="523"/>
        <v>53.23176052595398</v>
      </c>
      <c r="FK446" s="48">
        <f t="shared" si="523"/>
        <v>55.600573869358932</v>
      </c>
      <c r="FL446" s="48">
        <f t="shared" si="523"/>
        <v>58.074799406545402</v>
      </c>
      <c r="FM446" s="48">
        <f t="shared" si="523"/>
        <v>60.659127980136674</v>
      </c>
      <c r="FN446" s="48">
        <f t="shared" si="523"/>
        <v>63.358459175252754</v>
      </c>
      <c r="FO446" s="48">
        <f t="shared" si="523"/>
        <v>66.1779106085515</v>
      </c>
      <c r="FP446" s="48">
        <f t="shared" si="523"/>
        <v>69.122827630632045</v>
      </c>
      <c r="FQ446" s="48">
        <f t="shared" si="523"/>
        <v>72.198793460195176</v>
      </c>
      <c r="FR446" s="48">
        <f t="shared" si="523"/>
        <v>75.41163976917386</v>
      </c>
      <c r="FS446" s="48">
        <f t="shared" si="523"/>
        <v>78.767457738902095</v>
      </c>
      <c r="FT446" s="48">
        <f t="shared" si="523"/>
        <v>82.272609608283233</v>
      </c>
      <c r="FU446" s="48">
        <f t="shared" si="522"/>
        <v>85.933740735851842</v>
      </c>
      <c r="FV446" s="48">
        <f t="shared" si="522"/>
        <v>89.757792198597244</v>
      </c>
      <c r="FW446" s="48">
        <f t="shared" si="522"/>
        <v>93.752013951434819</v>
      </c>
      <c r="FX446" s="48">
        <f t="shared" si="522"/>
        <v>97.923978572273668</v>
      </c>
      <c r="FY446" s="48">
        <f t="shared" si="522"/>
        <v>102.28159561873984</v>
      </c>
      <c r="FZ446" s="48">
        <f t="shared" si="522"/>
        <v>106.83312662377377</v>
      </c>
      <c r="GA446" s="48">
        <f t="shared" si="522"/>
        <v>111.58720075853169</v>
      </c>
      <c r="GB446" s="48">
        <f t="shared" si="522"/>
        <v>116.55283119228635</v>
      </c>
      <c r="GC446" s="48">
        <f t="shared" si="522"/>
        <v>121.73943218034309</v>
      </c>
      <c r="GD446" s="48">
        <f t="shared" si="522"/>
        <v>127.15683691236835</v>
      </c>
      <c r="GE446" s="48">
        <f t="shared" si="522"/>
        <v>132.81531615496874</v>
      </c>
      <c r="GF446" s="48">
        <f t="shared" si="522"/>
        <v>138.72559772386484</v>
      </c>
      <c r="GG446" s="48">
        <f t="shared" si="522"/>
        <v>144.89888682257683</v>
      </c>
      <c r="GH446" s="48">
        <f t="shared" si="522"/>
        <v>151.3468872861815</v>
      </c>
      <c r="GI446" s="48">
        <f t="shared" si="522"/>
        <v>158.08182377041658</v>
      </c>
      <c r="GJ446" s="48">
        <f t="shared" si="521"/>
        <v>165.11646492820012</v>
      </c>
      <c r="GK446" s="48">
        <f t="shared" si="521"/>
        <v>172.46414761750501</v>
      </c>
      <c r="GL446" s="48">
        <f t="shared" si="521"/>
        <v>180.13880218648399</v>
      </c>
      <c r="GM446" s="48">
        <f t="shared" si="521"/>
        <v>188.15497888378252</v>
      </c>
      <c r="GN446" s="48">
        <f t="shared" si="521"/>
        <v>196.52787544411083</v>
      </c>
      <c r="GO446" s="48">
        <f t="shared" si="521"/>
        <v>205.27336590137375</v>
      </c>
      <c r="GP446" s="48">
        <f t="shared" si="521"/>
        <v>214.40803068398489</v>
      </c>
      <c r="GQ446" s="48">
        <f t="shared" si="521"/>
        <v>223.94918804942222</v>
      </c>
      <c r="GR446" s="48">
        <f t="shared" si="521"/>
        <v>233.9149269176215</v>
      </c>
      <c r="GS446" s="48">
        <f t="shared" si="521"/>
        <v>244.32414116545564</v>
      </c>
      <c r="GT446" s="48">
        <f t="shared" si="521"/>
        <v>255.19656544731842</v>
      </c>
      <c r="GU446" s="48">
        <f t="shared" si="521"/>
        <v>266.55281260972407</v>
      </c>
      <c r="GV446" s="48">
        <f t="shared" si="521"/>
        <v>278.41441277085681</v>
      </c>
      <c r="GW446" s="48">
        <f t="shared" si="521"/>
        <v>290.80385413915991</v>
      </c>
      <c r="GX446" s="48">
        <f t="shared" si="521"/>
        <v>303.7446256483525</v>
      </c>
      <c r="GY446" s="48">
        <f t="shared" si="521"/>
        <v>317.26126148970417</v>
      </c>
      <c r="GZ446" s="48">
        <f t="shared" si="520"/>
        <v>331.379387625996</v>
      </c>
      <c r="HA446" s="48">
        <f t="shared" si="520"/>
        <v>346.12577037535283</v>
      </c>
      <c r="HB446" s="48">
        <f t="shared" si="520"/>
        <v>361.52836715705604</v>
      </c>
      <c r="HC446" s="48">
        <f t="shared" si="520"/>
        <v>377.616379495545</v>
      </c>
      <c r="HD446" s="48">
        <f t="shared" si="520"/>
        <v>394.42030838309677</v>
      </c>
      <c r="HE446" s="48">
        <f t="shared" si="520"/>
        <v>411.97201210614458</v>
      </c>
      <c r="HF446" s="48">
        <f t="shared" si="520"/>
        <v>430.30476664486798</v>
      </c>
      <c r="HG446" s="48">
        <f t="shared" si="520"/>
        <v>449.4533287605646</v>
      </c>
      <c r="HH446" s="48">
        <f t="shared" si="520"/>
        <v>469.4540018904097</v>
      </c>
      <c r="HI446" s="48">
        <f t="shared" si="520"/>
        <v>490.34470497453293</v>
      </c>
      <c r="HJ446" s="48">
        <f t="shared" si="520"/>
        <v>512.16504434589967</v>
      </c>
      <c r="HK446" s="48">
        <f t="shared" si="520"/>
        <v>534.95638881929221</v>
      </c>
      <c r="HL446" s="48">
        <f t="shared" si="520"/>
        <v>558.76194812175072</v>
      </c>
      <c r="HM446" s="48">
        <f t="shared" si="520"/>
        <v>583.62685481316862</v>
      </c>
    </row>
    <row r="447" spans="1:221" x14ac:dyDescent="0.25">
      <c r="A447" s="21" t="s">
        <v>285</v>
      </c>
      <c r="B447" s="20" t="s">
        <v>284</v>
      </c>
      <c r="C447" s="19">
        <v>330.87200000000001</v>
      </c>
      <c r="D447" s="19">
        <v>129.11000000000001</v>
      </c>
      <c r="E447" s="18">
        <f t="shared" si="471"/>
        <v>42718.883920000007</v>
      </c>
      <c r="F447" s="16">
        <f t="shared" si="472"/>
        <v>1.6979874271449383E-3</v>
      </c>
      <c r="G447" s="17">
        <v>1.5490666873208891E-2</v>
      </c>
      <c r="H447" s="17">
        <f t="shared" si="486"/>
        <v>1.6449306792657423E-2</v>
      </c>
      <c r="I447" s="45">
        <f t="shared" si="487"/>
        <v>2.1237699999999999</v>
      </c>
      <c r="J447" s="17">
        <v>0.12377000000000001</v>
      </c>
      <c r="K447" s="56">
        <f t="shared" si="473"/>
        <v>0.11055833333333334</v>
      </c>
      <c r="L447" s="1">
        <f t="shared" si="474"/>
        <v>9.7346666666666679E-2</v>
      </c>
      <c r="M447" s="1">
        <f t="shared" si="475"/>
        <v>8.4135000000000015E-2</v>
      </c>
      <c r="N447" s="1">
        <f t="shared" si="476"/>
        <v>7.0923333333333352E-2</v>
      </c>
      <c r="O447" s="1">
        <f t="shared" si="477"/>
        <v>5.7711666666666682E-2</v>
      </c>
      <c r="P447" s="5">
        <v>4.4499999999999998E-2</v>
      </c>
      <c r="Q447" s="1">
        <f t="shared" si="478"/>
        <v>7.2961989859834375E-2</v>
      </c>
      <c r="R447" s="16">
        <f t="shared" si="479"/>
        <v>1.2388854144147526E-4</v>
      </c>
      <c r="S447" s="16">
        <f t="shared" si="480"/>
        <v>1.6979874271449383E-3</v>
      </c>
      <c r="T447" s="8"/>
      <c r="U447" s="57">
        <f t="shared" si="481"/>
        <v>-129.11000000000001</v>
      </c>
      <c r="V447" s="48">
        <f t="shared" si="482"/>
        <v>2.3866290128999998</v>
      </c>
      <c r="W447" s="48">
        <f t="shared" si="483"/>
        <v>2.6820220858266328</v>
      </c>
      <c r="X447" s="48">
        <f t="shared" si="507"/>
        <v>3.0139759593893949</v>
      </c>
      <c r="Y447" s="48">
        <f t="shared" si="507"/>
        <v>3.3870157638830203</v>
      </c>
      <c r="Z447" s="48">
        <f t="shared" si="507"/>
        <v>3.8062267049788217</v>
      </c>
      <c r="AA447" s="48">
        <f t="shared" si="484"/>
        <v>4.227036785770105</v>
      </c>
      <c r="AB447" s="48">
        <f t="shared" si="506"/>
        <v>4.6385247267422054</v>
      </c>
      <c r="AC447" s="48">
        <f t="shared" si="506"/>
        <v>5.0287870046266612</v>
      </c>
      <c r="AD447" s="48">
        <f t="shared" si="506"/>
        <v>5.3854453416181336</v>
      </c>
      <c r="AE447" s="48">
        <f t="shared" si="506"/>
        <v>5.6962483680251514</v>
      </c>
      <c r="AF447" s="48">
        <f t="shared" si="485"/>
        <v>5.9497314204022702</v>
      </c>
      <c r="AG447" s="48">
        <f t="shared" si="529"/>
        <v>6.2144944686101713</v>
      </c>
      <c r="AH447" s="48">
        <f t="shared" si="529"/>
        <v>6.4910394724633242</v>
      </c>
      <c r="AI447" s="48">
        <f t="shared" si="529"/>
        <v>6.779890728987942</v>
      </c>
      <c r="AJ447" s="48">
        <f t="shared" si="529"/>
        <v>7.0815958664279055</v>
      </c>
      <c r="AK447" s="48">
        <f t="shared" si="529"/>
        <v>7.3967268824839474</v>
      </c>
      <c r="AL447" s="48">
        <f t="shared" si="529"/>
        <v>7.7258812287544831</v>
      </c>
      <c r="AM447" s="48">
        <f t="shared" si="529"/>
        <v>8.0696829434340582</v>
      </c>
      <c r="AN447" s="48">
        <f t="shared" si="529"/>
        <v>8.4287838344168744</v>
      </c>
      <c r="AO447" s="48">
        <f t="shared" si="529"/>
        <v>8.8038647150484248</v>
      </c>
      <c r="AP447" s="48">
        <f t="shared" si="529"/>
        <v>9.1956366948680799</v>
      </c>
      <c r="AQ447" s="48">
        <f t="shared" si="529"/>
        <v>9.6048425277897085</v>
      </c>
      <c r="AR447" s="48">
        <f t="shared" si="529"/>
        <v>10.03225802027635</v>
      </c>
      <c r="AS447" s="48">
        <f t="shared" si="529"/>
        <v>10.478693502178647</v>
      </c>
      <c r="AT447" s="48">
        <f t="shared" si="529"/>
        <v>10.944995363025596</v>
      </c>
      <c r="AU447" s="48">
        <f t="shared" si="529"/>
        <v>11.432047656680234</v>
      </c>
      <c r="AV447" s="48">
        <f t="shared" si="529"/>
        <v>11.940773777402505</v>
      </c>
      <c r="AW447" s="48">
        <f t="shared" si="530"/>
        <v>12.472138210496917</v>
      </c>
      <c r="AX447" s="48">
        <f t="shared" si="530"/>
        <v>13.027148360864029</v>
      </c>
      <c r="AY447" s="48">
        <f t="shared" si="530"/>
        <v>13.606856462922478</v>
      </c>
      <c r="AZ447" s="48">
        <f t="shared" si="530"/>
        <v>14.212361575522527</v>
      </c>
      <c r="BA447" s="48">
        <f t="shared" si="530"/>
        <v>14.84481166563328</v>
      </c>
      <c r="BB447" s="48">
        <f t="shared" si="530"/>
        <v>15.505405784753961</v>
      </c>
      <c r="BC447" s="48">
        <f t="shared" si="530"/>
        <v>16.195396342175513</v>
      </c>
      <c r="BD447" s="48">
        <f t="shared" si="530"/>
        <v>16.916091479402322</v>
      </c>
      <c r="BE447" s="48">
        <f t="shared" si="530"/>
        <v>17.668857550235725</v>
      </c>
      <c r="BF447" s="48">
        <f t="shared" si="530"/>
        <v>18.455121711221214</v>
      </c>
      <c r="BG447" s="48">
        <f t="shared" si="530"/>
        <v>19.276374627370558</v>
      </c>
      <c r="BH447" s="48">
        <f t="shared" si="530"/>
        <v>20.134173298288548</v>
      </c>
      <c r="BI447" s="48">
        <f t="shared" si="530"/>
        <v>21.03014401006239</v>
      </c>
      <c r="BJ447" s="48">
        <f t="shared" si="530"/>
        <v>21.965985418510165</v>
      </c>
      <c r="BK447" s="48">
        <f t="shared" si="530"/>
        <v>22.943471769633867</v>
      </c>
      <c r="BL447" s="48">
        <f t="shared" si="530"/>
        <v>23.964456263382573</v>
      </c>
      <c r="BM447" s="48">
        <f t="shared" si="531"/>
        <v>25.030874567103098</v>
      </c>
      <c r="BN447" s="48">
        <f t="shared" si="531"/>
        <v>26.144748485339186</v>
      </c>
      <c r="BO447" s="48">
        <f t="shared" si="531"/>
        <v>27.30818979293678</v>
      </c>
      <c r="BP447" s="48">
        <f t="shared" si="531"/>
        <v>28.523404238722467</v>
      </c>
      <c r="BQ447" s="48">
        <f t="shared" si="531"/>
        <v>29.792695727345617</v>
      </c>
      <c r="BR447" s="48">
        <f t="shared" si="531"/>
        <v>31.118470687212497</v>
      </c>
      <c r="BS447" s="48">
        <f t="shared" si="531"/>
        <v>32.503242632793452</v>
      </c>
      <c r="BT447" s="48">
        <f t="shared" si="531"/>
        <v>33.94963692995276</v>
      </c>
      <c r="BU447" s="48">
        <f t="shared" si="531"/>
        <v>35.460395773335655</v>
      </c>
      <c r="BV447" s="48">
        <f t="shared" si="531"/>
        <v>37.038383385249091</v>
      </c>
      <c r="BW447" s="48">
        <f t="shared" si="531"/>
        <v>38.686591445892674</v>
      </c>
      <c r="BX447" s="48">
        <f t="shared" si="531"/>
        <v>40.408144765234894</v>
      </c>
      <c r="BY447" s="48">
        <f t="shared" si="531"/>
        <v>42.20630720728785</v>
      </c>
      <c r="BZ447" s="48">
        <f t="shared" si="531"/>
        <v>44.084487878012162</v>
      </c>
      <c r="CA447" s="48">
        <f t="shared" si="531"/>
        <v>46.046247588583704</v>
      </c>
      <c r="CB447" s="48">
        <f t="shared" si="531"/>
        <v>48.09530560627568</v>
      </c>
      <c r="CC447" s="48">
        <f t="shared" si="532"/>
        <v>50.235546705754949</v>
      </c>
      <c r="CD447" s="48">
        <f t="shared" si="532"/>
        <v>52.471028534161043</v>
      </c>
      <c r="CE447" s="48">
        <f t="shared" si="532"/>
        <v>54.805989303931206</v>
      </c>
      <c r="CF447" s="48">
        <f t="shared" si="532"/>
        <v>57.244855827956144</v>
      </c>
      <c r="CG447" s="48">
        <f t="shared" si="532"/>
        <v>59.792251912300195</v>
      </c>
      <c r="CH447" s="48">
        <f t="shared" si="532"/>
        <v>62.453007122397551</v>
      </c>
      <c r="CI447" s="48">
        <f t="shared" si="532"/>
        <v>65.232165939344242</v>
      </c>
      <c r="CJ447" s="48">
        <f t="shared" si="532"/>
        <v>68.134997323645052</v>
      </c>
      <c r="CK447" s="48">
        <f t="shared" si="532"/>
        <v>71.167004704547253</v>
      </c>
      <c r="CL447" s="48">
        <f t="shared" si="532"/>
        <v>74.333936413899607</v>
      </c>
      <c r="CM447" s="48">
        <f t="shared" si="532"/>
        <v>77.641796584318143</v>
      </c>
      <c r="CN447" s="48">
        <f t="shared" si="532"/>
        <v>81.096856532320302</v>
      </c>
      <c r="CO447" s="48">
        <f t="shared" si="532"/>
        <v>84.70566664800856</v>
      </c>
      <c r="CP447" s="48">
        <f t="shared" si="532"/>
        <v>88.475068813844942</v>
      </c>
      <c r="CQ447" s="48">
        <f t="shared" si="532"/>
        <v>92.412209376061043</v>
      </c>
      <c r="CR447" s="48">
        <f t="shared" si="532"/>
        <v>96.52455269329576</v>
      </c>
      <c r="CS447" s="48">
        <f t="shared" si="534"/>
        <v>100.81989528814742</v>
      </c>
      <c r="CT447" s="48">
        <f t="shared" si="534"/>
        <v>105.30638062846998</v>
      </c>
      <c r="CU447" s="48">
        <f t="shared" si="534"/>
        <v>109.9925145664369</v>
      </c>
      <c r="CV447" s="48">
        <f t="shared" si="534"/>
        <v>114.88718146464333</v>
      </c>
      <c r="CW447" s="48">
        <f t="shared" si="534"/>
        <v>119.99966103981996</v>
      </c>
      <c r="CX447" s="48">
        <f t="shared" si="534"/>
        <v>125.33964595609194</v>
      </c>
      <c r="CY447" s="48">
        <f t="shared" si="534"/>
        <v>130.91726020113802</v>
      </c>
      <c r="CZ447" s="48">
        <f t="shared" si="534"/>
        <v>136.74307828008867</v>
      </c>
      <c r="DA447" s="48">
        <f t="shared" si="534"/>
        <v>142.82814526355261</v>
      </c>
      <c r="DB447" s="48">
        <f t="shared" si="534"/>
        <v>149.18399772778071</v>
      </c>
      <c r="DC447" s="48">
        <f t="shared" si="534"/>
        <v>155.82268562666695</v>
      </c>
      <c r="DD447" s="48">
        <f t="shared" si="534"/>
        <v>162.75679513705364</v>
      </c>
      <c r="DE447" s="48">
        <f t="shared" si="534"/>
        <v>169.99947252065252</v>
      </c>
      <c r="DF447" s="48">
        <f t="shared" si="534"/>
        <v>177.56444904782154</v>
      </c>
      <c r="DG447" s="48">
        <f t="shared" si="534"/>
        <v>185.46606703044961</v>
      </c>
      <c r="DH447" s="48">
        <f t="shared" si="534"/>
        <v>193.71930701330461</v>
      </c>
      <c r="DI447" s="48">
        <f t="shared" si="535"/>
        <v>202.33981617539666</v>
      </c>
      <c r="DJ447" s="48">
        <f t="shared" si="535"/>
        <v>211.3439379952018</v>
      </c>
      <c r="DK447" s="48">
        <f t="shared" si="535"/>
        <v>220.74874323598829</v>
      </c>
      <c r="DL447" s="48">
        <f t="shared" si="535"/>
        <v>230.57206230998978</v>
      </c>
      <c r="DM447" s="48">
        <f t="shared" si="535"/>
        <v>240.83251908278433</v>
      </c>
      <c r="DN447" s="48">
        <f t="shared" si="535"/>
        <v>251.54956618196823</v>
      </c>
      <c r="DO447" s="48">
        <f t="shared" si="535"/>
        <v>262.7435218770658</v>
      </c>
      <c r="DP447" s="48">
        <f t="shared" si="535"/>
        <v>274.43560860059523</v>
      </c>
      <c r="DQ447" s="48">
        <f t="shared" si="535"/>
        <v>286.64799318332172</v>
      </c>
      <c r="DR447" s="48">
        <f t="shared" si="535"/>
        <v>299.40382887997953</v>
      </c>
      <c r="DS447" s="48">
        <f t="shared" si="535"/>
        <v>312.72729926513864</v>
      </c>
      <c r="DT447" s="48">
        <f t="shared" si="535"/>
        <v>326.64366408243728</v>
      </c>
      <c r="DU447" s="48">
        <f t="shared" si="535"/>
        <v>341.17930713410573</v>
      </c>
      <c r="DV447" s="48">
        <f t="shared" si="535"/>
        <v>356.36178630157343</v>
      </c>
      <c r="DW447" s="48">
        <f t="shared" si="535"/>
        <v>372.21988579199342</v>
      </c>
      <c r="DX447" s="48">
        <f t="shared" si="535"/>
        <v>388.78367070973712</v>
      </c>
      <c r="DY447" s="48">
        <f t="shared" si="536"/>
        <v>406.0845440563204</v>
      </c>
      <c r="DZ447" s="48">
        <f t="shared" si="536"/>
        <v>424.15530626682664</v>
      </c>
      <c r="EA447" s="48">
        <f t="shared" si="536"/>
        <v>443.03021739570045</v>
      </c>
      <c r="EB447" s="48">
        <f t="shared" si="536"/>
        <v>462.74506206980914</v>
      </c>
      <c r="EC447" s="48">
        <f t="shared" si="536"/>
        <v>483.33721733191561</v>
      </c>
      <c r="ED447" s="48">
        <f t="shared" si="536"/>
        <v>504.84572350318587</v>
      </c>
      <c r="EE447" s="48">
        <f t="shared" si="536"/>
        <v>527.31135819907763</v>
      </c>
      <c r="EF447" s="48">
        <f t="shared" si="536"/>
        <v>550.7767136389366</v>
      </c>
      <c r="EG447" s="48">
        <f t="shared" si="536"/>
        <v>575.28627739586932</v>
      </c>
      <c r="EH447" s="48">
        <f t="shared" si="536"/>
        <v>600.8865167399855</v>
      </c>
      <c r="EI447" s="48">
        <f t="shared" si="536"/>
        <v>627.62596673491487</v>
      </c>
      <c r="EJ447" s="48">
        <f t="shared" si="536"/>
        <v>655.55532225461855</v>
      </c>
      <c r="EK447" s="48">
        <f t="shared" si="536"/>
        <v>684.72753409494908</v>
      </c>
      <c r="EL447" s="48">
        <f t="shared" si="536"/>
        <v>715.1979093621743</v>
      </c>
      <c r="EM447" s="48">
        <f t="shared" si="536"/>
        <v>747.024216328791</v>
      </c>
      <c r="EN447" s="48">
        <f t="shared" si="536"/>
        <v>780.26679395542214</v>
      </c>
      <c r="EO447" s="48">
        <f t="shared" si="537"/>
        <v>814.98866628643839</v>
      </c>
      <c r="EP447" s="48">
        <f t="shared" si="537"/>
        <v>851.25566193618488</v>
      </c>
      <c r="EQ447" s="48">
        <f t="shared" si="537"/>
        <v>889.13653889234513</v>
      </c>
      <c r="ER447" s="48">
        <f t="shared" si="537"/>
        <v>928.70311487305446</v>
      </c>
      <c r="ES447" s="48">
        <f t="shared" si="537"/>
        <v>970.03040348490538</v>
      </c>
      <c r="ET447" s="48">
        <f t="shared" si="537"/>
        <v>1013.1967564399837</v>
      </c>
      <c r="EU447" s="48">
        <f t="shared" si="537"/>
        <v>1058.2840121015629</v>
      </c>
      <c r="EV447" s="48">
        <f t="shared" si="537"/>
        <v>1105.3776506400825</v>
      </c>
      <c r="EW447" s="48">
        <f t="shared" si="537"/>
        <v>1154.5669560935662</v>
      </c>
      <c r="EX447" s="48">
        <f t="shared" si="537"/>
        <v>1205.94518563973</v>
      </c>
      <c r="EY447" s="48">
        <f t="shared" si="537"/>
        <v>1259.609746400698</v>
      </c>
      <c r="EZ447" s="48">
        <f t="shared" si="537"/>
        <v>1315.662380115529</v>
      </c>
      <c r="FA447" s="48">
        <f t="shared" si="537"/>
        <v>1374.2093560306701</v>
      </c>
      <c r="FB447" s="48">
        <f t="shared" si="537"/>
        <v>1435.3616723740349</v>
      </c>
      <c r="FC447" s="48">
        <f t="shared" si="537"/>
        <v>1499.2352667946795</v>
      </c>
      <c r="FD447" s="48">
        <f t="shared" si="537"/>
        <v>1565.9512361670427</v>
      </c>
      <c r="FE447" s="48">
        <f t="shared" si="523"/>
        <v>1635.6360661764761</v>
      </c>
      <c r="FF447" s="48">
        <f t="shared" si="523"/>
        <v>1708.4218711213293</v>
      </c>
      <c r="FG447" s="48">
        <f t="shared" si="523"/>
        <v>1784.4466443862284</v>
      </c>
      <c r="FH447" s="48">
        <f t="shared" si="523"/>
        <v>1863.8545200614155</v>
      </c>
      <c r="FI447" s="48">
        <f t="shared" si="523"/>
        <v>1946.7960462041485</v>
      </c>
      <c r="FJ447" s="48">
        <f t="shared" si="523"/>
        <v>2033.4284702602331</v>
      </c>
      <c r="FK447" s="48">
        <f t="shared" si="523"/>
        <v>2123.9160371868134</v>
      </c>
      <c r="FL447" s="48">
        <f t="shared" si="523"/>
        <v>2218.4303008416264</v>
      </c>
      <c r="FM447" s="48">
        <f t="shared" si="523"/>
        <v>2317.1504492290787</v>
      </c>
      <c r="FN447" s="48">
        <f t="shared" si="523"/>
        <v>2420.2636442197727</v>
      </c>
      <c r="FO447" s="48">
        <f t="shared" si="523"/>
        <v>2527.9653763875526</v>
      </c>
      <c r="FP447" s="48">
        <f t="shared" si="523"/>
        <v>2640.4598356367987</v>
      </c>
      <c r="FQ447" s="48">
        <f t="shared" si="523"/>
        <v>2757.9602983226364</v>
      </c>
      <c r="FR447" s="48">
        <f t="shared" si="523"/>
        <v>2880.6895315979937</v>
      </c>
      <c r="FS447" s="48">
        <f t="shared" si="523"/>
        <v>3008.8802157541045</v>
      </c>
      <c r="FT447" s="48">
        <f t="shared" si="523"/>
        <v>3142.7753853551621</v>
      </c>
      <c r="FU447" s="48">
        <f t="shared" si="522"/>
        <v>3282.6288900034669</v>
      </c>
      <c r="FV447" s="48">
        <f t="shared" si="522"/>
        <v>3428.7058756086212</v>
      </c>
      <c r="FW447" s="48">
        <f t="shared" si="522"/>
        <v>3581.283287073205</v>
      </c>
      <c r="FX447" s="48">
        <f t="shared" si="522"/>
        <v>3740.6503933479626</v>
      </c>
      <c r="FY447" s="48">
        <f t="shared" si="522"/>
        <v>3907.109335851947</v>
      </c>
      <c r="FZ447" s="48">
        <f t="shared" si="522"/>
        <v>4080.9757012973587</v>
      </c>
      <c r="GA447" s="48">
        <f t="shared" si="522"/>
        <v>4262.5791200050908</v>
      </c>
      <c r="GB447" s="48">
        <f t="shared" si="522"/>
        <v>4452.2638908453173</v>
      </c>
      <c r="GC447" s="48">
        <f t="shared" si="522"/>
        <v>4650.3896339879338</v>
      </c>
      <c r="GD447" s="48">
        <f t="shared" si="522"/>
        <v>4857.3319727003973</v>
      </c>
      <c r="GE447" s="48">
        <f t="shared" si="522"/>
        <v>5073.483245485565</v>
      </c>
      <c r="GF447" s="48">
        <f t="shared" si="522"/>
        <v>5299.2532499096724</v>
      </c>
      <c r="GG447" s="48">
        <f t="shared" si="522"/>
        <v>5535.0700195306526</v>
      </c>
      <c r="GH447" s="48">
        <f t="shared" si="522"/>
        <v>5781.380635399767</v>
      </c>
      <c r="GI447" s="48">
        <f t="shared" si="522"/>
        <v>6038.6520736750563</v>
      </c>
      <c r="GJ447" s="48">
        <f t="shared" si="521"/>
        <v>6307.3720909535959</v>
      </c>
      <c r="GK447" s="48">
        <f t="shared" si="521"/>
        <v>6588.0501490010311</v>
      </c>
      <c r="GL447" s="48">
        <f t="shared" si="521"/>
        <v>6881.218380631577</v>
      </c>
      <c r="GM447" s="48">
        <f t="shared" si="521"/>
        <v>7187.4325985696823</v>
      </c>
      <c r="GN447" s="48">
        <f t="shared" si="521"/>
        <v>7507.2733492060333</v>
      </c>
      <c r="GO447" s="48">
        <f t="shared" si="521"/>
        <v>7841.3470132457014</v>
      </c>
      <c r="GP447" s="48">
        <f t="shared" si="521"/>
        <v>8190.2869553351347</v>
      </c>
      <c r="GQ447" s="48">
        <f t="shared" si="521"/>
        <v>8554.7547248475475</v>
      </c>
      <c r="GR447" s="48">
        <f t="shared" si="521"/>
        <v>8935.4413101032642</v>
      </c>
      <c r="GS447" s="48">
        <f t="shared" si="521"/>
        <v>9333.0684484028588</v>
      </c>
      <c r="GT447" s="48">
        <f t="shared" si="521"/>
        <v>9748.3899943567867</v>
      </c>
      <c r="GU447" s="48">
        <f t="shared" si="521"/>
        <v>10182.193349105664</v>
      </c>
      <c r="GV447" s="48">
        <f t="shared" si="521"/>
        <v>10635.300953140866</v>
      </c>
      <c r="GW447" s="48">
        <f t="shared" si="521"/>
        <v>11108.571845555634</v>
      </c>
      <c r="GX447" s="48">
        <f t="shared" si="521"/>
        <v>11602.90329268286</v>
      </c>
      <c r="GY447" s="48">
        <f t="shared" si="521"/>
        <v>12119.232489207248</v>
      </c>
      <c r="GZ447" s="48">
        <f t="shared" si="520"/>
        <v>12658.538334976971</v>
      </c>
      <c r="HA447" s="48">
        <f t="shared" si="520"/>
        <v>13221.843290883446</v>
      </c>
      <c r="HB447" s="48">
        <f t="shared" si="520"/>
        <v>13810.215317327758</v>
      </c>
      <c r="HC447" s="48">
        <f t="shared" si="520"/>
        <v>14424.769898948844</v>
      </c>
      <c r="HD447" s="48">
        <f t="shared" si="520"/>
        <v>15066.672159452068</v>
      </c>
      <c r="HE447" s="48">
        <f t="shared" si="520"/>
        <v>15737.139070547684</v>
      </c>
      <c r="HF447" s="48">
        <f t="shared" si="520"/>
        <v>16437.441759187055</v>
      </c>
      <c r="HG447" s="48">
        <f t="shared" si="520"/>
        <v>17168.907917470879</v>
      </c>
      <c r="HH447" s="48">
        <f t="shared" si="520"/>
        <v>17932.924319798334</v>
      </c>
      <c r="HI447" s="48">
        <f t="shared" si="520"/>
        <v>18730.939452029361</v>
      </c>
      <c r="HJ447" s="48">
        <f t="shared" si="520"/>
        <v>19564.466257644668</v>
      </c>
      <c r="HK447" s="48">
        <f t="shared" si="520"/>
        <v>20435.085006109857</v>
      </c>
      <c r="HL447" s="48">
        <f t="shared" si="520"/>
        <v>21344.446288881747</v>
      </c>
      <c r="HM447" s="48">
        <f t="shared" si="520"/>
        <v>22294.274148736986</v>
      </c>
    </row>
    <row r="448" spans="1:221" x14ac:dyDescent="0.25">
      <c r="A448" s="21" t="s">
        <v>283</v>
      </c>
      <c r="B448" s="20" t="s">
        <v>282</v>
      </c>
      <c r="C448" s="19">
        <v>306.69200000000001</v>
      </c>
      <c r="D448" s="19">
        <v>94.99</v>
      </c>
      <c r="E448" s="18">
        <f t="shared" si="471"/>
        <v>29132.67308</v>
      </c>
      <c r="F448" s="16">
        <f t="shared" si="472"/>
        <v>1.1579635999292698E-3</v>
      </c>
      <c r="G448" s="17">
        <v>1.8528266133277189E-2</v>
      </c>
      <c r="H448" s="17">
        <f t="shared" si="486"/>
        <v>2.3594820507421836E-2</v>
      </c>
      <c r="I448" s="45">
        <f t="shared" si="487"/>
        <v>2.2412719999999999</v>
      </c>
      <c r="J448" s="17">
        <v>0.54689999999999994</v>
      </c>
      <c r="K448" s="56">
        <f t="shared" si="473"/>
        <v>0.46316666666666662</v>
      </c>
      <c r="L448" s="1">
        <f t="shared" si="474"/>
        <v>0.37943333333333329</v>
      </c>
      <c r="M448" s="1">
        <f t="shared" si="475"/>
        <v>0.29569999999999996</v>
      </c>
      <c r="N448" s="1">
        <f t="shared" si="476"/>
        <v>0.21196666666666664</v>
      </c>
      <c r="O448" s="1">
        <f t="shared" si="477"/>
        <v>0.12823333333333331</v>
      </c>
      <c r="P448" s="5">
        <v>4.4499999999999998E-2</v>
      </c>
      <c r="Q448" s="1">
        <f t="shared" si="478"/>
        <v>0.25867165326596742</v>
      </c>
      <c r="R448" s="16">
        <f t="shared" si="479"/>
        <v>2.9953235881551547E-4</v>
      </c>
      <c r="S448" s="16">
        <f t="shared" si="480"/>
        <v>1.1579635999292698E-3</v>
      </c>
      <c r="T448" s="8"/>
      <c r="U448" s="57">
        <f t="shared" si="481"/>
        <v>-94.99</v>
      </c>
      <c r="V448" s="48">
        <f t="shared" si="482"/>
        <v>3.4670236567999999</v>
      </c>
      <c r="W448" s="48">
        <f t="shared" si="483"/>
        <v>5.36313889470392</v>
      </c>
      <c r="X448" s="48">
        <f t="shared" si="507"/>
        <v>8.2962395562174933</v>
      </c>
      <c r="Y448" s="48">
        <f t="shared" si="507"/>
        <v>12.833452969512839</v>
      </c>
      <c r="Z448" s="48">
        <f t="shared" si="507"/>
        <v>19.852068398539409</v>
      </c>
      <c r="AA448" s="48">
        <f t="shared" si="484"/>
        <v>29.046884745129574</v>
      </c>
      <c r="AB448" s="48">
        <f t="shared" si="506"/>
        <v>40.068241046923241</v>
      </c>
      <c r="AC448" s="48">
        <f t="shared" si="506"/>
        <v>51.916419924498449</v>
      </c>
      <c r="AD448" s="48">
        <f t="shared" si="506"/>
        <v>62.920970401161298</v>
      </c>
      <c r="AE448" s="48">
        <f t="shared" si="506"/>
        <v>70.989536172270206</v>
      </c>
      <c r="AF448" s="48">
        <f t="shared" si="485"/>
        <v>74.14857053193623</v>
      </c>
      <c r="AG448" s="48">
        <f t="shared" si="529"/>
        <v>77.448181920607396</v>
      </c>
      <c r="AH448" s="48">
        <f t="shared" si="529"/>
        <v>80.894626016074426</v>
      </c>
      <c r="AI448" s="48">
        <f t="shared" si="529"/>
        <v>84.494436873789738</v>
      </c>
      <c r="AJ448" s="48">
        <f t="shared" si="529"/>
        <v>88.254439314673377</v>
      </c>
      <c r="AK448" s="48">
        <f t="shared" si="529"/>
        <v>92.181761864176337</v>
      </c>
      <c r="AL448" s="48">
        <f t="shared" si="529"/>
        <v>96.283850267132181</v>
      </c>
      <c r="AM448" s="48">
        <f t="shared" si="529"/>
        <v>100.56848160401957</v>
      </c>
      <c r="AN448" s="48">
        <f t="shared" si="529"/>
        <v>105.04377903539843</v>
      </c>
      <c r="AO448" s="48">
        <f t="shared" si="529"/>
        <v>109.71822720247366</v>
      </c>
      <c r="AP448" s="48">
        <f t="shared" si="529"/>
        <v>114.60068831298373</v>
      </c>
      <c r="AQ448" s="48">
        <f t="shared" si="529"/>
        <v>119.70041894291151</v>
      </c>
      <c r="AR448" s="48">
        <f t="shared" si="529"/>
        <v>125.02708758587107</v>
      </c>
      <c r="AS448" s="48">
        <f t="shared" si="529"/>
        <v>130.59079298344233</v>
      </c>
      <c r="AT448" s="48">
        <f t="shared" si="529"/>
        <v>136.4020832712055</v>
      </c>
      <c r="AU448" s="48">
        <f t="shared" si="529"/>
        <v>142.47197597677413</v>
      </c>
      <c r="AV448" s="48">
        <f t="shared" si="529"/>
        <v>148.81197890774058</v>
      </c>
      <c r="AW448" s="48">
        <f t="shared" si="530"/>
        <v>155.43411196913505</v>
      </c>
      <c r="AX448" s="48">
        <f t="shared" si="530"/>
        <v>162.35092995176154</v>
      </c>
      <c r="AY448" s="48">
        <f t="shared" si="530"/>
        <v>169.57554633461493</v>
      </c>
      <c r="AZ448" s="48">
        <f t="shared" si="530"/>
        <v>177.1216581465053</v>
      </c>
      <c r="BA448" s="48">
        <f t="shared" si="530"/>
        <v>185.00357193402479</v>
      </c>
      <c r="BB448" s="48">
        <f t="shared" si="530"/>
        <v>193.2362308850889</v>
      </c>
      <c r="BC448" s="48">
        <f t="shared" si="530"/>
        <v>201.83524315947534</v>
      </c>
      <c r="BD448" s="48">
        <f t="shared" si="530"/>
        <v>210.81691148007198</v>
      </c>
      <c r="BE448" s="48">
        <f t="shared" si="530"/>
        <v>220.19826404093519</v>
      </c>
      <c r="BF448" s="48">
        <f t="shared" si="530"/>
        <v>229.99708679075681</v>
      </c>
      <c r="BG448" s="48">
        <f t="shared" si="530"/>
        <v>240.23195715294548</v>
      </c>
      <c r="BH448" s="48">
        <f t="shared" si="530"/>
        <v>250.92227924625155</v>
      </c>
      <c r="BI448" s="48">
        <f t="shared" si="530"/>
        <v>262.08832067270976</v>
      </c>
      <c r="BJ448" s="48">
        <f t="shared" si="530"/>
        <v>273.75125094264536</v>
      </c>
      <c r="BK448" s="48">
        <f t="shared" si="530"/>
        <v>285.93318160959308</v>
      </c>
      <c r="BL448" s="48">
        <f t="shared" si="530"/>
        <v>298.65720819121998</v>
      </c>
      <c r="BM448" s="48">
        <f t="shared" si="531"/>
        <v>311.94745395572926</v>
      </c>
      <c r="BN448" s="48">
        <f t="shared" si="531"/>
        <v>325.8291156567592</v>
      </c>
      <c r="BO448" s="48">
        <f t="shared" si="531"/>
        <v>340.32851130348496</v>
      </c>
      <c r="BP448" s="48">
        <f t="shared" si="531"/>
        <v>355.47313005649005</v>
      </c>
      <c r="BQ448" s="48">
        <f t="shared" si="531"/>
        <v>371.29168434400384</v>
      </c>
      <c r="BR448" s="48">
        <f t="shared" si="531"/>
        <v>387.814164297312</v>
      </c>
      <c r="BS448" s="48">
        <f t="shared" si="531"/>
        <v>405.07189460854238</v>
      </c>
      <c r="BT448" s="48">
        <f t="shared" si="531"/>
        <v>423.09759391862252</v>
      </c>
      <c r="BU448" s="48">
        <f t="shared" si="531"/>
        <v>441.9254368480012</v>
      </c>
      <c r="BV448" s="48">
        <f t="shared" si="531"/>
        <v>461.59111878773723</v>
      </c>
      <c r="BW448" s="48">
        <f t="shared" si="531"/>
        <v>482.13192357379154</v>
      </c>
      <c r="BX448" s="48">
        <f t="shared" si="531"/>
        <v>503.58679417282525</v>
      </c>
      <c r="BY448" s="48">
        <f t="shared" si="531"/>
        <v>525.99640651351592</v>
      </c>
      <c r="BZ448" s="48">
        <f t="shared" si="531"/>
        <v>549.40324660336739</v>
      </c>
      <c r="CA448" s="48">
        <f t="shared" si="531"/>
        <v>573.8516910772172</v>
      </c>
      <c r="CB448" s="48">
        <f t="shared" si="531"/>
        <v>599.38809133015332</v>
      </c>
      <c r="CC448" s="48">
        <f t="shared" si="532"/>
        <v>626.06086139434512</v>
      </c>
      <c r="CD448" s="48">
        <f t="shared" si="532"/>
        <v>653.92056972639352</v>
      </c>
      <c r="CE448" s="48">
        <f t="shared" si="532"/>
        <v>683.02003507921802</v>
      </c>
      <c r="CF448" s="48">
        <f t="shared" si="532"/>
        <v>713.41442664024316</v>
      </c>
      <c r="CG448" s="48">
        <f t="shared" si="532"/>
        <v>745.16136862573399</v>
      </c>
      <c r="CH448" s="48">
        <f t="shared" si="532"/>
        <v>778.32104952957911</v>
      </c>
      <c r="CI448" s="48">
        <f t="shared" si="532"/>
        <v>812.9563362336454</v>
      </c>
      <c r="CJ448" s="48">
        <f t="shared" si="532"/>
        <v>849.13289319604257</v>
      </c>
      <c r="CK448" s="48">
        <f t="shared" si="532"/>
        <v>886.91930694326641</v>
      </c>
      <c r="CL448" s="48">
        <f t="shared" si="532"/>
        <v>926.38721610224172</v>
      </c>
      <c r="CM448" s="48">
        <f t="shared" si="532"/>
        <v>967.61144721879145</v>
      </c>
      <c r="CN448" s="48">
        <f t="shared" si="532"/>
        <v>1010.6701566200277</v>
      </c>
      <c r="CO448" s="48">
        <f t="shared" si="532"/>
        <v>1055.6449785896189</v>
      </c>
      <c r="CP448" s="48">
        <f t="shared" si="532"/>
        <v>1102.621180136857</v>
      </c>
      <c r="CQ448" s="48">
        <f t="shared" si="532"/>
        <v>1151.687822652947</v>
      </c>
      <c r="CR448" s="48">
        <f t="shared" si="532"/>
        <v>1202.9379307610031</v>
      </c>
      <c r="CS448" s="48">
        <f t="shared" si="534"/>
        <v>1256.4686686798677</v>
      </c>
      <c r="CT448" s="48">
        <f t="shared" si="534"/>
        <v>1312.3815244361219</v>
      </c>
      <c r="CU448" s="48">
        <f t="shared" si="534"/>
        <v>1370.7825022735294</v>
      </c>
      <c r="CV448" s="48">
        <f t="shared" si="534"/>
        <v>1431.7823236247013</v>
      </c>
      <c r="CW448" s="48">
        <f t="shared" si="534"/>
        <v>1495.4966370260006</v>
      </c>
      <c r="CX448" s="48">
        <f t="shared" si="534"/>
        <v>1562.0462373736575</v>
      </c>
      <c r="CY448" s="48">
        <f t="shared" si="534"/>
        <v>1631.5572949367852</v>
      </c>
      <c r="CZ448" s="48">
        <f t="shared" si="534"/>
        <v>1704.1615945614722</v>
      </c>
      <c r="DA448" s="48">
        <f t="shared" si="534"/>
        <v>1779.9967855194577</v>
      </c>
      <c r="DB448" s="48">
        <f t="shared" si="534"/>
        <v>1859.2066424750735</v>
      </c>
      <c r="DC448" s="48">
        <f t="shared" si="534"/>
        <v>1941.9413380652143</v>
      </c>
      <c r="DD448" s="48">
        <f t="shared" si="534"/>
        <v>2028.3577276091162</v>
      </c>
      <c r="DE448" s="48">
        <f t="shared" si="534"/>
        <v>2118.6196464877216</v>
      </c>
      <c r="DF448" s="48">
        <f t="shared" si="534"/>
        <v>2212.8982207564254</v>
      </c>
      <c r="DG448" s="48">
        <f t="shared" si="534"/>
        <v>2311.3721915800861</v>
      </c>
      <c r="DH448" s="48">
        <f t="shared" si="534"/>
        <v>2414.2282541054001</v>
      </c>
      <c r="DI448" s="48">
        <f t="shared" si="535"/>
        <v>2521.6614114130903</v>
      </c>
      <c r="DJ448" s="48">
        <f t="shared" si="535"/>
        <v>2633.8753442209727</v>
      </c>
      <c r="DK448" s="48">
        <f t="shared" si="535"/>
        <v>2751.0827970388059</v>
      </c>
      <c r="DL448" s="48">
        <f t="shared" si="535"/>
        <v>2873.5059815070326</v>
      </c>
      <c r="DM448" s="48">
        <f t="shared" si="535"/>
        <v>3001.3769976840954</v>
      </c>
      <c r="DN448" s="48">
        <f t="shared" si="535"/>
        <v>3134.9382740810374</v>
      </c>
      <c r="DO448" s="48">
        <f t="shared" si="535"/>
        <v>3274.4430272776435</v>
      </c>
      <c r="DP448" s="48">
        <f t="shared" si="535"/>
        <v>3420.1557419914984</v>
      </c>
      <c r="DQ448" s="48">
        <f t="shared" si="535"/>
        <v>3572.3526725101201</v>
      </c>
      <c r="DR448" s="48">
        <f t="shared" si="535"/>
        <v>3731.3223664368202</v>
      </c>
      <c r="DS448" s="48">
        <f t="shared" si="535"/>
        <v>3897.3662117432586</v>
      </c>
      <c r="DT448" s="48">
        <f t="shared" si="535"/>
        <v>4070.7990081658336</v>
      </c>
      <c r="DU448" s="48">
        <f t="shared" si="535"/>
        <v>4251.9495640292134</v>
      </c>
      <c r="DV448" s="48">
        <f t="shared" si="535"/>
        <v>4441.1613196285134</v>
      </c>
      <c r="DW448" s="48">
        <f t="shared" si="535"/>
        <v>4638.7929983519825</v>
      </c>
      <c r="DX448" s="48">
        <f t="shared" si="535"/>
        <v>4845.2192867786453</v>
      </c>
      <c r="DY448" s="48">
        <f t="shared" si="536"/>
        <v>5060.8315450402952</v>
      </c>
      <c r="DZ448" s="48">
        <f t="shared" si="536"/>
        <v>5286.0385487945878</v>
      </c>
      <c r="EA448" s="48">
        <f t="shared" si="536"/>
        <v>5521.2672642159469</v>
      </c>
      <c r="EB448" s="48">
        <f t="shared" si="536"/>
        <v>5766.9636574735569</v>
      </c>
      <c r="EC448" s="48">
        <f t="shared" si="536"/>
        <v>6023.5935402311297</v>
      </c>
      <c r="ED448" s="48">
        <f t="shared" si="536"/>
        <v>6291.6434527714146</v>
      </c>
      <c r="EE448" s="48">
        <f t="shared" si="536"/>
        <v>6571.621586419742</v>
      </c>
      <c r="EF448" s="48">
        <f t="shared" si="536"/>
        <v>6864.0587470154205</v>
      </c>
      <c r="EG448" s="48">
        <f t="shared" si="536"/>
        <v>7169.5093612576065</v>
      </c>
      <c r="EH448" s="48">
        <f t="shared" si="536"/>
        <v>7488.5525278335699</v>
      </c>
      <c r="EI448" s="48">
        <f t="shared" si="536"/>
        <v>7821.7931153221634</v>
      </c>
      <c r="EJ448" s="48">
        <f t="shared" si="536"/>
        <v>8169.862908954</v>
      </c>
      <c r="EK448" s="48">
        <f t="shared" si="536"/>
        <v>8533.4218084024524</v>
      </c>
      <c r="EL448" s="48">
        <f t="shared" si="536"/>
        <v>8913.1590788763606</v>
      </c>
      <c r="EM448" s="48">
        <f t="shared" si="536"/>
        <v>9309.7946578863593</v>
      </c>
      <c r="EN448" s="48">
        <f t="shared" si="536"/>
        <v>9724.0805201623025</v>
      </c>
      <c r="EO448" s="48">
        <f t="shared" si="537"/>
        <v>10156.802103309525</v>
      </c>
      <c r="EP448" s="48">
        <f t="shared" si="537"/>
        <v>10608.779796906798</v>
      </c>
      <c r="EQ448" s="48">
        <f t="shared" si="537"/>
        <v>11080.870497869149</v>
      </c>
      <c r="ER448" s="48">
        <f t="shared" si="537"/>
        <v>11573.969235024326</v>
      </c>
      <c r="ES448" s="48">
        <f t="shared" si="537"/>
        <v>12089.010865982907</v>
      </c>
      <c r="ET448" s="48">
        <f t="shared" si="537"/>
        <v>12626.971849519146</v>
      </c>
      <c r="EU448" s="48">
        <f t="shared" si="537"/>
        <v>13188.872096822748</v>
      </c>
      <c r="EV448" s="48">
        <f t="shared" si="537"/>
        <v>13775.776905131361</v>
      </c>
      <c r="EW448" s="48">
        <f t="shared" si="537"/>
        <v>14388.798977409706</v>
      </c>
      <c r="EX448" s="48">
        <f t="shared" si="537"/>
        <v>15029.100531904438</v>
      </c>
      <c r="EY448" s="48">
        <f t="shared" si="537"/>
        <v>15697.895505574184</v>
      </c>
      <c r="EZ448" s="48">
        <f t="shared" si="537"/>
        <v>16396.451855572235</v>
      </c>
      <c r="FA448" s="48">
        <f t="shared" si="537"/>
        <v>17126.093963145198</v>
      </c>
      <c r="FB448" s="48">
        <f t="shared" si="537"/>
        <v>17888.205144505158</v>
      </c>
      <c r="FC448" s="48">
        <f t="shared" si="537"/>
        <v>18684.230273435638</v>
      </c>
      <c r="FD448" s="48">
        <f t="shared" si="537"/>
        <v>19515.678520603524</v>
      </c>
      <c r="FE448" s="48">
        <f t="shared" si="523"/>
        <v>20384.126214770382</v>
      </c>
      <c r="FF448" s="48">
        <f t="shared" si="523"/>
        <v>21291.219831327664</v>
      </c>
      <c r="FG448" s="48">
        <f t="shared" si="523"/>
        <v>22238.679113821745</v>
      </c>
      <c r="FH448" s="48">
        <f t="shared" si="523"/>
        <v>23228.300334386811</v>
      </c>
      <c r="FI448" s="48">
        <f t="shared" si="523"/>
        <v>24261.959699267023</v>
      </c>
      <c r="FJ448" s="48">
        <f t="shared" si="523"/>
        <v>25341.616905884406</v>
      </c>
      <c r="FK448" s="48">
        <f t="shared" si="523"/>
        <v>26469.31885819626</v>
      </c>
      <c r="FL448" s="48">
        <f t="shared" si="523"/>
        <v>27647.203547385994</v>
      </c>
      <c r="FM448" s="48">
        <f t="shared" si="523"/>
        <v>28877.504105244672</v>
      </c>
      <c r="FN448" s="48">
        <f t="shared" si="523"/>
        <v>30162.553037928061</v>
      </c>
      <c r="FO448" s="48">
        <f t="shared" si="523"/>
        <v>31504.78664811586</v>
      </c>
      <c r="FP448" s="48">
        <f t="shared" si="523"/>
        <v>32906.749653957013</v>
      </c>
      <c r="FQ448" s="48">
        <f t="shared" si="523"/>
        <v>34371.100013558098</v>
      </c>
      <c r="FR448" s="48">
        <f t="shared" si="523"/>
        <v>35900.613964161435</v>
      </c>
      <c r="FS448" s="48">
        <f t="shared" si="523"/>
        <v>37498.191285566616</v>
      </c>
      <c r="FT448" s="48">
        <f t="shared" si="523"/>
        <v>39166.86079777433</v>
      </c>
      <c r="FU448" s="48">
        <f t="shared" si="522"/>
        <v>40909.786103275284</v>
      </c>
      <c r="FV448" s="48">
        <f t="shared" si="522"/>
        <v>42730.271584871036</v>
      </c>
      <c r="FW448" s="48">
        <f t="shared" si="522"/>
        <v>44631.768670397796</v>
      </c>
      <c r="FX448" s="48">
        <f t="shared" si="522"/>
        <v>46617.882376230496</v>
      </c>
      <c r="FY448" s="48">
        <f t="shared" si="522"/>
        <v>48692.378141972753</v>
      </c>
      <c r="FZ448" s="48">
        <f t="shared" si="522"/>
        <v>50859.188969290539</v>
      </c>
      <c r="GA448" s="48">
        <f t="shared" si="522"/>
        <v>53122.422878423968</v>
      </c>
      <c r="GB448" s="48">
        <f t="shared" si="522"/>
        <v>55486.370696513834</v>
      </c>
      <c r="GC448" s="48">
        <f t="shared" si="522"/>
        <v>57955.514192508701</v>
      </c>
      <c r="GD448" s="48">
        <f t="shared" si="522"/>
        <v>60534.53457407534</v>
      </c>
      <c r="GE448" s="48">
        <f t="shared" si="522"/>
        <v>63228.321362621689</v>
      </c>
      <c r="GF448" s="48">
        <f t="shared" si="522"/>
        <v>66041.981663258353</v>
      </c>
      <c r="GG448" s="48">
        <f t="shared" si="522"/>
        <v>68980.849847273348</v>
      </c>
      <c r="GH448" s="48">
        <f t="shared" si="522"/>
        <v>72050.497665477014</v>
      </c>
      <c r="GI448" s="48">
        <f t="shared" si="522"/>
        <v>75256.744811590746</v>
      </c>
      <c r="GJ448" s="48">
        <f t="shared" si="521"/>
        <v>78605.669955706529</v>
      </c>
      <c r="GK448" s="48">
        <f t="shared" si="521"/>
        <v>82103.622268735475</v>
      </c>
      <c r="GL448" s="48">
        <f t="shared" si="521"/>
        <v>85757.233459694209</v>
      </c>
      <c r="GM448" s="48">
        <f t="shared" si="521"/>
        <v>89573.430348650596</v>
      </c>
      <c r="GN448" s="48">
        <f t="shared" si="521"/>
        <v>93559.447999165539</v>
      </c>
      <c r="GO448" s="48">
        <f t="shared" si="521"/>
        <v>97722.843435128409</v>
      </c>
      <c r="GP448" s="48">
        <f t="shared" si="521"/>
        <v>102071.50996799162</v>
      </c>
      <c r="GQ448" s="48">
        <f t="shared" si="521"/>
        <v>106613.69216156725</v>
      </c>
      <c r="GR448" s="48">
        <f t="shared" si="521"/>
        <v>111358.00146275699</v>
      </c>
      <c r="GS448" s="48">
        <f t="shared" si="521"/>
        <v>116313.43252784967</v>
      </c>
      <c r="GT448" s="48">
        <f t="shared" si="521"/>
        <v>121489.38027533898</v>
      </c>
      <c r="GU448" s="48">
        <f t="shared" si="521"/>
        <v>126895.65769759155</v>
      </c>
      <c r="GV448" s="48">
        <f t="shared" si="521"/>
        <v>132542.51446513439</v>
      </c>
      <c r="GW448" s="48">
        <f t="shared" si="521"/>
        <v>138440.65635883287</v>
      </c>
      <c r="GX448" s="48">
        <f t="shared" si="521"/>
        <v>144601.26556680092</v>
      </c>
      <c r="GY448" s="48">
        <f t="shared" ref="GY448:HM463" si="538">IFERROR(GX448*(1+$P448),"n/a")</f>
        <v>151036.02188452356</v>
      </c>
      <c r="GZ448" s="48">
        <f t="shared" si="538"/>
        <v>157757.12485838486</v>
      </c>
      <c r="HA448" s="48">
        <f t="shared" si="538"/>
        <v>164777.31691458297</v>
      </c>
      <c r="HB448" s="48">
        <f t="shared" si="538"/>
        <v>172109.90751728191</v>
      </c>
      <c r="HC448" s="48">
        <f t="shared" si="538"/>
        <v>179768.79840180094</v>
      </c>
      <c r="HD448" s="48">
        <f t="shared" si="538"/>
        <v>187768.50993068109</v>
      </c>
      <c r="HE448" s="48">
        <f t="shared" si="538"/>
        <v>196124.2086225964</v>
      </c>
      <c r="HF448" s="48">
        <f t="shared" si="538"/>
        <v>204851.73590630194</v>
      </c>
      <c r="HG448" s="48">
        <f t="shared" si="538"/>
        <v>213967.63815413238</v>
      </c>
      <c r="HH448" s="48">
        <f t="shared" si="538"/>
        <v>223489.19805199126</v>
      </c>
      <c r="HI448" s="48">
        <f t="shared" si="538"/>
        <v>233434.46736530488</v>
      </c>
      <c r="HJ448" s="48">
        <f t="shared" si="538"/>
        <v>243822.30116306094</v>
      </c>
      <c r="HK448" s="48">
        <f t="shared" si="538"/>
        <v>254672.39356481715</v>
      </c>
      <c r="HL448" s="48">
        <f t="shared" si="538"/>
        <v>266005.31507845153</v>
      </c>
      <c r="HM448" s="48">
        <f t="shared" si="538"/>
        <v>277842.55159944261</v>
      </c>
    </row>
    <row r="449" spans="1:221" x14ac:dyDescent="0.25">
      <c r="A449" s="21" t="s">
        <v>281</v>
      </c>
      <c r="B449" s="20" t="s">
        <v>280</v>
      </c>
      <c r="C449" s="19">
        <v>1696.114</v>
      </c>
      <c r="D449" s="19">
        <v>211.73</v>
      </c>
      <c r="E449" s="18">
        <f t="shared" si="471"/>
        <v>359118.21721999999</v>
      </c>
      <c r="F449" s="16">
        <f t="shared" si="472"/>
        <v>1.4274207604304489E-2</v>
      </c>
      <c r="G449" s="17">
        <v>6.0454352241061738E-3</v>
      </c>
      <c r="H449" s="17">
        <f t="shared" si="486"/>
        <v>6.6030359420016071E-3</v>
      </c>
      <c r="I449" s="45">
        <f t="shared" si="487"/>
        <v>1.3980608000000001</v>
      </c>
      <c r="J449" s="17">
        <v>0.18447</v>
      </c>
      <c r="K449" s="56">
        <f t="shared" si="473"/>
        <v>0.16114166666666666</v>
      </c>
      <c r="L449" s="1">
        <f t="shared" si="474"/>
        <v>0.13781333333333332</v>
      </c>
      <c r="M449" s="1">
        <f t="shared" si="475"/>
        <v>0.11448499999999999</v>
      </c>
      <c r="N449" s="1">
        <f t="shared" si="476"/>
        <v>9.1156666666666664E-2</v>
      </c>
      <c r="O449" s="1">
        <f t="shared" si="477"/>
        <v>6.7828333333333338E-2</v>
      </c>
      <c r="P449" s="5">
        <v>4.4499999999999998E-2</v>
      </c>
      <c r="Q449" s="1">
        <f t="shared" si="478"/>
        <v>6.0878598733881129E-2</v>
      </c>
      <c r="R449" s="16">
        <f t="shared" si="479"/>
        <v>8.6899375698656759E-4</v>
      </c>
      <c r="S449" s="16">
        <f t="shared" si="480"/>
        <v>1.4274207604304489E-2</v>
      </c>
      <c r="T449" s="8"/>
      <c r="U449" s="57">
        <f t="shared" si="481"/>
        <v>-211.73</v>
      </c>
      <c r="V449" s="48">
        <f t="shared" si="482"/>
        <v>1.6559610757759999</v>
      </c>
      <c r="W449" s="48">
        <f t="shared" si="483"/>
        <v>1.9614362154243985</v>
      </c>
      <c r="X449" s="48">
        <f t="shared" si="507"/>
        <v>2.3232623540837372</v>
      </c>
      <c r="Y449" s="48">
        <f t="shared" si="507"/>
        <v>2.7518345605415639</v>
      </c>
      <c r="Z449" s="48">
        <f t="shared" si="507"/>
        <v>3.259465481924666</v>
      </c>
      <c r="AA449" s="48">
        <f t="shared" si="484"/>
        <v>3.7847011821244769</v>
      </c>
      <c r="AB449" s="48">
        <f t="shared" si="506"/>
        <v>4.3062834677036586</v>
      </c>
      <c r="AC449" s="48">
        <f t="shared" si="506"/>
        <v>4.7992883305037113</v>
      </c>
      <c r="AD449" s="48">
        <f t="shared" si="506"/>
        <v>5.2367754570846605</v>
      </c>
      <c r="AE449" s="48">
        <f t="shared" si="506"/>
        <v>5.5919772083796184</v>
      </c>
      <c r="AF449" s="48">
        <f t="shared" si="485"/>
        <v>5.8408201941525117</v>
      </c>
      <c r="AG449" s="48">
        <f t="shared" si="529"/>
        <v>6.1007366927922986</v>
      </c>
      <c r="AH449" s="48">
        <f t="shared" si="529"/>
        <v>6.3722194756215558</v>
      </c>
      <c r="AI449" s="48">
        <f t="shared" si="529"/>
        <v>6.6557832422867147</v>
      </c>
      <c r="AJ449" s="48">
        <f t="shared" si="529"/>
        <v>6.9519655965684732</v>
      </c>
      <c r="AK449" s="48">
        <f t="shared" si="529"/>
        <v>7.2613280656157704</v>
      </c>
      <c r="AL449" s="48">
        <f t="shared" si="529"/>
        <v>7.5844571645356718</v>
      </c>
      <c r="AM449" s="48">
        <f t="shared" si="529"/>
        <v>7.9219655083575091</v>
      </c>
      <c r="AN449" s="48">
        <f t="shared" si="529"/>
        <v>8.2744929734794184</v>
      </c>
      <c r="AO449" s="48">
        <f t="shared" si="529"/>
        <v>8.6427079107992526</v>
      </c>
      <c r="AP449" s="48">
        <f t="shared" si="529"/>
        <v>9.0273084128298198</v>
      </c>
      <c r="AQ449" s="48">
        <f t="shared" si="529"/>
        <v>9.4290236372007463</v>
      </c>
      <c r="AR449" s="48">
        <f t="shared" si="529"/>
        <v>9.8486151890561793</v>
      </c>
      <c r="AS449" s="48">
        <f t="shared" si="529"/>
        <v>10.286878564969179</v>
      </c>
      <c r="AT449" s="48">
        <f t="shared" si="529"/>
        <v>10.744644661110307</v>
      </c>
      <c r="AU449" s="48">
        <f t="shared" si="529"/>
        <v>11.222781348529715</v>
      </c>
      <c r="AV449" s="48">
        <f t="shared" si="529"/>
        <v>11.722195118539286</v>
      </c>
      <c r="AW449" s="48">
        <f t="shared" si="530"/>
        <v>12.243832801314284</v>
      </c>
      <c r="AX449" s="48">
        <f t="shared" si="530"/>
        <v>12.788683360972769</v>
      </c>
      <c r="AY449" s="48">
        <f t="shared" si="530"/>
        <v>13.357779770536057</v>
      </c>
      <c r="AZ449" s="48">
        <f t="shared" si="530"/>
        <v>13.952200970324911</v>
      </c>
      <c r="BA449" s="48">
        <f t="shared" si="530"/>
        <v>14.57307391350437</v>
      </c>
      <c r="BB449" s="48">
        <f t="shared" si="530"/>
        <v>15.221575702655315</v>
      </c>
      <c r="BC449" s="48">
        <f t="shared" si="530"/>
        <v>15.898935821423477</v>
      </c>
      <c r="BD449" s="48">
        <f t="shared" si="530"/>
        <v>16.60643846547682</v>
      </c>
      <c r="BE449" s="48">
        <f t="shared" si="530"/>
        <v>17.34542497719054</v>
      </c>
      <c r="BF449" s="48">
        <f t="shared" si="530"/>
        <v>18.11729638867552</v>
      </c>
      <c r="BG449" s="48">
        <f t="shared" si="530"/>
        <v>18.923516077971581</v>
      </c>
      <c r="BH449" s="48">
        <f t="shared" si="530"/>
        <v>19.765612543441314</v>
      </c>
      <c r="BI449" s="48">
        <f t="shared" si="530"/>
        <v>20.645182301624452</v>
      </c>
      <c r="BJ449" s="48">
        <f t="shared" si="530"/>
        <v>21.56389291404674</v>
      </c>
      <c r="BK449" s="48">
        <f t="shared" si="530"/>
        <v>22.523486148721819</v>
      </c>
      <c r="BL449" s="48">
        <f t="shared" si="530"/>
        <v>23.525781282339938</v>
      </c>
      <c r="BM449" s="48">
        <f t="shared" si="531"/>
        <v>24.572678549404067</v>
      </c>
      <c r="BN449" s="48">
        <f t="shared" si="531"/>
        <v>25.666162744852546</v>
      </c>
      <c r="BO449" s="48">
        <f t="shared" si="531"/>
        <v>26.808306986998485</v>
      </c>
      <c r="BP449" s="48">
        <f t="shared" si="531"/>
        <v>28.001276647919916</v>
      </c>
      <c r="BQ449" s="48">
        <f t="shared" si="531"/>
        <v>29.247333458752351</v>
      </c>
      <c r="BR449" s="48">
        <f t="shared" si="531"/>
        <v>30.54883979766683</v>
      </c>
      <c r="BS449" s="48">
        <f t="shared" si="531"/>
        <v>31.908263168663002</v>
      </c>
      <c r="BT449" s="48">
        <f t="shared" si="531"/>
        <v>33.328180879668501</v>
      </c>
      <c r="BU449" s="48">
        <f t="shared" si="531"/>
        <v>34.811284928813748</v>
      </c>
      <c r="BV449" s="48">
        <f t="shared" si="531"/>
        <v>36.360387108145957</v>
      </c>
      <c r="BW449" s="48">
        <f t="shared" si="531"/>
        <v>37.978424334458452</v>
      </c>
      <c r="BX449" s="48">
        <f t="shared" si="531"/>
        <v>39.66846421734185</v>
      </c>
      <c r="BY449" s="48">
        <f t="shared" si="531"/>
        <v>41.43371087501356</v>
      </c>
      <c r="BZ449" s="48">
        <f t="shared" si="531"/>
        <v>43.277511008951663</v>
      </c>
      <c r="CA449" s="48">
        <f t="shared" si="531"/>
        <v>45.203360248850011</v>
      </c>
      <c r="CB449" s="48">
        <f t="shared" si="531"/>
        <v>47.214909779923836</v>
      </c>
      <c r="CC449" s="48">
        <f t="shared" si="532"/>
        <v>49.315973265130445</v>
      </c>
      <c r="CD449" s="48">
        <f t="shared" si="532"/>
        <v>51.510534075428751</v>
      </c>
      <c r="CE449" s="48">
        <f t="shared" si="532"/>
        <v>53.802752841785328</v>
      </c>
      <c r="CF449" s="48">
        <f t="shared" si="532"/>
        <v>56.196975343244773</v>
      </c>
      <c r="CG449" s="48">
        <f t="shared" si="532"/>
        <v>58.697740746019164</v>
      </c>
      <c r="CH449" s="48">
        <f t="shared" si="532"/>
        <v>61.309790209217013</v>
      </c>
      <c r="CI449" s="48">
        <f t="shared" si="532"/>
        <v>64.038075873527163</v>
      </c>
      <c r="CJ449" s="48">
        <f t="shared" si="532"/>
        <v>66.88777024989912</v>
      </c>
      <c r="CK449" s="48">
        <f t="shared" si="532"/>
        <v>69.864276026019624</v>
      </c>
      <c r="CL449" s="48">
        <f t="shared" si="532"/>
        <v>72.973236309177494</v>
      </c>
      <c r="CM449" s="48">
        <f t="shared" si="532"/>
        <v>76.220545324935898</v>
      </c>
      <c r="CN449" s="48">
        <f t="shared" si="532"/>
        <v>79.61235959189554</v>
      </c>
      <c r="CO449" s="48">
        <f t="shared" si="532"/>
        <v>83.155109593734892</v>
      </c>
      <c r="CP449" s="48">
        <f t="shared" si="532"/>
        <v>86.855511970656096</v>
      </c>
      <c r="CQ449" s="48">
        <f t="shared" si="532"/>
        <v>90.720582253350287</v>
      </c>
      <c r="CR449" s="48">
        <f t="shared" si="532"/>
        <v>94.757648163624367</v>
      </c>
      <c r="CS449" s="48">
        <f t="shared" si="534"/>
        <v>98.974363506905647</v>
      </c>
      <c r="CT449" s="48">
        <f t="shared" si="534"/>
        <v>103.37872268296294</v>
      </c>
      <c r="CU449" s="48">
        <f t="shared" si="534"/>
        <v>107.97907584235479</v>
      </c>
      <c r="CV449" s="48">
        <f t="shared" si="534"/>
        <v>112.78414471733957</v>
      </c>
      <c r="CW449" s="48">
        <f t="shared" si="534"/>
        <v>117.80303915726118</v>
      </c>
      <c r="CX449" s="48">
        <f t="shared" si="534"/>
        <v>123.04527439975931</v>
      </c>
      <c r="CY449" s="48">
        <f t="shared" si="534"/>
        <v>128.52078911054861</v>
      </c>
      <c r="CZ449" s="48">
        <f t="shared" si="534"/>
        <v>134.23996422596801</v>
      </c>
      <c r="DA449" s="48">
        <f t="shared" si="534"/>
        <v>140.21364263402359</v>
      </c>
      <c r="DB449" s="48">
        <f t="shared" si="534"/>
        <v>146.45314973123763</v>
      </c>
      <c r="DC449" s="48">
        <f t="shared" si="534"/>
        <v>152.97031489427769</v>
      </c>
      <c r="DD449" s="48">
        <f t="shared" si="534"/>
        <v>159.77749390707305</v>
      </c>
      <c r="DE449" s="48">
        <f t="shared" si="534"/>
        <v>166.88759238593781</v>
      </c>
      <c r="DF449" s="48">
        <f t="shared" si="534"/>
        <v>174.31409024711203</v>
      </c>
      <c r="DG449" s="48">
        <f t="shared" si="534"/>
        <v>182.07106726310852</v>
      </c>
      <c r="DH449" s="48">
        <f t="shared" si="534"/>
        <v>190.17322975631686</v>
      </c>
      <c r="DI449" s="48">
        <f t="shared" si="535"/>
        <v>198.63593848047296</v>
      </c>
      <c r="DJ449" s="48">
        <f t="shared" si="535"/>
        <v>207.47523774285401</v>
      </c>
      <c r="DK449" s="48">
        <f t="shared" si="535"/>
        <v>216.70788582241101</v>
      </c>
      <c r="DL449" s="48">
        <f t="shared" si="535"/>
        <v>226.35138674150829</v>
      </c>
      <c r="DM449" s="48">
        <f t="shared" si="535"/>
        <v>236.42402345150541</v>
      </c>
      <c r="DN449" s="48">
        <f t="shared" si="535"/>
        <v>246.94489249509741</v>
      </c>
      <c r="DO449" s="48">
        <f t="shared" si="535"/>
        <v>257.93394021112925</v>
      </c>
      <c r="DP449" s="48">
        <f t="shared" si="535"/>
        <v>269.41200055052451</v>
      </c>
      <c r="DQ449" s="48">
        <f t="shared" si="535"/>
        <v>281.40083457502283</v>
      </c>
      <c r="DR449" s="48">
        <f t="shared" si="535"/>
        <v>293.92317171361134</v>
      </c>
      <c r="DS449" s="48">
        <f t="shared" si="535"/>
        <v>307.00275285486703</v>
      </c>
      <c r="DT449" s="48">
        <f t="shared" si="535"/>
        <v>320.66437535690858</v>
      </c>
      <c r="DU449" s="48">
        <f t="shared" si="535"/>
        <v>334.93394006029098</v>
      </c>
      <c r="DV449" s="48">
        <f t="shared" si="535"/>
        <v>349.83850039297391</v>
      </c>
      <c r="DW449" s="48">
        <f t="shared" si="535"/>
        <v>365.40631366046125</v>
      </c>
      <c r="DX449" s="48">
        <f t="shared" si="535"/>
        <v>381.66689461835176</v>
      </c>
      <c r="DY449" s="48">
        <f t="shared" si="536"/>
        <v>398.65107142886842</v>
      </c>
      <c r="DZ449" s="48">
        <f t="shared" si="536"/>
        <v>416.39104410745307</v>
      </c>
      <c r="EA449" s="48">
        <f t="shared" si="536"/>
        <v>434.92044557023473</v>
      </c>
      <c r="EB449" s="48">
        <f t="shared" si="536"/>
        <v>454.27440539811016</v>
      </c>
      <c r="EC449" s="48">
        <f t="shared" si="536"/>
        <v>474.48961643832604</v>
      </c>
      <c r="ED449" s="48">
        <f t="shared" si="536"/>
        <v>495.60440436983151</v>
      </c>
      <c r="EE449" s="48">
        <f t="shared" si="536"/>
        <v>517.65880036428905</v>
      </c>
      <c r="EF449" s="48">
        <f t="shared" si="536"/>
        <v>540.69461698049986</v>
      </c>
      <c r="EG449" s="48">
        <f t="shared" si="536"/>
        <v>564.75552743613207</v>
      </c>
      <c r="EH449" s="48">
        <f t="shared" si="536"/>
        <v>589.88714840703994</v>
      </c>
      <c r="EI449" s="48">
        <f t="shared" si="536"/>
        <v>616.13712651115327</v>
      </c>
      <c r="EJ449" s="48">
        <f t="shared" si="536"/>
        <v>643.5552286408996</v>
      </c>
      <c r="EK449" s="48">
        <f t="shared" si="536"/>
        <v>672.1934363154196</v>
      </c>
      <c r="EL449" s="48">
        <f t="shared" si="536"/>
        <v>702.10604423145571</v>
      </c>
      <c r="EM449" s="48">
        <f t="shared" si="536"/>
        <v>733.34976319975544</v>
      </c>
      <c r="EN449" s="48">
        <f t="shared" si="536"/>
        <v>765.98382766214456</v>
      </c>
      <c r="EO449" s="48">
        <f t="shared" si="537"/>
        <v>800.07010799311001</v>
      </c>
      <c r="EP449" s="48">
        <f t="shared" si="537"/>
        <v>835.6732277988034</v>
      </c>
      <c r="EQ449" s="48">
        <f t="shared" si="537"/>
        <v>872.86068643585008</v>
      </c>
      <c r="ER449" s="48">
        <f t="shared" si="537"/>
        <v>911.70298698224542</v>
      </c>
      <c r="ES449" s="48">
        <f t="shared" si="537"/>
        <v>952.27376990295534</v>
      </c>
      <c r="ET449" s="48">
        <f t="shared" si="537"/>
        <v>994.64995266363678</v>
      </c>
      <c r="EU449" s="48">
        <f t="shared" si="537"/>
        <v>1038.9118755571685</v>
      </c>
      <c r="EV449" s="48">
        <f t="shared" si="537"/>
        <v>1085.1434540194625</v>
      </c>
      <c r="EW449" s="48">
        <f t="shared" si="537"/>
        <v>1133.4323377233286</v>
      </c>
      <c r="EX449" s="48">
        <f t="shared" si="537"/>
        <v>1183.8700767520168</v>
      </c>
      <c r="EY449" s="48">
        <f t="shared" si="537"/>
        <v>1236.5522951674816</v>
      </c>
      <c r="EZ449" s="48">
        <f t="shared" si="537"/>
        <v>1291.5788723024345</v>
      </c>
      <c r="FA449" s="48">
        <f t="shared" si="537"/>
        <v>1349.0541321198928</v>
      </c>
      <c r="FB449" s="48">
        <f t="shared" si="537"/>
        <v>1409.0870409992281</v>
      </c>
      <c r="FC449" s="48">
        <f t="shared" si="537"/>
        <v>1471.7914143236937</v>
      </c>
      <c r="FD449" s="48">
        <f t="shared" si="537"/>
        <v>1537.2861322610981</v>
      </c>
      <c r="FE449" s="48">
        <f t="shared" si="523"/>
        <v>1605.695365146717</v>
      </c>
      <c r="FF449" s="48">
        <f t="shared" si="523"/>
        <v>1677.1488088957458</v>
      </c>
      <c r="FG449" s="48">
        <f t="shared" si="523"/>
        <v>1751.7819308916064</v>
      </c>
      <c r="FH449" s="48">
        <f t="shared" si="523"/>
        <v>1829.7362268162829</v>
      </c>
      <c r="FI449" s="48">
        <f t="shared" si="523"/>
        <v>1911.1594889096075</v>
      </c>
      <c r="FJ449" s="48">
        <f t="shared" si="523"/>
        <v>1996.206086166085</v>
      </c>
      <c r="FK449" s="48">
        <f t="shared" si="523"/>
        <v>2085.0372570004756</v>
      </c>
      <c r="FL449" s="48">
        <f t="shared" si="523"/>
        <v>2177.8214149369969</v>
      </c>
      <c r="FM449" s="48">
        <f t="shared" si="523"/>
        <v>2274.7344679016933</v>
      </c>
      <c r="FN449" s="48">
        <f t="shared" si="523"/>
        <v>2375.9601517233186</v>
      </c>
      <c r="FO449" s="48">
        <f t="shared" si="523"/>
        <v>2481.6903784750061</v>
      </c>
      <c r="FP449" s="48">
        <f t="shared" si="523"/>
        <v>2592.1256003171438</v>
      </c>
      <c r="FQ449" s="48">
        <f t="shared" si="523"/>
        <v>2707.4751895312565</v>
      </c>
      <c r="FR449" s="48">
        <f t="shared" si="523"/>
        <v>2827.9578354653972</v>
      </c>
      <c r="FS449" s="48">
        <f t="shared" si="523"/>
        <v>2953.8019591436073</v>
      </c>
      <c r="FT449" s="48">
        <f t="shared" si="523"/>
        <v>3085.2461463254976</v>
      </c>
      <c r="FU449" s="48">
        <f t="shared" si="522"/>
        <v>3222.5395998369822</v>
      </c>
      <c r="FV449" s="48">
        <f t="shared" si="522"/>
        <v>3365.942612029728</v>
      </c>
      <c r="FW449" s="48">
        <f t="shared" si="522"/>
        <v>3515.7270582650508</v>
      </c>
      <c r="FX449" s="48">
        <f t="shared" si="522"/>
        <v>3672.1769123578456</v>
      </c>
      <c r="FY449" s="48">
        <f t="shared" si="522"/>
        <v>3835.5887849577698</v>
      </c>
      <c r="FZ449" s="48">
        <f t="shared" si="522"/>
        <v>4006.2724858883903</v>
      </c>
      <c r="GA449" s="48">
        <f t="shared" si="522"/>
        <v>4184.5516115104238</v>
      </c>
      <c r="GB449" s="48">
        <f t="shared" si="522"/>
        <v>4370.7641582226379</v>
      </c>
      <c r="GC449" s="48">
        <f t="shared" si="522"/>
        <v>4565.2631632635448</v>
      </c>
      <c r="GD449" s="48">
        <f t="shared" si="522"/>
        <v>4768.4173740287724</v>
      </c>
      <c r="GE449" s="48">
        <f t="shared" si="522"/>
        <v>4980.6119471730526</v>
      </c>
      <c r="GF449" s="48">
        <f t="shared" si="522"/>
        <v>5202.2491788222533</v>
      </c>
      <c r="GG449" s="48">
        <f t="shared" si="522"/>
        <v>5433.7492672798435</v>
      </c>
      <c r="GH449" s="48">
        <f t="shared" si="522"/>
        <v>5675.5511096737964</v>
      </c>
      <c r="GI449" s="48">
        <f t="shared" si="522"/>
        <v>5928.1131340542806</v>
      </c>
      <c r="GJ449" s="48">
        <f t="shared" ref="GJ449:GY464" si="539">IFERROR(GI449*(1+$P449),"n/a")</f>
        <v>6191.9141685196964</v>
      </c>
      <c r="GK449" s="48">
        <f t="shared" si="539"/>
        <v>6467.4543490188225</v>
      </c>
      <c r="GL449" s="48">
        <f t="shared" si="539"/>
        <v>6755.25606755016</v>
      </c>
      <c r="GM449" s="48">
        <f t="shared" si="539"/>
        <v>7055.864962556142</v>
      </c>
      <c r="GN449" s="48">
        <f t="shared" si="539"/>
        <v>7369.8509533898905</v>
      </c>
      <c r="GO449" s="48">
        <f t="shared" si="539"/>
        <v>7697.8093208157406</v>
      </c>
      <c r="GP449" s="48">
        <f t="shared" si="539"/>
        <v>8040.3618355920407</v>
      </c>
      <c r="GQ449" s="48">
        <f t="shared" si="539"/>
        <v>8398.1579372758861</v>
      </c>
      <c r="GR449" s="48">
        <f t="shared" si="539"/>
        <v>8771.8759654846635</v>
      </c>
      <c r="GS449" s="48">
        <f t="shared" si="539"/>
        <v>9162.2244459487301</v>
      </c>
      <c r="GT449" s="48">
        <f t="shared" si="539"/>
        <v>9569.943433793449</v>
      </c>
      <c r="GU449" s="48">
        <f t="shared" si="539"/>
        <v>9995.8059165972572</v>
      </c>
      <c r="GV449" s="48">
        <f t="shared" si="539"/>
        <v>10440.619279885836</v>
      </c>
      <c r="GW449" s="48">
        <f t="shared" si="539"/>
        <v>10905.226837840755</v>
      </c>
      <c r="GX449" s="48">
        <f t="shared" si="539"/>
        <v>11390.509432124669</v>
      </c>
      <c r="GY449" s="48">
        <f t="shared" si="539"/>
        <v>11897.387101854216</v>
      </c>
      <c r="GZ449" s="48">
        <f t="shared" si="538"/>
        <v>12426.820827886728</v>
      </c>
      <c r="HA449" s="48">
        <f t="shared" si="538"/>
        <v>12979.814354727687</v>
      </c>
      <c r="HB449" s="48">
        <f t="shared" si="538"/>
        <v>13557.416093513069</v>
      </c>
      <c r="HC449" s="48">
        <f t="shared" si="538"/>
        <v>14160.721109674401</v>
      </c>
      <c r="HD449" s="48">
        <f t="shared" si="538"/>
        <v>14790.873199054911</v>
      </c>
      <c r="HE449" s="48">
        <f t="shared" si="538"/>
        <v>15449.067056412854</v>
      </c>
      <c r="HF449" s="48">
        <f t="shared" si="538"/>
        <v>16136.550540423226</v>
      </c>
      <c r="HG449" s="48">
        <f t="shared" si="538"/>
        <v>16854.62703947206</v>
      </c>
      <c r="HH449" s="48">
        <f t="shared" si="538"/>
        <v>17604.657942728565</v>
      </c>
      <c r="HI449" s="48">
        <f t="shared" si="538"/>
        <v>18388.065221179986</v>
      </c>
      <c r="HJ449" s="48">
        <f t="shared" si="538"/>
        <v>19206.334123522494</v>
      </c>
      <c r="HK449" s="48">
        <f t="shared" si="538"/>
        <v>20061.015992019245</v>
      </c>
      <c r="HL449" s="48">
        <f t="shared" si="538"/>
        <v>20953.731203664101</v>
      </c>
      <c r="HM449" s="48">
        <f t="shared" si="538"/>
        <v>21886.172242227152</v>
      </c>
    </row>
    <row r="450" spans="1:221" x14ac:dyDescent="0.25">
      <c r="A450" s="21" t="s">
        <v>1602</v>
      </c>
      <c r="B450" s="20" t="s">
        <v>1603</v>
      </c>
      <c r="C450" s="19">
        <v>114.389</v>
      </c>
      <c r="D450" s="19">
        <v>144.36000000000001</v>
      </c>
      <c r="E450" s="18">
        <f t="shared" si="471"/>
        <v>16513.196040000003</v>
      </c>
      <c r="F450" s="16">
        <f t="shared" si="472"/>
        <v>0</v>
      </c>
      <c r="G450" s="17">
        <v>2.8401219174286497E-2</v>
      </c>
      <c r="H450" s="17" t="str">
        <f t="shared" si="486"/>
        <v>n/a</v>
      </c>
      <c r="I450" s="45" t="str">
        <f t="shared" si="487"/>
        <v>n/a</v>
      </c>
      <c r="J450" s="17" t="s">
        <v>227</v>
      </c>
      <c r="K450" s="56" t="str">
        <f t="shared" si="473"/>
        <v>n/a</v>
      </c>
      <c r="L450" s="1" t="str">
        <f t="shared" si="474"/>
        <v>n/a</v>
      </c>
      <c r="M450" s="1" t="str">
        <f t="shared" si="475"/>
        <v>n/a</v>
      </c>
      <c r="N450" s="1" t="str">
        <f t="shared" si="476"/>
        <v>n/a</v>
      </c>
      <c r="O450" s="1" t="str">
        <f t="shared" si="477"/>
        <v>n/a</v>
      </c>
      <c r="P450" s="5">
        <v>4.4499999999999998E-2</v>
      </c>
      <c r="Q450" s="1" t="str">
        <f t="shared" si="478"/>
        <v>n/a</v>
      </c>
      <c r="R450" s="16" t="str">
        <f t="shared" si="479"/>
        <v>n/a</v>
      </c>
      <c r="S450" s="16">
        <f t="shared" si="480"/>
        <v>0</v>
      </c>
      <c r="T450" s="8"/>
      <c r="U450" s="57">
        <f t="shared" si="481"/>
        <v>-144.36000000000001</v>
      </c>
      <c r="V450" s="48" t="str">
        <f t="shared" si="482"/>
        <v>n/a</v>
      </c>
      <c r="W450" s="48" t="str">
        <f t="shared" si="483"/>
        <v>n/a</v>
      </c>
      <c r="X450" s="48" t="str">
        <f t="shared" si="507"/>
        <v>n/a</v>
      </c>
      <c r="Y450" s="48" t="str">
        <f t="shared" si="507"/>
        <v>n/a</v>
      </c>
      <c r="Z450" s="48" t="str">
        <f t="shared" si="507"/>
        <v>n/a</v>
      </c>
      <c r="AA450" s="48" t="str">
        <f t="shared" si="484"/>
        <v>n/a</v>
      </c>
      <c r="AB450" s="48" t="str">
        <f t="shared" si="506"/>
        <v>n/a</v>
      </c>
      <c r="AC450" s="48" t="str">
        <f t="shared" si="506"/>
        <v>n/a</v>
      </c>
      <c r="AD450" s="48" t="str">
        <f t="shared" si="506"/>
        <v>n/a</v>
      </c>
      <c r="AE450" s="48" t="str">
        <f t="shared" si="506"/>
        <v>n/a</v>
      </c>
      <c r="AF450" s="48" t="str">
        <f t="shared" si="485"/>
        <v>n/a</v>
      </c>
      <c r="AG450" s="48" t="str">
        <f t="shared" si="529"/>
        <v>n/a</v>
      </c>
      <c r="AH450" s="48" t="str">
        <f t="shared" si="529"/>
        <v>n/a</v>
      </c>
      <c r="AI450" s="48" t="str">
        <f t="shared" si="529"/>
        <v>n/a</v>
      </c>
      <c r="AJ450" s="48" t="str">
        <f t="shared" si="529"/>
        <v>n/a</v>
      </c>
      <c r="AK450" s="48" t="str">
        <f t="shared" si="529"/>
        <v>n/a</v>
      </c>
      <c r="AL450" s="48" t="str">
        <f t="shared" si="529"/>
        <v>n/a</v>
      </c>
      <c r="AM450" s="48" t="str">
        <f t="shared" si="529"/>
        <v>n/a</v>
      </c>
      <c r="AN450" s="48" t="str">
        <f t="shared" si="529"/>
        <v>n/a</v>
      </c>
      <c r="AO450" s="48" t="str">
        <f t="shared" si="529"/>
        <v>n/a</v>
      </c>
      <c r="AP450" s="48" t="str">
        <f t="shared" si="529"/>
        <v>n/a</v>
      </c>
      <c r="AQ450" s="48" t="str">
        <f t="shared" si="529"/>
        <v>n/a</v>
      </c>
      <c r="AR450" s="48" t="str">
        <f t="shared" si="529"/>
        <v>n/a</v>
      </c>
      <c r="AS450" s="48" t="str">
        <f t="shared" si="529"/>
        <v>n/a</v>
      </c>
      <c r="AT450" s="48" t="str">
        <f t="shared" si="529"/>
        <v>n/a</v>
      </c>
      <c r="AU450" s="48" t="str">
        <f t="shared" si="529"/>
        <v>n/a</v>
      </c>
      <c r="AV450" s="48" t="str">
        <f t="shared" si="529"/>
        <v>n/a</v>
      </c>
      <c r="AW450" s="48" t="str">
        <f t="shared" si="530"/>
        <v>n/a</v>
      </c>
      <c r="AX450" s="48" t="str">
        <f t="shared" si="530"/>
        <v>n/a</v>
      </c>
      <c r="AY450" s="48" t="str">
        <f t="shared" si="530"/>
        <v>n/a</v>
      </c>
      <c r="AZ450" s="48" t="str">
        <f t="shared" si="530"/>
        <v>n/a</v>
      </c>
      <c r="BA450" s="48" t="str">
        <f t="shared" si="530"/>
        <v>n/a</v>
      </c>
      <c r="BB450" s="48" t="str">
        <f t="shared" si="530"/>
        <v>n/a</v>
      </c>
      <c r="BC450" s="48" t="str">
        <f t="shared" si="530"/>
        <v>n/a</v>
      </c>
      <c r="BD450" s="48" t="str">
        <f t="shared" si="530"/>
        <v>n/a</v>
      </c>
      <c r="BE450" s="48" t="str">
        <f t="shared" si="530"/>
        <v>n/a</v>
      </c>
      <c r="BF450" s="48" t="str">
        <f t="shared" si="530"/>
        <v>n/a</v>
      </c>
      <c r="BG450" s="48" t="str">
        <f t="shared" si="530"/>
        <v>n/a</v>
      </c>
      <c r="BH450" s="48" t="str">
        <f t="shared" si="530"/>
        <v>n/a</v>
      </c>
      <c r="BI450" s="48" t="str">
        <f t="shared" si="530"/>
        <v>n/a</v>
      </c>
      <c r="BJ450" s="48" t="str">
        <f t="shared" si="530"/>
        <v>n/a</v>
      </c>
      <c r="BK450" s="48" t="str">
        <f t="shared" si="530"/>
        <v>n/a</v>
      </c>
      <c r="BL450" s="48" t="str">
        <f t="shared" si="530"/>
        <v>n/a</v>
      </c>
      <c r="BM450" s="48" t="str">
        <f t="shared" si="531"/>
        <v>n/a</v>
      </c>
      <c r="BN450" s="48" t="str">
        <f t="shared" si="531"/>
        <v>n/a</v>
      </c>
      <c r="BO450" s="48" t="str">
        <f t="shared" si="531"/>
        <v>n/a</v>
      </c>
      <c r="BP450" s="48" t="str">
        <f t="shared" si="531"/>
        <v>n/a</v>
      </c>
      <c r="BQ450" s="48" t="str">
        <f t="shared" si="531"/>
        <v>n/a</v>
      </c>
      <c r="BR450" s="48" t="str">
        <f t="shared" si="531"/>
        <v>n/a</v>
      </c>
      <c r="BS450" s="48" t="str">
        <f t="shared" si="531"/>
        <v>n/a</v>
      </c>
      <c r="BT450" s="48" t="str">
        <f t="shared" si="531"/>
        <v>n/a</v>
      </c>
      <c r="BU450" s="48" t="str">
        <f t="shared" si="531"/>
        <v>n/a</v>
      </c>
      <c r="BV450" s="48" t="str">
        <f t="shared" si="531"/>
        <v>n/a</v>
      </c>
      <c r="BW450" s="48" t="str">
        <f t="shared" si="531"/>
        <v>n/a</v>
      </c>
      <c r="BX450" s="48" t="str">
        <f t="shared" si="531"/>
        <v>n/a</v>
      </c>
      <c r="BY450" s="48" t="str">
        <f t="shared" si="531"/>
        <v>n/a</v>
      </c>
      <c r="BZ450" s="48" t="str">
        <f t="shared" si="531"/>
        <v>n/a</v>
      </c>
      <c r="CA450" s="48" t="str">
        <f t="shared" si="531"/>
        <v>n/a</v>
      </c>
      <c r="CB450" s="48" t="str">
        <f t="shared" si="531"/>
        <v>n/a</v>
      </c>
      <c r="CC450" s="48" t="str">
        <f t="shared" si="532"/>
        <v>n/a</v>
      </c>
      <c r="CD450" s="48" t="str">
        <f t="shared" si="532"/>
        <v>n/a</v>
      </c>
      <c r="CE450" s="48" t="str">
        <f t="shared" si="532"/>
        <v>n/a</v>
      </c>
      <c r="CF450" s="48" t="str">
        <f t="shared" si="532"/>
        <v>n/a</v>
      </c>
      <c r="CG450" s="48" t="str">
        <f t="shared" si="532"/>
        <v>n/a</v>
      </c>
      <c r="CH450" s="48" t="str">
        <f t="shared" si="532"/>
        <v>n/a</v>
      </c>
      <c r="CI450" s="48" t="str">
        <f t="shared" si="532"/>
        <v>n/a</v>
      </c>
      <c r="CJ450" s="48" t="str">
        <f t="shared" si="532"/>
        <v>n/a</v>
      </c>
      <c r="CK450" s="48" t="str">
        <f t="shared" si="532"/>
        <v>n/a</v>
      </c>
      <c r="CL450" s="48" t="str">
        <f t="shared" si="532"/>
        <v>n/a</v>
      </c>
      <c r="CM450" s="48" t="str">
        <f t="shared" si="532"/>
        <v>n/a</v>
      </c>
      <c r="CN450" s="48" t="str">
        <f t="shared" si="532"/>
        <v>n/a</v>
      </c>
      <c r="CO450" s="48" t="str">
        <f t="shared" si="532"/>
        <v>n/a</v>
      </c>
      <c r="CP450" s="48" t="str">
        <f t="shared" si="532"/>
        <v>n/a</v>
      </c>
      <c r="CQ450" s="48" t="str">
        <f t="shared" si="532"/>
        <v>n/a</v>
      </c>
      <c r="CR450" s="48" t="str">
        <f t="shared" si="532"/>
        <v>n/a</v>
      </c>
      <c r="CS450" s="48" t="str">
        <f t="shared" si="534"/>
        <v>n/a</v>
      </c>
      <c r="CT450" s="48" t="str">
        <f t="shared" si="534"/>
        <v>n/a</v>
      </c>
      <c r="CU450" s="48" t="str">
        <f t="shared" si="534"/>
        <v>n/a</v>
      </c>
      <c r="CV450" s="48" t="str">
        <f t="shared" si="534"/>
        <v>n/a</v>
      </c>
      <c r="CW450" s="48" t="str">
        <f t="shared" si="534"/>
        <v>n/a</v>
      </c>
      <c r="CX450" s="48" t="str">
        <f t="shared" si="534"/>
        <v>n/a</v>
      </c>
      <c r="CY450" s="48" t="str">
        <f t="shared" si="534"/>
        <v>n/a</v>
      </c>
      <c r="CZ450" s="48" t="str">
        <f t="shared" si="534"/>
        <v>n/a</v>
      </c>
      <c r="DA450" s="48" t="str">
        <f t="shared" si="534"/>
        <v>n/a</v>
      </c>
      <c r="DB450" s="48" t="str">
        <f t="shared" si="534"/>
        <v>n/a</v>
      </c>
      <c r="DC450" s="48" t="str">
        <f t="shared" si="534"/>
        <v>n/a</v>
      </c>
      <c r="DD450" s="48" t="str">
        <f t="shared" si="534"/>
        <v>n/a</v>
      </c>
      <c r="DE450" s="48" t="str">
        <f t="shared" si="534"/>
        <v>n/a</v>
      </c>
      <c r="DF450" s="48" t="str">
        <f t="shared" si="534"/>
        <v>n/a</v>
      </c>
      <c r="DG450" s="48" t="str">
        <f t="shared" si="534"/>
        <v>n/a</v>
      </c>
      <c r="DH450" s="48" t="str">
        <f t="shared" si="534"/>
        <v>n/a</v>
      </c>
      <c r="DI450" s="48" t="str">
        <f t="shared" si="535"/>
        <v>n/a</v>
      </c>
      <c r="DJ450" s="48" t="str">
        <f t="shared" si="535"/>
        <v>n/a</v>
      </c>
      <c r="DK450" s="48" t="str">
        <f t="shared" si="535"/>
        <v>n/a</v>
      </c>
      <c r="DL450" s="48" t="str">
        <f t="shared" si="535"/>
        <v>n/a</v>
      </c>
      <c r="DM450" s="48" t="str">
        <f t="shared" si="535"/>
        <v>n/a</v>
      </c>
      <c r="DN450" s="48" t="str">
        <f t="shared" si="535"/>
        <v>n/a</v>
      </c>
      <c r="DO450" s="48" t="str">
        <f t="shared" si="535"/>
        <v>n/a</v>
      </c>
      <c r="DP450" s="48" t="str">
        <f t="shared" si="535"/>
        <v>n/a</v>
      </c>
      <c r="DQ450" s="48" t="str">
        <f t="shared" si="535"/>
        <v>n/a</v>
      </c>
      <c r="DR450" s="48" t="str">
        <f t="shared" si="535"/>
        <v>n/a</v>
      </c>
      <c r="DS450" s="48" t="str">
        <f t="shared" si="535"/>
        <v>n/a</v>
      </c>
      <c r="DT450" s="48" t="str">
        <f t="shared" si="535"/>
        <v>n/a</v>
      </c>
      <c r="DU450" s="48" t="str">
        <f t="shared" si="535"/>
        <v>n/a</v>
      </c>
      <c r="DV450" s="48" t="str">
        <f t="shared" si="535"/>
        <v>n/a</v>
      </c>
      <c r="DW450" s="48" t="str">
        <f t="shared" si="535"/>
        <v>n/a</v>
      </c>
      <c r="DX450" s="48" t="str">
        <f t="shared" si="535"/>
        <v>n/a</v>
      </c>
      <c r="DY450" s="48" t="str">
        <f t="shared" si="536"/>
        <v>n/a</v>
      </c>
      <c r="DZ450" s="48" t="str">
        <f t="shared" si="536"/>
        <v>n/a</v>
      </c>
      <c r="EA450" s="48" t="str">
        <f t="shared" si="536"/>
        <v>n/a</v>
      </c>
      <c r="EB450" s="48" t="str">
        <f t="shared" si="536"/>
        <v>n/a</v>
      </c>
      <c r="EC450" s="48" t="str">
        <f t="shared" si="536"/>
        <v>n/a</v>
      </c>
      <c r="ED450" s="48" t="str">
        <f t="shared" si="536"/>
        <v>n/a</v>
      </c>
      <c r="EE450" s="48" t="str">
        <f t="shared" si="536"/>
        <v>n/a</v>
      </c>
      <c r="EF450" s="48" t="str">
        <f t="shared" si="536"/>
        <v>n/a</v>
      </c>
      <c r="EG450" s="48" t="str">
        <f t="shared" si="536"/>
        <v>n/a</v>
      </c>
      <c r="EH450" s="48" t="str">
        <f t="shared" si="536"/>
        <v>n/a</v>
      </c>
      <c r="EI450" s="48" t="str">
        <f t="shared" si="536"/>
        <v>n/a</v>
      </c>
      <c r="EJ450" s="48" t="str">
        <f t="shared" si="536"/>
        <v>n/a</v>
      </c>
      <c r="EK450" s="48" t="str">
        <f t="shared" si="536"/>
        <v>n/a</v>
      </c>
      <c r="EL450" s="48" t="str">
        <f t="shared" si="536"/>
        <v>n/a</v>
      </c>
      <c r="EM450" s="48" t="str">
        <f t="shared" si="536"/>
        <v>n/a</v>
      </c>
      <c r="EN450" s="48" t="str">
        <f t="shared" si="536"/>
        <v>n/a</v>
      </c>
      <c r="EO450" s="48" t="str">
        <f t="shared" si="537"/>
        <v>n/a</v>
      </c>
      <c r="EP450" s="48" t="str">
        <f t="shared" si="537"/>
        <v>n/a</v>
      </c>
      <c r="EQ450" s="48" t="str">
        <f t="shared" si="537"/>
        <v>n/a</v>
      </c>
      <c r="ER450" s="48" t="str">
        <f t="shared" si="537"/>
        <v>n/a</v>
      </c>
      <c r="ES450" s="48" t="str">
        <f t="shared" si="537"/>
        <v>n/a</v>
      </c>
      <c r="ET450" s="48" t="str">
        <f t="shared" si="537"/>
        <v>n/a</v>
      </c>
      <c r="EU450" s="48" t="str">
        <f t="shared" si="537"/>
        <v>n/a</v>
      </c>
      <c r="EV450" s="48" t="str">
        <f t="shared" si="537"/>
        <v>n/a</v>
      </c>
      <c r="EW450" s="48" t="str">
        <f t="shared" si="537"/>
        <v>n/a</v>
      </c>
      <c r="EX450" s="48" t="str">
        <f t="shared" si="537"/>
        <v>n/a</v>
      </c>
      <c r="EY450" s="48" t="str">
        <f t="shared" si="537"/>
        <v>n/a</v>
      </c>
      <c r="EZ450" s="48" t="str">
        <f t="shared" si="537"/>
        <v>n/a</v>
      </c>
      <c r="FA450" s="48" t="str">
        <f t="shared" si="537"/>
        <v>n/a</v>
      </c>
      <c r="FB450" s="48" t="str">
        <f t="shared" si="537"/>
        <v>n/a</v>
      </c>
      <c r="FC450" s="48" t="str">
        <f t="shared" si="537"/>
        <v>n/a</v>
      </c>
      <c r="FD450" s="48" t="str">
        <f t="shared" si="537"/>
        <v>n/a</v>
      </c>
      <c r="FE450" s="48" t="str">
        <f t="shared" si="523"/>
        <v>n/a</v>
      </c>
      <c r="FF450" s="48" t="str">
        <f t="shared" si="523"/>
        <v>n/a</v>
      </c>
      <c r="FG450" s="48" t="str">
        <f t="shared" si="523"/>
        <v>n/a</v>
      </c>
      <c r="FH450" s="48" t="str">
        <f t="shared" si="523"/>
        <v>n/a</v>
      </c>
      <c r="FI450" s="48" t="str">
        <f t="shared" si="523"/>
        <v>n/a</v>
      </c>
      <c r="FJ450" s="48" t="str">
        <f t="shared" si="523"/>
        <v>n/a</v>
      </c>
      <c r="FK450" s="48" t="str">
        <f t="shared" si="523"/>
        <v>n/a</v>
      </c>
      <c r="FL450" s="48" t="str">
        <f t="shared" si="523"/>
        <v>n/a</v>
      </c>
      <c r="FM450" s="48" t="str">
        <f t="shared" si="523"/>
        <v>n/a</v>
      </c>
      <c r="FN450" s="48" t="str">
        <f t="shared" si="523"/>
        <v>n/a</v>
      </c>
      <c r="FO450" s="48" t="str">
        <f t="shared" si="523"/>
        <v>n/a</v>
      </c>
      <c r="FP450" s="48" t="str">
        <f t="shared" si="523"/>
        <v>n/a</v>
      </c>
      <c r="FQ450" s="48" t="str">
        <f t="shared" si="523"/>
        <v>n/a</v>
      </c>
      <c r="FR450" s="48" t="str">
        <f t="shared" si="523"/>
        <v>n/a</v>
      </c>
      <c r="FS450" s="48" t="str">
        <f t="shared" si="523"/>
        <v>n/a</v>
      </c>
      <c r="FT450" s="48" t="str">
        <f t="shared" ref="FT450:GI465" si="540">IFERROR(FS450*(1+$P450),"n/a")</f>
        <v>n/a</v>
      </c>
      <c r="FU450" s="48" t="str">
        <f t="shared" si="540"/>
        <v>n/a</v>
      </c>
      <c r="FV450" s="48" t="str">
        <f t="shared" si="540"/>
        <v>n/a</v>
      </c>
      <c r="FW450" s="48" t="str">
        <f t="shared" si="540"/>
        <v>n/a</v>
      </c>
      <c r="FX450" s="48" t="str">
        <f t="shared" si="540"/>
        <v>n/a</v>
      </c>
      <c r="FY450" s="48" t="str">
        <f t="shared" si="540"/>
        <v>n/a</v>
      </c>
      <c r="FZ450" s="48" t="str">
        <f t="shared" si="540"/>
        <v>n/a</v>
      </c>
      <c r="GA450" s="48" t="str">
        <f t="shared" si="540"/>
        <v>n/a</v>
      </c>
      <c r="GB450" s="48" t="str">
        <f t="shared" si="540"/>
        <v>n/a</v>
      </c>
      <c r="GC450" s="48" t="str">
        <f t="shared" si="540"/>
        <v>n/a</v>
      </c>
      <c r="GD450" s="48" t="str">
        <f t="shared" si="540"/>
        <v>n/a</v>
      </c>
      <c r="GE450" s="48" t="str">
        <f t="shared" si="540"/>
        <v>n/a</v>
      </c>
      <c r="GF450" s="48" t="str">
        <f t="shared" si="540"/>
        <v>n/a</v>
      </c>
      <c r="GG450" s="48" t="str">
        <f t="shared" si="540"/>
        <v>n/a</v>
      </c>
      <c r="GH450" s="48" t="str">
        <f t="shared" si="540"/>
        <v>n/a</v>
      </c>
      <c r="GI450" s="48" t="str">
        <f t="shared" si="540"/>
        <v>n/a</v>
      </c>
      <c r="GJ450" s="48" t="str">
        <f t="shared" si="539"/>
        <v>n/a</v>
      </c>
      <c r="GK450" s="48" t="str">
        <f t="shared" si="539"/>
        <v>n/a</v>
      </c>
      <c r="GL450" s="48" t="str">
        <f t="shared" si="539"/>
        <v>n/a</v>
      </c>
      <c r="GM450" s="48" t="str">
        <f t="shared" si="539"/>
        <v>n/a</v>
      </c>
      <c r="GN450" s="48" t="str">
        <f t="shared" si="539"/>
        <v>n/a</v>
      </c>
      <c r="GO450" s="48" t="str">
        <f t="shared" si="539"/>
        <v>n/a</v>
      </c>
      <c r="GP450" s="48" t="str">
        <f t="shared" si="539"/>
        <v>n/a</v>
      </c>
      <c r="GQ450" s="48" t="str">
        <f t="shared" si="539"/>
        <v>n/a</v>
      </c>
      <c r="GR450" s="48" t="str">
        <f t="shared" si="539"/>
        <v>n/a</v>
      </c>
      <c r="GS450" s="48" t="str">
        <f t="shared" si="539"/>
        <v>n/a</v>
      </c>
      <c r="GT450" s="48" t="str">
        <f t="shared" si="539"/>
        <v>n/a</v>
      </c>
      <c r="GU450" s="48" t="str">
        <f t="shared" si="539"/>
        <v>n/a</v>
      </c>
      <c r="GV450" s="48" t="str">
        <f t="shared" si="539"/>
        <v>n/a</v>
      </c>
      <c r="GW450" s="48" t="str">
        <f t="shared" si="539"/>
        <v>n/a</v>
      </c>
      <c r="GX450" s="48" t="str">
        <f t="shared" si="539"/>
        <v>n/a</v>
      </c>
      <c r="GY450" s="48" t="str">
        <f t="shared" si="539"/>
        <v>n/a</v>
      </c>
      <c r="GZ450" s="48" t="str">
        <f t="shared" si="538"/>
        <v>n/a</v>
      </c>
      <c r="HA450" s="48" t="str">
        <f t="shared" si="538"/>
        <v>n/a</v>
      </c>
      <c r="HB450" s="48" t="str">
        <f t="shared" si="538"/>
        <v>n/a</v>
      </c>
      <c r="HC450" s="48" t="str">
        <f t="shared" si="538"/>
        <v>n/a</v>
      </c>
      <c r="HD450" s="48" t="str">
        <f t="shared" si="538"/>
        <v>n/a</v>
      </c>
      <c r="HE450" s="48" t="str">
        <f t="shared" si="538"/>
        <v>n/a</v>
      </c>
      <c r="HF450" s="48" t="str">
        <f t="shared" si="538"/>
        <v>n/a</v>
      </c>
      <c r="HG450" s="48" t="str">
        <f t="shared" si="538"/>
        <v>n/a</v>
      </c>
      <c r="HH450" s="48" t="str">
        <f t="shared" si="538"/>
        <v>n/a</v>
      </c>
      <c r="HI450" s="48" t="str">
        <f t="shared" si="538"/>
        <v>n/a</v>
      </c>
      <c r="HJ450" s="48" t="str">
        <f t="shared" si="538"/>
        <v>n/a</v>
      </c>
      <c r="HK450" s="48" t="str">
        <f t="shared" si="538"/>
        <v>n/a</v>
      </c>
      <c r="HL450" s="48" t="str">
        <f t="shared" si="538"/>
        <v>n/a</v>
      </c>
      <c r="HM450" s="48" t="str">
        <f t="shared" si="538"/>
        <v>n/a</v>
      </c>
    </row>
    <row r="451" spans="1:221" x14ac:dyDescent="0.25">
      <c r="A451" s="21" t="s">
        <v>279</v>
      </c>
      <c r="B451" s="20" t="s">
        <v>278</v>
      </c>
      <c r="C451" s="19">
        <v>180.00200000000001</v>
      </c>
      <c r="D451" s="19">
        <v>105.18</v>
      </c>
      <c r="E451" s="18">
        <f t="shared" si="471"/>
        <v>18932.610360000002</v>
      </c>
      <c r="F451" s="16">
        <f t="shared" si="472"/>
        <v>7.5253216854907952E-4</v>
      </c>
      <c r="G451" s="17">
        <v>1.0648412245674083E-2</v>
      </c>
      <c r="H451" s="17">
        <f t="shared" si="486"/>
        <v>1.1494961019205172E-2</v>
      </c>
      <c r="I451" s="45">
        <f t="shared" si="487"/>
        <v>1.2090400000000001</v>
      </c>
      <c r="J451" s="17">
        <v>0.159</v>
      </c>
      <c r="K451" s="56">
        <f t="shared" si="473"/>
        <v>0.13991666666666666</v>
      </c>
      <c r="L451" s="1">
        <f t="shared" si="474"/>
        <v>0.12083333333333332</v>
      </c>
      <c r="M451" s="1">
        <f t="shared" si="475"/>
        <v>0.10174999999999998</v>
      </c>
      <c r="N451" s="1">
        <f t="shared" si="476"/>
        <v>8.2666666666666638E-2</v>
      </c>
      <c r="O451" s="1">
        <f t="shared" si="477"/>
        <v>6.3583333333333297E-2</v>
      </c>
      <c r="P451" s="5">
        <v>4.4499999999999998E-2</v>
      </c>
      <c r="Q451" s="1">
        <f t="shared" si="478"/>
        <v>6.932513186199496E-2</v>
      </c>
      <c r="R451" s="16">
        <f t="shared" si="479"/>
        <v>5.2169391815057953E-5</v>
      </c>
      <c r="S451" s="16">
        <f t="shared" si="480"/>
        <v>7.5253216854907952E-4</v>
      </c>
      <c r="T451" s="8"/>
      <c r="U451" s="57">
        <f t="shared" si="481"/>
        <v>-105.18</v>
      </c>
      <c r="V451" s="48">
        <f t="shared" si="482"/>
        <v>1.4012773600000001</v>
      </c>
      <c r="W451" s="48">
        <f t="shared" si="483"/>
        <v>1.6240804602400003</v>
      </c>
      <c r="X451" s="48">
        <f t="shared" si="507"/>
        <v>1.8823092534181605</v>
      </c>
      <c r="Y451" s="48">
        <f t="shared" si="507"/>
        <v>2.1815964247116479</v>
      </c>
      <c r="Z451" s="48">
        <f t="shared" si="507"/>
        <v>2.5284702562408001</v>
      </c>
      <c r="AA451" s="48">
        <f t="shared" si="484"/>
        <v>2.8822453862598256</v>
      </c>
      <c r="AB451" s="48">
        <f t="shared" si="506"/>
        <v>3.2305167037662215</v>
      </c>
      <c r="AC451" s="48">
        <f t="shared" si="506"/>
        <v>3.5592217783744347</v>
      </c>
      <c r="AD451" s="48">
        <f t="shared" si="506"/>
        <v>3.8534507787200547</v>
      </c>
      <c r="AE451" s="48">
        <f t="shared" si="506"/>
        <v>4.0984660240670046</v>
      </c>
      <c r="AF451" s="48">
        <f t="shared" si="485"/>
        <v>4.2808477621379861</v>
      </c>
      <c r="AG451" s="48">
        <f t="shared" si="529"/>
        <v>4.4713454875531262</v>
      </c>
      <c r="AH451" s="48">
        <f t="shared" si="529"/>
        <v>4.6703203617492406</v>
      </c>
      <c r="AI451" s="48">
        <f t="shared" si="529"/>
        <v>4.8781496178470816</v>
      </c>
      <c r="AJ451" s="48">
        <f t="shared" si="529"/>
        <v>5.0952272758412764</v>
      </c>
      <c r="AK451" s="48">
        <f t="shared" si="529"/>
        <v>5.3219648896162131</v>
      </c>
      <c r="AL451" s="48">
        <f t="shared" si="529"/>
        <v>5.5587923272041344</v>
      </c>
      <c r="AM451" s="48">
        <f t="shared" si="529"/>
        <v>5.8061585857647184</v>
      </c>
      <c r="AN451" s="48">
        <f t="shared" si="529"/>
        <v>6.0645326428312485</v>
      </c>
      <c r="AO451" s="48">
        <f t="shared" si="529"/>
        <v>6.334404345437239</v>
      </c>
      <c r="AP451" s="48">
        <f t="shared" si="529"/>
        <v>6.6162853388091962</v>
      </c>
      <c r="AQ451" s="48">
        <f t="shared" si="529"/>
        <v>6.9107100363862051</v>
      </c>
      <c r="AR451" s="48">
        <f t="shared" si="529"/>
        <v>7.2182366330053913</v>
      </c>
      <c r="AS451" s="48">
        <f t="shared" si="529"/>
        <v>7.5394481631741312</v>
      </c>
      <c r="AT451" s="48">
        <f t="shared" si="529"/>
        <v>7.8749536064353798</v>
      </c>
      <c r="AU451" s="48">
        <f t="shared" si="529"/>
        <v>8.2253890419217548</v>
      </c>
      <c r="AV451" s="48">
        <f t="shared" si="529"/>
        <v>8.5914188542872729</v>
      </c>
      <c r="AW451" s="48">
        <f t="shared" si="530"/>
        <v>8.9737369933030564</v>
      </c>
      <c r="AX451" s="48">
        <f t="shared" si="530"/>
        <v>9.3730682895050421</v>
      </c>
      <c r="AY451" s="48">
        <f t="shared" si="530"/>
        <v>9.7901698283880165</v>
      </c>
      <c r="AZ451" s="48">
        <f t="shared" si="530"/>
        <v>10.225832385751284</v>
      </c>
      <c r="BA451" s="48">
        <f t="shared" si="530"/>
        <v>10.680881926917216</v>
      </c>
      <c r="BB451" s="48">
        <f t="shared" si="530"/>
        <v>11.156181172665033</v>
      </c>
      <c r="BC451" s="48">
        <f t="shared" si="530"/>
        <v>11.652631234848627</v>
      </c>
      <c r="BD451" s="48">
        <f t="shared" si="530"/>
        <v>12.171173324799391</v>
      </c>
      <c r="BE451" s="48">
        <f t="shared" si="530"/>
        <v>12.712790537752964</v>
      </c>
      <c r="BF451" s="48">
        <f t="shared" si="530"/>
        <v>13.27850971668297</v>
      </c>
      <c r="BG451" s="48">
        <f t="shared" si="530"/>
        <v>13.869403399075363</v>
      </c>
      <c r="BH451" s="48">
        <f t="shared" si="530"/>
        <v>14.486591850334216</v>
      </c>
      <c r="BI451" s="48">
        <f t="shared" si="530"/>
        <v>15.131245187674088</v>
      </c>
      <c r="BJ451" s="48">
        <f t="shared" si="530"/>
        <v>15.804585598525584</v>
      </c>
      <c r="BK451" s="48">
        <f t="shared" si="530"/>
        <v>16.507889657659973</v>
      </c>
      <c r="BL451" s="48">
        <f t="shared" si="530"/>
        <v>17.24249074742584</v>
      </c>
      <c r="BM451" s="48">
        <f t="shared" si="531"/>
        <v>18.009781585686291</v>
      </c>
      <c r="BN451" s="48">
        <f t="shared" si="531"/>
        <v>18.811216866249332</v>
      </c>
      <c r="BO451" s="48">
        <f t="shared" si="531"/>
        <v>19.648316016797427</v>
      </c>
      <c r="BP451" s="48">
        <f t="shared" si="531"/>
        <v>20.522666079544912</v>
      </c>
      <c r="BQ451" s="48">
        <f t="shared" si="531"/>
        <v>21.43592472008466</v>
      </c>
      <c r="BR451" s="48">
        <f t="shared" si="531"/>
        <v>22.389823370128429</v>
      </c>
      <c r="BS451" s="48">
        <f t="shared" si="531"/>
        <v>23.386170510099145</v>
      </c>
      <c r="BT451" s="48">
        <f t="shared" si="531"/>
        <v>24.426855097798558</v>
      </c>
      <c r="BU451" s="48">
        <f t="shared" si="531"/>
        <v>25.513850149650594</v>
      </c>
      <c r="BV451" s="48">
        <f t="shared" si="531"/>
        <v>26.649216481310045</v>
      </c>
      <c r="BW451" s="48">
        <f t="shared" si="531"/>
        <v>27.835106614728343</v>
      </c>
      <c r="BX451" s="48">
        <f t="shared" si="531"/>
        <v>29.073768859083753</v>
      </c>
      <c r="BY451" s="48">
        <f t="shared" si="531"/>
        <v>30.36755157331298</v>
      </c>
      <c r="BZ451" s="48">
        <f t="shared" si="531"/>
        <v>31.718907618325407</v>
      </c>
      <c r="CA451" s="48">
        <f t="shared" si="531"/>
        <v>33.130399007340884</v>
      </c>
      <c r="CB451" s="48">
        <f t="shared" si="531"/>
        <v>34.604701763167554</v>
      </c>
      <c r="CC451" s="48">
        <f t="shared" si="532"/>
        <v>36.144610991628511</v>
      </c>
      <c r="CD451" s="48">
        <f t="shared" si="532"/>
        <v>37.75304618075598</v>
      </c>
      <c r="CE451" s="48">
        <f t="shared" si="532"/>
        <v>39.433056735799617</v>
      </c>
      <c r="CF451" s="48">
        <f t="shared" si="532"/>
        <v>41.187827760542703</v>
      </c>
      <c r="CG451" s="48">
        <f t="shared" si="532"/>
        <v>43.020686095886852</v>
      </c>
      <c r="CH451" s="48">
        <f t="shared" si="532"/>
        <v>44.935106627153814</v>
      </c>
      <c r="CI451" s="48">
        <f t="shared" si="532"/>
        <v>46.934718872062156</v>
      </c>
      <c r="CJ451" s="48">
        <f t="shared" si="532"/>
        <v>49.023313861868921</v>
      </c>
      <c r="CK451" s="48">
        <f t="shared" si="532"/>
        <v>51.204851328722086</v>
      </c>
      <c r="CL451" s="48">
        <f t="shared" si="532"/>
        <v>53.483467212850215</v>
      </c>
      <c r="CM451" s="48">
        <f t="shared" si="532"/>
        <v>55.863481503822051</v>
      </c>
      <c r="CN451" s="48">
        <f t="shared" si="532"/>
        <v>58.349406430742128</v>
      </c>
      <c r="CO451" s="48">
        <f t="shared" si="532"/>
        <v>60.945955016910155</v>
      </c>
      <c r="CP451" s="48">
        <f t="shared" si="532"/>
        <v>63.658050015162658</v>
      </c>
      <c r="CQ451" s="48">
        <f t="shared" si="532"/>
        <v>66.490833240837389</v>
      </c>
      <c r="CR451" s="48">
        <f t="shared" si="532"/>
        <v>69.449675320054652</v>
      </c>
      <c r="CS451" s="48">
        <f t="shared" si="534"/>
        <v>72.540185871797078</v>
      </c>
      <c r="CT451" s="48">
        <f t="shared" si="534"/>
        <v>75.768224143092041</v>
      </c>
      <c r="CU451" s="48">
        <f t="shared" si="534"/>
        <v>79.139910117459635</v>
      </c>
      <c r="CV451" s="48">
        <f t="shared" si="534"/>
        <v>82.661636117686584</v>
      </c>
      <c r="CW451" s="48">
        <f t="shared" si="534"/>
        <v>86.340078924923631</v>
      </c>
      <c r="CX451" s="48">
        <f t="shared" si="534"/>
        <v>90.182212437082725</v>
      </c>
      <c r="CY451" s="48">
        <f t="shared" si="534"/>
        <v>94.195320890532912</v>
      </c>
      <c r="CZ451" s="48">
        <f t="shared" si="534"/>
        <v>98.387012670161624</v>
      </c>
      <c r="DA451" s="48">
        <f t="shared" si="534"/>
        <v>102.76523473398382</v>
      </c>
      <c r="DB451" s="48">
        <f t="shared" si="534"/>
        <v>107.3382876796461</v>
      </c>
      <c r="DC451" s="48">
        <f t="shared" si="534"/>
        <v>112.11484148139036</v>
      </c>
      <c r="DD451" s="48">
        <f t="shared" si="534"/>
        <v>117.10395192731222</v>
      </c>
      <c r="DE451" s="48">
        <f t="shared" si="534"/>
        <v>122.31507778807762</v>
      </c>
      <c r="DF451" s="48">
        <f t="shared" si="534"/>
        <v>127.75809874964706</v>
      </c>
      <c r="DG451" s="48">
        <f t="shared" si="534"/>
        <v>133.44333414400634</v>
      </c>
      <c r="DH451" s="48">
        <f t="shared" si="534"/>
        <v>139.38156251341462</v>
      </c>
      <c r="DI451" s="48">
        <f t="shared" si="535"/>
        <v>145.58404204526158</v>
      </c>
      <c r="DJ451" s="48">
        <f t="shared" si="535"/>
        <v>152.06253191627573</v>
      </c>
      <c r="DK451" s="48">
        <f t="shared" si="535"/>
        <v>158.82931458655</v>
      </c>
      <c r="DL451" s="48">
        <f t="shared" si="535"/>
        <v>165.89721908565147</v>
      </c>
      <c r="DM451" s="48">
        <f t="shared" si="535"/>
        <v>173.27964533496296</v>
      </c>
      <c r="DN451" s="48">
        <f t="shared" si="535"/>
        <v>180.99058955236882</v>
      </c>
      <c r="DO451" s="48">
        <f t="shared" si="535"/>
        <v>189.04467078744923</v>
      </c>
      <c r="DP451" s="48">
        <f t="shared" si="535"/>
        <v>197.45715863749072</v>
      </c>
      <c r="DQ451" s="48">
        <f t="shared" si="535"/>
        <v>206.24400219685904</v>
      </c>
      <c r="DR451" s="48">
        <f t="shared" si="535"/>
        <v>215.42186029461928</v>
      </c>
      <c r="DS451" s="48">
        <f t="shared" si="535"/>
        <v>225.00813307772984</v>
      </c>
      <c r="DT451" s="48">
        <f t="shared" si="535"/>
        <v>235.02099499968881</v>
      </c>
      <c r="DU451" s="48">
        <f t="shared" si="535"/>
        <v>245.47942927717497</v>
      </c>
      <c r="DV451" s="48">
        <f t="shared" si="535"/>
        <v>256.40326388000926</v>
      </c>
      <c r="DW451" s="48">
        <f t="shared" si="535"/>
        <v>267.81320912266966</v>
      </c>
      <c r="DX451" s="48">
        <f t="shared" si="535"/>
        <v>279.73089692862845</v>
      </c>
      <c r="DY451" s="48">
        <f t="shared" si="536"/>
        <v>292.17892184195239</v>
      </c>
      <c r="DZ451" s="48">
        <f t="shared" si="536"/>
        <v>305.18088386391929</v>
      </c>
      <c r="EA451" s="48">
        <f t="shared" si="536"/>
        <v>318.76143319586367</v>
      </c>
      <c r="EB451" s="48">
        <f t="shared" si="536"/>
        <v>332.9463169730796</v>
      </c>
      <c r="EC451" s="48">
        <f t="shared" si="536"/>
        <v>347.76242807838162</v>
      </c>
      <c r="ED451" s="48">
        <f t="shared" si="536"/>
        <v>363.23785612786958</v>
      </c>
      <c r="EE451" s="48">
        <f t="shared" si="536"/>
        <v>379.40194072555977</v>
      </c>
      <c r="EF451" s="48">
        <f t="shared" si="536"/>
        <v>396.28532708784718</v>
      </c>
      <c r="EG451" s="48">
        <f t="shared" si="536"/>
        <v>413.9200241432564</v>
      </c>
      <c r="EH451" s="48">
        <f t="shared" si="536"/>
        <v>432.3394652176313</v>
      </c>
      <c r="EI451" s="48">
        <f t="shared" si="536"/>
        <v>451.57857141981589</v>
      </c>
      <c r="EJ451" s="48">
        <f t="shared" si="536"/>
        <v>471.67381784799767</v>
      </c>
      <c r="EK451" s="48">
        <f t="shared" si="536"/>
        <v>492.66330274223355</v>
      </c>
      <c r="EL451" s="48">
        <f t="shared" si="536"/>
        <v>514.5868197142629</v>
      </c>
      <c r="EM451" s="48">
        <f t="shared" si="536"/>
        <v>537.48593319154759</v>
      </c>
      <c r="EN451" s="48">
        <f t="shared" si="536"/>
        <v>561.40405721857144</v>
      </c>
      <c r="EO451" s="48">
        <f t="shared" si="537"/>
        <v>586.38653776479782</v>
      </c>
      <c r="EP451" s="48">
        <f t="shared" si="537"/>
        <v>612.4807386953313</v>
      </c>
      <c r="EQ451" s="48">
        <f t="shared" si="537"/>
        <v>639.73613156727356</v>
      </c>
      <c r="ER451" s="48">
        <f t="shared" si="537"/>
        <v>668.20438942201724</v>
      </c>
      <c r="ES451" s="48">
        <f t="shared" si="537"/>
        <v>697.93948475129696</v>
      </c>
      <c r="ET451" s="48">
        <f t="shared" si="537"/>
        <v>728.99779182272971</v>
      </c>
      <c r="EU451" s="48">
        <f t="shared" si="537"/>
        <v>761.43819355884114</v>
      </c>
      <c r="EV451" s="48">
        <f t="shared" si="537"/>
        <v>795.32219317220961</v>
      </c>
      <c r="EW451" s="48">
        <f t="shared" si="537"/>
        <v>830.71403076837294</v>
      </c>
      <c r="EX451" s="48">
        <f t="shared" si="537"/>
        <v>867.68080513756547</v>
      </c>
      <c r="EY451" s="48">
        <f t="shared" si="537"/>
        <v>906.29260096618714</v>
      </c>
      <c r="EZ451" s="48">
        <f t="shared" si="537"/>
        <v>946.62262170918245</v>
      </c>
      <c r="FA451" s="48">
        <f t="shared" si="537"/>
        <v>988.74732837524107</v>
      </c>
      <c r="FB451" s="48">
        <f t="shared" si="537"/>
        <v>1032.7465844879393</v>
      </c>
      <c r="FC451" s="48">
        <f t="shared" si="537"/>
        <v>1078.7038074976526</v>
      </c>
      <c r="FD451" s="48">
        <f t="shared" si="537"/>
        <v>1126.7061269312981</v>
      </c>
      <c r="FE451" s="48">
        <f t="shared" ref="FE451:FT466" si="541">IFERROR(FD451*(1+$P451),"n/a")</f>
        <v>1176.8445495797407</v>
      </c>
      <c r="FF451" s="48">
        <f t="shared" si="541"/>
        <v>1229.2141320360392</v>
      </c>
      <c r="FG451" s="48">
        <f t="shared" si="541"/>
        <v>1283.914160911643</v>
      </c>
      <c r="FH451" s="48">
        <f t="shared" si="541"/>
        <v>1341.0483410722111</v>
      </c>
      <c r="FI451" s="48">
        <f t="shared" si="541"/>
        <v>1400.7249922499245</v>
      </c>
      <c r="FJ451" s="48">
        <f t="shared" si="541"/>
        <v>1463.0572544050463</v>
      </c>
      <c r="FK451" s="48">
        <f t="shared" si="541"/>
        <v>1528.1633022260708</v>
      </c>
      <c r="FL451" s="48">
        <f t="shared" si="541"/>
        <v>1596.1665691751309</v>
      </c>
      <c r="FM451" s="48">
        <f t="shared" si="541"/>
        <v>1667.1959815034243</v>
      </c>
      <c r="FN451" s="48">
        <f t="shared" si="541"/>
        <v>1741.3862026803265</v>
      </c>
      <c r="FO451" s="48">
        <f t="shared" si="541"/>
        <v>1818.877888699601</v>
      </c>
      <c r="FP451" s="48">
        <f t="shared" si="541"/>
        <v>1899.8179547467332</v>
      </c>
      <c r="FQ451" s="48">
        <f t="shared" si="541"/>
        <v>1984.3598537329628</v>
      </c>
      <c r="FR451" s="48">
        <f t="shared" si="541"/>
        <v>2072.6638672240797</v>
      </c>
      <c r="FS451" s="48">
        <f t="shared" si="541"/>
        <v>2164.8974093155512</v>
      </c>
      <c r="FT451" s="48">
        <f t="shared" si="541"/>
        <v>2261.2353440300931</v>
      </c>
      <c r="FU451" s="48">
        <f t="shared" si="540"/>
        <v>2361.860316839432</v>
      </c>
      <c r="FV451" s="48">
        <f t="shared" si="540"/>
        <v>2466.9631009387867</v>
      </c>
      <c r="FW451" s="48">
        <f t="shared" si="540"/>
        <v>2576.7429589305625</v>
      </c>
      <c r="FX451" s="48">
        <f t="shared" si="540"/>
        <v>2691.4080206029726</v>
      </c>
      <c r="FY451" s="48">
        <f t="shared" si="540"/>
        <v>2811.1756775198046</v>
      </c>
      <c r="FZ451" s="48">
        <f t="shared" si="540"/>
        <v>2936.2729951694359</v>
      </c>
      <c r="GA451" s="48">
        <f t="shared" si="540"/>
        <v>3066.937143454476</v>
      </c>
      <c r="GB451" s="48">
        <f t="shared" si="540"/>
        <v>3203.4158463382</v>
      </c>
      <c r="GC451" s="48">
        <f t="shared" si="540"/>
        <v>3345.9678515002497</v>
      </c>
      <c r="GD451" s="48">
        <f t="shared" si="540"/>
        <v>3494.8634208920107</v>
      </c>
      <c r="GE451" s="48">
        <f t="shared" si="540"/>
        <v>3650.3848431217052</v>
      </c>
      <c r="GF451" s="48">
        <f t="shared" si="540"/>
        <v>3812.8269686406211</v>
      </c>
      <c r="GG451" s="48">
        <f t="shared" si="540"/>
        <v>3982.4977687451287</v>
      </c>
      <c r="GH451" s="48">
        <f t="shared" si="540"/>
        <v>4159.7189194542871</v>
      </c>
      <c r="GI451" s="48">
        <f t="shared" si="540"/>
        <v>4344.8264113700025</v>
      </c>
      <c r="GJ451" s="48">
        <f t="shared" si="539"/>
        <v>4538.1711866759679</v>
      </c>
      <c r="GK451" s="48">
        <f t="shared" si="539"/>
        <v>4740.119804483048</v>
      </c>
      <c r="GL451" s="48">
        <f t="shared" si="539"/>
        <v>4951.0551357825434</v>
      </c>
      <c r="GM451" s="48">
        <f t="shared" si="539"/>
        <v>5171.3770893248666</v>
      </c>
      <c r="GN451" s="48">
        <f t="shared" si="539"/>
        <v>5401.5033697998233</v>
      </c>
      <c r="GO451" s="48">
        <f t="shared" si="539"/>
        <v>5641.8702697559156</v>
      </c>
      <c r="GP451" s="48">
        <f t="shared" si="539"/>
        <v>5892.9334967600535</v>
      </c>
      <c r="GQ451" s="48">
        <f t="shared" si="539"/>
        <v>6155.1690373658757</v>
      </c>
      <c r="GR451" s="48">
        <f t="shared" si="539"/>
        <v>6429.074059528657</v>
      </c>
      <c r="GS451" s="48">
        <f t="shared" si="539"/>
        <v>6715.1678551776822</v>
      </c>
      <c r="GT451" s="48">
        <f t="shared" si="539"/>
        <v>7013.992824733089</v>
      </c>
      <c r="GU451" s="48">
        <f t="shared" si="539"/>
        <v>7326.1155054337114</v>
      </c>
      <c r="GV451" s="48">
        <f t="shared" si="539"/>
        <v>7652.1276454255112</v>
      </c>
      <c r="GW451" s="48">
        <f t="shared" si="539"/>
        <v>7992.6473256469462</v>
      </c>
      <c r="GX451" s="48">
        <f t="shared" si="539"/>
        <v>8348.3201316382347</v>
      </c>
      <c r="GY451" s="48">
        <f t="shared" si="539"/>
        <v>8719.8203774961366</v>
      </c>
      <c r="GZ451" s="48">
        <f t="shared" si="538"/>
        <v>9107.8523842947143</v>
      </c>
      <c r="HA451" s="48">
        <f t="shared" si="538"/>
        <v>9513.1518153958295</v>
      </c>
      <c r="HB451" s="48">
        <f t="shared" si="538"/>
        <v>9936.4870711809435</v>
      </c>
      <c r="HC451" s="48">
        <f t="shared" si="538"/>
        <v>10378.660745848496</v>
      </c>
      <c r="HD451" s="48">
        <f t="shared" si="538"/>
        <v>10840.511149038754</v>
      </c>
      <c r="HE451" s="48">
        <f t="shared" si="538"/>
        <v>11322.913895170977</v>
      </c>
      <c r="HF451" s="48">
        <f t="shared" si="538"/>
        <v>11826.783563506086</v>
      </c>
      <c r="HG451" s="48">
        <f t="shared" si="538"/>
        <v>12353.075432082107</v>
      </c>
      <c r="HH451" s="48">
        <f t="shared" si="538"/>
        <v>12902.787288809761</v>
      </c>
      <c r="HI451" s="48">
        <f t="shared" si="538"/>
        <v>13476.961323161795</v>
      </c>
      <c r="HJ451" s="48">
        <f t="shared" si="538"/>
        <v>14076.686102042495</v>
      </c>
      <c r="HK451" s="48">
        <f t="shared" si="538"/>
        <v>14703.098633583386</v>
      </c>
      <c r="HL451" s="48">
        <f t="shared" si="538"/>
        <v>15357.386522777846</v>
      </c>
      <c r="HM451" s="48">
        <f t="shared" si="538"/>
        <v>16040.79022304146</v>
      </c>
    </row>
    <row r="452" spans="1:221" x14ac:dyDescent="0.25">
      <c r="A452" s="21" t="s">
        <v>277</v>
      </c>
      <c r="B452" s="20" t="s">
        <v>276</v>
      </c>
      <c r="C452" s="19">
        <v>651.27499999999998</v>
      </c>
      <c r="D452" s="19">
        <v>53.49</v>
      </c>
      <c r="E452" s="18">
        <f t="shared" si="471"/>
        <v>34836.69975</v>
      </c>
      <c r="F452" s="16">
        <f t="shared" si="472"/>
        <v>1.3846868820238411E-3</v>
      </c>
      <c r="G452" s="17">
        <v>4.3372593008038883E-2</v>
      </c>
      <c r="H452" s="17">
        <f t="shared" si="486"/>
        <v>4.724945223406244E-2</v>
      </c>
      <c r="I452" s="45">
        <f t="shared" si="487"/>
        <v>2.5273732</v>
      </c>
      <c r="J452" s="17">
        <v>0.17876999999999998</v>
      </c>
      <c r="K452" s="56">
        <f t="shared" si="473"/>
        <v>0.15639166666666665</v>
      </c>
      <c r="L452" s="1">
        <f t="shared" si="474"/>
        <v>0.13401333333333332</v>
      </c>
      <c r="M452" s="1">
        <f t="shared" si="475"/>
        <v>0.11163499999999998</v>
      </c>
      <c r="N452" s="1">
        <f t="shared" si="476"/>
        <v>8.9256666666666651E-2</v>
      </c>
      <c r="O452" s="1">
        <f t="shared" si="477"/>
        <v>6.6878333333333317E-2</v>
      </c>
      <c r="P452" s="5">
        <v>4.4499999999999998E-2</v>
      </c>
      <c r="Q452" s="1">
        <f t="shared" si="478"/>
        <v>0.14562666993128226</v>
      </c>
      <c r="R452" s="16">
        <f t="shared" si="479"/>
        <v>2.0164733952666229E-4</v>
      </c>
      <c r="S452" s="16">
        <f t="shared" si="480"/>
        <v>1.3846868820238411E-3</v>
      </c>
      <c r="T452" s="8"/>
      <c r="U452" s="57">
        <f t="shared" si="481"/>
        <v>-53.49</v>
      </c>
      <c r="V452" s="48">
        <f t="shared" si="482"/>
        <v>2.9791917069640004</v>
      </c>
      <c r="W452" s="48">
        <f t="shared" si="483"/>
        <v>3.5117818084179548</v>
      </c>
      <c r="X452" s="48">
        <f t="shared" si="507"/>
        <v>4.1395830423088329</v>
      </c>
      <c r="Y452" s="48">
        <f t="shared" si="507"/>
        <v>4.8796163027823836</v>
      </c>
      <c r="Z452" s="48">
        <f t="shared" si="507"/>
        <v>5.7519453092307904</v>
      </c>
      <c r="AA452" s="48">
        <f t="shared" si="484"/>
        <v>6.6515016227169097</v>
      </c>
      <c r="AB452" s="48">
        <f t="shared" si="506"/>
        <v>7.542891526849278</v>
      </c>
      <c r="AC452" s="48">
        <f t="shared" si="506"/>
        <v>8.3849422224490961</v>
      </c>
      <c r="AD452" s="48">
        <f t="shared" si="506"/>
        <v>9.1333542154174925</v>
      </c>
      <c r="AE452" s="48">
        <f t="shared" si="506"/>
        <v>9.7441777230875886</v>
      </c>
      <c r="AF452" s="48">
        <f t="shared" si="485"/>
        <v>10.177793631764986</v>
      </c>
      <c r="AG452" s="48">
        <f t="shared" si="529"/>
        <v>10.630705448378528</v>
      </c>
      <c r="AH452" s="48">
        <f t="shared" si="529"/>
        <v>11.103771840831373</v>
      </c>
      <c r="AI452" s="48">
        <f t="shared" si="529"/>
        <v>11.597889687748369</v>
      </c>
      <c r="AJ452" s="48">
        <f t="shared" si="529"/>
        <v>12.113995778853171</v>
      </c>
      <c r="AK452" s="48">
        <f t="shared" si="529"/>
        <v>12.653068591012138</v>
      </c>
      <c r="AL452" s="48">
        <f t="shared" si="529"/>
        <v>13.216130143312178</v>
      </c>
      <c r="AM452" s="48">
        <f t="shared" si="529"/>
        <v>13.80424793468957</v>
      </c>
      <c r="AN452" s="48">
        <f t="shared" si="529"/>
        <v>14.418536967783256</v>
      </c>
      <c r="AO452" s="48">
        <f t="shared" si="529"/>
        <v>15.060161862849611</v>
      </c>
      <c r="AP452" s="48">
        <f t="shared" si="529"/>
        <v>15.730339065746419</v>
      </c>
      <c r="AQ452" s="48">
        <f t="shared" si="529"/>
        <v>16.430339154172135</v>
      </c>
      <c r="AR452" s="48">
        <f t="shared" si="529"/>
        <v>17.161489246532796</v>
      </c>
      <c r="AS452" s="48">
        <f t="shared" si="529"/>
        <v>17.925175518003506</v>
      </c>
      <c r="AT452" s="48">
        <f t="shared" si="529"/>
        <v>18.722845828554661</v>
      </c>
      <c r="AU452" s="48">
        <f t="shared" si="529"/>
        <v>19.556012467925342</v>
      </c>
      <c r="AV452" s="48">
        <f t="shared" si="529"/>
        <v>20.42625502274802</v>
      </c>
      <c r="AW452" s="48">
        <f t="shared" si="530"/>
        <v>21.335223371260305</v>
      </c>
      <c r="AX452" s="48">
        <f t="shared" si="530"/>
        <v>22.284640811281388</v>
      </c>
      <c r="AY452" s="48">
        <f t="shared" si="530"/>
        <v>23.27630732738341</v>
      </c>
      <c r="AZ452" s="48">
        <f t="shared" si="530"/>
        <v>24.312103003451973</v>
      </c>
      <c r="BA452" s="48">
        <f t="shared" si="530"/>
        <v>25.393991587105585</v>
      </c>
      <c r="BB452" s="48">
        <f t="shared" si="530"/>
        <v>26.524024212731785</v>
      </c>
      <c r="BC452" s="48">
        <f t="shared" si="530"/>
        <v>27.704343290198349</v>
      </c>
      <c r="BD452" s="48">
        <f t="shared" si="530"/>
        <v>28.937186566612176</v>
      </c>
      <c r="BE452" s="48">
        <f t="shared" si="530"/>
        <v>30.224891368826416</v>
      </c>
      <c r="BF452" s="48">
        <f t="shared" si="530"/>
        <v>31.569899034739191</v>
      </c>
      <c r="BG452" s="48">
        <f t="shared" si="530"/>
        <v>32.974759541785083</v>
      </c>
      <c r="BH452" s="48">
        <f t="shared" si="530"/>
        <v>34.442136341394516</v>
      </c>
      <c r="BI452" s="48">
        <f t="shared" si="530"/>
        <v>35.974811408586568</v>
      </c>
      <c r="BJ452" s="48">
        <f t="shared" si="530"/>
        <v>37.575690516268672</v>
      </c>
      <c r="BK452" s="48">
        <f t="shared" si="530"/>
        <v>39.247808744242626</v>
      </c>
      <c r="BL452" s="48">
        <f t="shared" si="530"/>
        <v>40.994336233361423</v>
      </c>
      <c r="BM452" s="48">
        <f t="shared" si="531"/>
        <v>42.818584195746006</v>
      </c>
      <c r="BN452" s="48">
        <f t="shared" si="531"/>
        <v>44.7240111924567</v>
      </c>
      <c r="BO452" s="48">
        <f t="shared" si="531"/>
        <v>46.714229690521023</v>
      </c>
      <c r="BP452" s="48">
        <f t="shared" si="531"/>
        <v>48.793012911749209</v>
      </c>
      <c r="BQ452" s="48">
        <f t="shared" si="531"/>
        <v>50.964301986322049</v>
      </c>
      <c r="BR452" s="48">
        <f t="shared" si="531"/>
        <v>53.232213424713379</v>
      </c>
      <c r="BS452" s="48">
        <f t="shared" si="531"/>
        <v>55.60104692211312</v>
      </c>
      <c r="BT452" s="48">
        <f t="shared" si="531"/>
        <v>58.075293510147155</v>
      </c>
      <c r="BU452" s="48">
        <f t="shared" si="531"/>
        <v>60.659644071348701</v>
      </c>
      <c r="BV452" s="48">
        <f t="shared" si="531"/>
        <v>63.358998232523717</v>
      </c>
      <c r="BW452" s="48">
        <f t="shared" si="531"/>
        <v>66.178473653871023</v>
      </c>
      <c r="BX452" s="48">
        <f t="shared" si="531"/>
        <v>69.123415731468285</v>
      </c>
      <c r="BY452" s="48">
        <f t="shared" si="531"/>
        <v>72.199407731518619</v>
      </c>
      <c r="BZ452" s="48">
        <f t="shared" si="531"/>
        <v>75.412281375571197</v>
      </c>
      <c r="CA452" s="48">
        <f t="shared" si="531"/>
        <v>78.768127896784108</v>
      </c>
      <c r="CB452" s="48">
        <f t="shared" si="531"/>
        <v>82.273309588190997</v>
      </c>
      <c r="CC452" s="48">
        <f t="shared" si="532"/>
        <v>85.9344718648655</v>
      </c>
      <c r="CD452" s="48">
        <f t="shared" si="532"/>
        <v>89.75855586285202</v>
      </c>
      <c r="CE452" s="48">
        <f t="shared" si="532"/>
        <v>93.752811598748934</v>
      </c>
      <c r="CF452" s="48">
        <f t="shared" si="532"/>
        <v>97.924811714893266</v>
      </c>
      <c r="CG452" s="48">
        <f t="shared" si="532"/>
        <v>102.28246583620601</v>
      </c>
      <c r="CH452" s="48">
        <f t="shared" si="532"/>
        <v>106.83403556591718</v>
      </c>
      <c r="CI452" s="48">
        <f t="shared" si="532"/>
        <v>111.58815014860049</v>
      </c>
      <c r="CJ452" s="48">
        <f t="shared" si="532"/>
        <v>116.55382283021321</v>
      </c>
      <c r="CK452" s="48">
        <f t="shared" si="532"/>
        <v>121.74046794615769</v>
      </c>
      <c r="CL452" s="48">
        <f t="shared" si="532"/>
        <v>127.15791876976171</v>
      </c>
      <c r="CM452" s="48">
        <f t="shared" si="532"/>
        <v>132.81644615501611</v>
      </c>
      <c r="CN452" s="48">
        <f t="shared" si="532"/>
        <v>138.72677800891432</v>
      </c>
      <c r="CO452" s="48">
        <f t="shared" si="532"/>
        <v>144.900119630311</v>
      </c>
      <c r="CP452" s="48">
        <f t="shared" si="532"/>
        <v>151.34817495385983</v>
      </c>
      <c r="CQ452" s="48">
        <f t="shared" si="532"/>
        <v>158.08316873930659</v>
      </c>
      <c r="CR452" s="48">
        <f t="shared" si="532"/>
        <v>165.11786974820572</v>
      </c>
      <c r="CS452" s="48">
        <f t="shared" si="534"/>
        <v>172.46561495200086</v>
      </c>
      <c r="CT452" s="48">
        <f t="shared" si="534"/>
        <v>180.1403348173649</v>
      </c>
      <c r="CU452" s="48">
        <f t="shared" si="534"/>
        <v>188.15657971673764</v>
      </c>
      <c r="CV452" s="48">
        <f t="shared" si="534"/>
        <v>196.52954751413247</v>
      </c>
      <c r="CW452" s="48">
        <f t="shared" si="534"/>
        <v>205.27511237851138</v>
      </c>
      <c r="CX452" s="48">
        <f t="shared" si="534"/>
        <v>214.40985487935512</v>
      </c>
      <c r="CY452" s="48">
        <f t="shared" si="534"/>
        <v>223.95109342148643</v>
      </c>
      <c r="CZ452" s="48">
        <f t="shared" si="534"/>
        <v>233.91691707874259</v>
      </c>
      <c r="DA452" s="48">
        <f t="shared" si="534"/>
        <v>244.32621988874664</v>
      </c>
      <c r="DB452" s="48">
        <f t="shared" si="534"/>
        <v>255.19873667379585</v>
      </c>
      <c r="DC452" s="48">
        <f t="shared" si="534"/>
        <v>266.55508045577977</v>
      </c>
      <c r="DD452" s="48">
        <f t="shared" si="534"/>
        <v>278.41678153606199</v>
      </c>
      <c r="DE452" s="48">
        <f t="shared" si="534"/>
        <v>290.80632831441676</v>
      </c>
      <c r="DF452" s="48">
        <f t="shared" si="534"/>
        <v>303.74720992440831</v>
      </c>
      <c r="DG452" s="48">
        <f t="shared" si="534"/>
        <v>317.26396076604448</v>
      </c>
      <c r="DH452" s="48">
        <f t="shared" si="534"/>
        <v>331.38220702013348</v>
      </c>
      <c r="DI452" s="48">
        <f t="shared" si="535"/>
        <v>346.12871523252943</v>
      </c>
      <c r="DJ452" s="48">
        <f t="shared" si="535"/>
        <v>361.531443060377</v>
      </c>
      <c r="DK452" s="48">
        <f t="shared" si="535"/>
        <v>377.61959227656376</v>
      </c>
      <c r="DL452" s="48">
        <f t="shared" si="535"/>
        <v>394.42366413287084</v>
      </c>
      <c r="DM452" s="48">
        <f t="shared" si="535"/>
        <v>411.97551718678358</v>
      </c>
      <c r="DN452" s="48">
        <f t="shared" si="535"/>
        <v>430.30842770159546</v>
      </c>
      <c r="DO452" s="48">
        <f t="shared" si="535"/>
        <v>449.45715273431648</v>
      </c>
      <c r="DP452" s="48">
        <f t="shared" si="535"/>
        <v>469.45799603099357</v>
      </c>
      <c r="DQ452" s="48">
        <f t="shared" si="535"/>
        <v>490.3488768543728</v>
      </c>
      <c r="DR452" s="48">
        <f t="shared" si="535"/>
        <v>512.16940187439241</v>
      </c>
      <c r="DS452" s="48">
        <f t="shared" si="535"/>
        <v>534.9609402578028</v>
      </c>
      <c r="DT452" s="48">
        <f t="shared" si="535"/>
        <v>558.76670209927499</v>
      </c>
      <c r="DU452" s="48">
        <f t="shared" si="535"/>
        <v>583.63182034269278</v>
      </c>
      <c r="DV452" s="48">
        <f t="shared" si="535"/>
        <v>609.60343634794265</v>
      </c>
      <c r="DW452" s="48">
        <f t="shared" si="535"/>
        <v>636.7307892654261</v>
      </c>
      <c r="DX452" s="48">
        <f t="shared" si="535"/>
        <v>665.06530938773756</v>
      </c>
      <c r="DY452" s="48">
        <f t="shared" si="536"/>
        <v>694.66071565549191</v>
      </c>
      <c r="DZ452" s="48">
        <f t="shared" si="536"/>
        <v>725.57311750216127</v>
      </c>
      <c r="EA452" s="48">
        <f t="shared" si="536"/>
        <v>757.86112123100747</v>
      </c>
      <c r="EB452" s="48">
        <f t="shared" si="536"/>
        <v>791.58594112578726</v>
      </c>
      <c r="EC452" s="48">
        <f t="shared" si="536"/>
        <v>826.81151550588481</v>
      </c>
      <c r="ED452" s="48">
        <f t="shared" si="536"/>
        <v>863.60462794589671</v>
      </c>
      <c r="EE452" s="48">
        <f t="shared" si="536"/>
        <v>902.03503388948911</v>
      </c>
      <c r="EF452" s="48">
        <f t="shared" si="536"/>
        <v>942.17559289757139</v>
      </c>
      <c r="EG452" s="48">
        <f t="shared" si="536"/>
        <v>984.10240678151331</v>
      </c>
      <c r="EH452" s="48">
        <f t="shared" si="536"/>
        <v>1027.8949638832905</v>
      </c>
      <c r="EI452" s="48">
        <f t="shared" si="536"/>
        <v>1073.6362897760969</v>
      </c>
      <c r="EJ452" s="48">
        <f t="shared" si="536"/>
        <v>1121.4131046711332</v>
      </c>
      <c r="EK452" s="48">
        <f t="shared" si="536"/>
        <v>1171.3159878289987</v>
      </c>
      <c r="EL452" s="48">
        <f t="shared" si="536"/>
        <v>1223.4395492873891</v>
      </c>
      <c r="EM452" s="48">
        <f t="shared" si="536"/>
        <v>1277.8826092306779</v>
      </c>
      <c r="EN452" s="48">
        <f t="shared" si="536"/>
        <v>1334.7483853414431</v>
      </c>
      <c r="EO452" s="48">
        <f t="shared" si="537"/>
        <v>1394.1446884891373</v>
      </c>
      <c r="EP452" s="48">
        <f t="shared" si="537"/>
        <v>1456.1841271269038</v>
      </c>
      <c r="EQ452" s="48">
        <f t="shared" si="537"/>
        <v>1520.9843207840511</v>
      </c>
      <c r="ER452" s="48">
        <f t="shared" si="537"/>
        <v>1588.6681230589413</v>
      </c>
      <c r="ES452" s="48">
        <f t="shared" si="537"/>
        <v>1659.3638545350641</v>
      </c>
      <c r="ET452" s="48">
        <f t="shared" si="537"/>
        <v>1733.2055460618744</v>
      </c>
      <c r="EU452" s="48">
        <f t="shared" si="537"/>
        <v>1810.3331928616278</v>
      </c>
      <c r="EV452" s="48">
        <f t="shared" si="537"/>
        <v>1890.8930199439703</v>
      </c>
      <c r="EW452" s="48">
        <f t="shared" si="537"/>
        <v>1975.037759331477</v>
      </c>
      <c r="EX452" s="48">
        <f t="shared" si="537"/>
        <v>2062.9269396217278</v>
      </c>
      <c r="EY452" s="48">
        <f t="shared" si="537"/>
        <v>2154.7271884348947</v>
      </c>
      <c r="EZ452" s="48">
        <f t="shared" si="537"/>
        <v>2250.6125483202477</v>
      </c>
      <c r="FA452" s="48">
        <f t="shared" si="537"/>
        <v>2350.7648067204987</v>
      </c>
      <c r="FB452" s="48">
        <f t="shared" si="537"/>
        <v>2455.3738406195607</v>
      </c>
      <c r="FC452" s="48">
        <f t="shared" si="537"/>
        <v>2564.6379765271313</v>
      </c>
      <c r="FD452" s="48">
        <f t="shared" si="537"/>
        <v>2678.7643664825887</v>
      </c>
      <c r="FE452" s="48">
        <f t="shared" si="541"/>
        <v>2797.9693807910639</v>
      </c>
      <c r="FF452" s="48">
        <f t="shared" si="541"/>
        <v>2922.4790182362663</v>
      </c>
      <c r="FG452" s="48">
        <f t="shared" si="541"/>
        <v>3052.5293345477799</v>
      </c>
      <c r="FH452" s="48">
        <f t="shared" si="541"/>
        <v>3188.366889935156</v>
      </c>
      <c r="FI452" s="48">
        <f t="shared" si="541"/>
        <v>3330.2492165372705</v>
      </c>
      <c r="FJ452" s="48">
        <f t="shared" si="541"/>
        <v>3478.4453066731789</v>
      </c>
      <c r="FK452" s="48">
        <f t="shared" si="541"/>
        <v>3633.2361228201353</v>
      </c>
      <c r="FL452" s="48">
        <f t="shared" si="541"/>
        <v>3794.9151302856312</v>
      </c>
      <c r="FM452" s="48">
        <f t="shared" si="541"/>
        <v>3963.7888535833417</v>
      </c>
      <c r="FN452" s="48">
        <f t="shared" si="541"/>
        <v>4140.1774575678</v>
      </c>
      <c r="FO452" s="48">
        <f t="shared" si="541"/>
        <v>4324.4153544295668</v>
      </c>
      <c r="FP452" s="48">
        <f t="shared" si="541"/>
        <v>4516.8518377016826</v>
      </c>
      <c r="FQ452" s="48">
        <f t="shared" si="541"/>
        <v>4717.851744479407</v>
      </c>
      <c r="FR452" s="48">
        <f t="shared" si="541"/>
        <v>4927.7961471087401</v>
      </c>
      <c r="FS452" s="48">
        <f t="shared" si="541"/>
        <v>5147.0830756550786</v>
      </c>
      <c r="FT452" s="48">
        <f t="shared" si="541"/>
        <v>5376.1282725217297</v>
      </c>
      <c r="FU452" s="48">
        <f t="shared" si="540"/>
        <v>5615.3659806489468</v>
      </c>
      <c r="FV452" s="48">
        <f t="shared" si="540"/>
        <v>5865.2497667878251</v>
      </c>
      <c r="FW452" s="48">
        <f t="shared" si="540"/>
        <v>6126.2533814098833</v>
      </c>
      <c r="FX452" s="48">
        <f t="shared" si="540"/>
        <v>6398.871656882623</v>
      </c>
      <c r="FY452" s="48">
        <f t="shared" si="540"/>
        <v>6683.6214456138996</v>
      </c>
      <c r="FZ452" s="48">
        <f t="shared" si="540"/>
        <v>6981.0425999437184</v>
      </c>
      <c r="GA452" s="48">
        <f t="shared" si="540"/>
        <v>7291.6989956412135</v>
      </c>
      <c r="GB452" s="48">
        <f t="shared" si="540"/>
        <v>7616.1796009472473</v>
      </c>
      <c r="GC452" s="48">
        <f t="shared" si="540"/>
        <v>7955.0995931893995</v>
      </c>
      <c r="GD452" s="48">
        <f t="shared" si="540"/>
        <v>8309.1015250863275</v>
      </c>
      <c r="GE452" s="48">
        <f t="shared" si="540"/>
        <v>8678.8565429526698</v>
      </c>
      <c r="GF452" s="48">
        <f t="shared" si="540"/>
        <v>9065.0656591140632</v>
      </c>
      <c r="GG452" s="48">
        <f t="shared" si="540"/>
        <v>9468.4610809446385</v>
      </c>
      <c r="GH452" s="48">
        <f t="shared" si="540"/>
        <v>9889.807599046675</v>
      </c>
      <c r="GI452" s="48">
        <f t="shared" si="540"/>
        <v>10329.904037204253</v>
      </c>
      <c r="GJ452" s="48">
        <f t="shared" si="539"/>
        <v>10789.584766859842</v>
      </c>
      <c r="GK452" s="48">
        <f t="shared" si="539"/>
        <v>11269.721288985105</v>
      </c>
      <c r="GL452" s="48">
        <f t="shared" si="539"/>
        <v>11771.223886344942</v>
      </c>
      <c r="GM452" s="48">
        <f t="shared" si="539"/>
        <v>12295.043349287293</v>
      </c>
      <c r="GN452" s="48">
        <f t="shared" si="539"/>
        <v>12842.172778330578</v>
      </c>
      <c r="GO452" s="48">
        <f t="shared" si="539"/>
        <v>13413.649466966288</v>
      </c>
      <c r="GP452" s="48">
        <f t="shared" si="539"/>
        <v>14010.556868246287</v>
      </c>
      <c r="GQ452" s="48">
        <f t="shared" si="539"/>
        <v>14634.026648883248</v>
      </c>
      <c r="GR452" s="48">
        <f t="shared" si="539"/>
        <v>15285.240834758552</v>
      </c>
      <c r="GS452" s="48">
        <f t="shared" si="539"/>
        <v>15965.434051905308</v>
      </c>
      <c r="GT452" s="48">
        <f t="shared" si="539"/>
        <v>16675.895867215095</v>
      </c>
      <c r="GU452" s="48">
        <f t="shared" si="539"/>
        <v>17417.973233306166</v>
      </c>
      <c r="GV452" s="48">
        <f t="shared" si="539"/>
        <v>18193.073042188291</v>
      </c>
      <c r="GW452" s="48">
        <f t="shared" si="539"/>
        <v>19002.664792565669</v>
      </c>
      <c r="GX452" s="48">
        <f t="shared" si="539"/>
        <v>19848.283375834842</v>
      </c>
      <c r="GY452" s="48">
        <f t="shared" si="539"/>
        <v>20731.531986059494</v>
      </c>
      <c r="GZ452" s="48">
        <f t="shared" si="538"/>
        <v>21654.085159439142</v>
      </c>
      <c r="HA452" s="48">
        <f t="shared" si="538"/>
        <v>22617.691949034182</v>
      </c>
      <c r="HB452" s="48">
        <f t="shared" si="538"/>
        <v>23624.179240766203</v>
      </c>
      <c r="HC452" s="48">
        <f t="shared" si="538"/>
        <v>24675.455216980299</v>
      </c>
      <c r="HD452" s="48">
        <f t="shared" si="538"/>
        <v>25773.512974135923</v>
      </c>
      <c r="HE452" s="48">
        <f t="shared" si="538"/>
        <v>26920.434301484973</v>
      </c>
      <c r="HF452" s="48">
        <f t="shared" si="538"/>
        <v>28118.393627901052</v>
      </c>
      <c r="HG452" s="48">
        <f t="shared" si="538"/>
        <v>29369.662144342648</v>
      </c>
      <c r="HH452" s="48">
        <f t="shared" si="538"/>
        <v>30676.612109765894</v>
      </c>
      <c r="HI452" s="48">
        <f t="shared" si="538"/>
        <v>32041.721348650477</v>
      </c>
      <c r="HJ452" s="48">
        <f t="shared" si="538"/>
        <v>33467.577948665421</v>
      </c>
      <c r="HK452" s="48">
        <f t="shared" si="538"/>
        <v>34956.885167381035</v>
      </c>
      <c r="HL452" s="48">
        <f t="shared" si="538"/>
        <v>36512.466557329491</v>
      </c>
      <c r="HM452" s="48">
        <f t="shared" si="538"/>
        <v>38137.271319130654</v>
      </c>
    </row>
    <row r="453" spans="1:221" x14ac:dyDescent="0.25">
      <c r="A453" s="21" t="s">
        <v>275</v>
      </c>
      <c r="B453" s="20" t="s">
        <v>274</v>
      </c>
      <c r="C453" s="19">
        <v>116.20099999999999</v>
      </c>
      <c r="D453" s="19">
        <v>177.08</v>
      </c>
      <c r="E453" s="18">
        <f t="shared" si="471"/>
        <v>20576.873080000001</v>
      </c>
      <c r="F453" s="16">
        <f t="shared" si="472"/>
        <v>8.1788821649058513E-4</v>
      </c>
      <c r="G453" s="17">
        <v>1.1746103456065056E-2</v>
      </c>
      <c r="H453" s="17">
        <f t="shared" si="486"/>
        <v>1.2178947368421055E-2</v>
      </c>
      <c r="I453" s="45">
        <f t="shared" si="487"/>
        <v>2.1566480000000006</v>
      </c>
      <c r="J453" s="17">
        <v>7.3700000000000002E-2</v>
      </c>
      <c r="K453" s="56">
        <f t="shared" si="473"/>
        <v>6.883333333333333E-2</v>
      </c>
      <c r="L453" s="1">
        <f t="shared" si="474"/>
        <v>6.3966666666666658E-2</v>
      </c>
      <c r="M453" s="1">
        <f t="shared" si="475"/>
        <v>5.9099999999999993E-2</v>
      </c>
      <c r="N453" s="1">
        <f t="shared" si="476"/>
        <v>5.4233333333333328E-2</v>
      </c>
      <c r="O453" s="1">
        <f t="shared" si="477"/>
        <v>4.9366666666666663E-2</v>
      </c>
      <c r="P453" s="5">
        <v>4.4499999999999998E-2</v>
      </c>
      <c r="Q453" s="1">
        <f t="shared" si="478"/>
        <v>5.9019396696987636E-2</v>
      </c>
      <c r="R453" s="16">
        <f t="shared" si="479"/>
        <v>4.8271269102849548E-5</v>
      </c>
      <c r="S453" s="16">
        <f t="shared" si="480"/>
        <v>8.1788821649058513E-4</v>
      </c>
      <c r="T453" s="8"/>
      <c r="U453" s="57">
        <f t="shared" si="481"/>
        <v>-177.08</v>
      </c>
      <c r="V453" s="48">
        <f t="shared" si="482"/>
        <v>2.3155929576000007</v>
      </c>
      <c r="W453" s="48">
        <f t="shared" si="483"/>
        <v>2.4862521585751209</v>
      </c>
      <c r="X453" s="48">
        <f t="shared" si="507"/>
        <v>2.6694889426621078</v>
      </c>
      <c r="Y453" s="48">
        <f t="shared" si="507"/>
        <v>2.8662302777363053</v>
      </c>
      <c r="Z453" s="48">
        <f t="shared" si="507"/>
        <v>3.0774714492054711</v>
      </c>
      <c r="AA453" s="48">
        <f t="shared" si="484"/>
        <v>3.2893040672924476</v>
      </c>
      <c r="AB453" s="48">
        <f t="shared" si="506"/>
        <v>3.4997098841302545</v>
      </c>
      <c r="AC453" s="48">
        <f t="shared" si="506"/>
        <v>3.7065427382823524</v>
      </c>
      <c r="AD453" s="48">
        <f t="shared" si="506"/>
        <v>3.9075609061218652</v>
      </c>
      <c r="AE453" s="48">
        <f t="shared" si="506"/>
        <v>4.100464162854081</v>
      </c>
      <c r="AF453" s="48">
        <f t="shared" si="485"/>
        <v>4.2829348181010873</v>
      </c>
      <c r="AG453" s="48">
        <f t="shared" si="529"/>
        <v>4.4735254175065853</v>
      </c>
      <c r="AH453" s="48">
        <f t="shared" si="529"/>
        <v>4.6725972985856279</v>
      </c>
      <c r="AI453" s="48">
        <f t="shared" si="529"/>
        <v>4.8805278783726882</v>
      </c>
      <c r="AJ453" s="48">
        <f t="shared" si="529"/>
        <v>5.0977113689602724</v>
      </c>
      <c r="AK453" s="48">
        <f t="shared" si="529"/>
        <v>5.3245595248790041</v>
      </c>
      <c r="AL453" s="48">
        <f t="shared" si="529"/>
        <v>5.5615024237361199</v>
      </c>
      <c r="AM453" s="48">
        <f t="shared" si="529"/>
        <v>5.8089892815923774</v>
      </c>
      <c r="AN453" s="48">
        <f t="shared" si="529"/>
        <v>6.0674893046232379</v>
      </c>
      <c r="AO453" s="48">
        <f t="shared" si="529"/>
        <v>6.3374925786789715</v>
      </c>
      <c r="AP453" s="48">
        <f t="shared" si="529"/>
        <v>6.6195109984301856</v>
      </c>
      <c r="AQ453" s="48">
        <f t="shared" si="529"/>
        <v>6.9140792378603289</v>
      </c>
      <c r="AR453" s="48">
        <f t="shared" si="529"/>
        <v>7.2217557639451133</v>
      </c>
      <c r="AS453" s="48">
        <f t="shared" si="529"/>
        <v>7.5431238954406705</v>
      </c>
      <c r="AT453" s="48">
        <f t="shared" si="529"/>
        <v>7.8787929087877799</v>
      </c>
      <c r="AU453" s="48">
        <f t="shared" si="529"/>
        <v>8.2293991932288364</v>
      </c>
      <c r="AV453" s="48">
        <f t="shared" si="529"/>
        <v>8.5956074573275192</v>
      </c>
      <c r="AW453" s="48">
        <f t="shared" si="530"/>
        <v>8.9781119891785934</v>
      </c>
      <c r="AX453" s="48">
        <f t="shared" si="530"/>
        <v>9.3776379726970411</v>
      </c>
      <c r="AY453" s="48">
        <f t="shared" si="530"/>
        <v>9.7949428624820598</v>
      </c>
      <c r="AZ453" s="48">
        <f t="shared" si="530"/>
        <v>10.230817819862512</v>
      </c>
      <c r="BA453" s="48">
        <f t="shared" si="530"/>
        <v>10.686089212846394</v>
      </c>
      <c r="BB453" s="48">
        <f t="shared" si="530"/>
        <v>11.161620182818059</v>
      </c>
      <c r="BC453" s="48">
        <f t="shared" si="530"/>
        <v>11.658312280953462</v>
      </c>
      <c r="BD453" s="48">
        <f t="shared" si="530"/>
        <v>12.177107177455891</v>
      </c>
      <c r="BE453" s="48">
        <f t="shared" si="530"/>
        <v>12.718988446852679</v>
      </c>
      <c r="BF453" s="48">
        <f t="shared" si="530"/>
        <v>13.284983432737622</v>
      </c>
      <c r="BG453" s="48">
        <f t="shared" si="530"/>
        <v>13.876165195494446</v>
      </c>
      <c r="BH453" s="48">
        <f t="shared" si="530"/>
        <v>14.493654546693948</v>
      </c>
      <c r="BI453" s="48">
        <f t="shared" si="530"/>
        <v>15.138622174021828</v>
      </c>
      <c r="BJ453" s="48">
        <f t="shared" si="530"/>
        <v>15.812290860765799</v>
      </c>
      <c r="BK453" s="48">
        <f t="shared" si="530"/>
        <v>16.515937804069878</v>
      </c>
      <c r="BL453" s="48">
        <f t="shared" si="530"/>
        <v>17.250897036350988</v>
      </c>
      <c r="BM453" s="48">
        <f t="shared" si="531"/>
        <v>18.018561954468606</v>
      </c>
      <c r="BN453" s="48">
        <f t="shared" si="531"/>
        <v>18.820387961442457</v>
      </c>
      <c r="BO453" s="48">
        <f t="shared" si="531"/>
        <v>19.657895225726644</v>
      </c>
      <c r="BP453" s="48">
        <f t="shared" si="531"/>
        <v>20.532671563271478</v>
      </c>
      <c r="BQ453" s="48">
        <f t="shared" si="531"/>
        <v>21.44637544783706</v>
      </c>
      <c r="BR453" s="48">
        <f t="shared" si="531"/>
        <v>22.400739155265807</v>
      </c>
      <c r="BS453" s="48">
        <f t="shared" si="531"/>
        <v>23.397572047675133</v>
      </c>
      <c r="BT453" s="48">
        <f t="shared" si="531"/>
        <v>24.438764003796678</v>
      </c>
      <c r="BU453" s="48">
        <f t="shared" si="531"/>
        <v>25.52628900196563</v>
      </c>
      <c r="BV453" s="48">
        <f t="shared" si="531"/>
        <v>26.662208862553101</v>
      </c>
      <c r="BW453" s="48">
        <f t="shared" si="531"/>
        <v>27.848677156936713</v>
      </c>
      <c r="BX453" s="48">
        <f t="shared" si="531"/>
        <v>29.087943290420395</v>
      </c>
      <c r="BY453" s="48">
        <f t="shared" si="531"/>
        <v>30.382356766844101</v>
      </c>
      <c r="BZ453" s="48">
        <f t="shared" si="531"/>
        <v>31.734371642968664</v>
      </c>
      <c r="CA453" s="48">
        <f t="shared" si="531"/>
        <v>33.146551181080767</v>
      </c>
      <c r="CB453" s="48">
        <f t="shared" si="531"/>
        <v>34.621572708638858</v>
      </c>
      <c r="CC453" s="48">
        <f t="shared" si="532"/>
        <v>36.162232694173284</v>
      </c>
      <c r="CD453" s="48">
        <f t="shared" si="532"/>
        <v>37.771452049063996</v>
      </c>
      <c r="CE453" s="48">
        <f t="shared" si="532"/>
        <v>39.452281665247341</v>
      </c>
      <c r="CF453" s="48">
        <f t="shared" si="532"/>
        <v>41.207908199350847</v>
      </c>
      <c r="CG453" s="48">
        <f t="shared" si="532"/>
        <v>43.041660114221962</v>
      </c>
      <c r="CH453" s="48">
        <f t="shared" si="532"/>
        <v>44.957013989304841</v>
      </c>
      <c r="CI453" s="48">
        <f t="shared" si="532"/>
        <v>46.957601111828907</v>
      </c>
      <c r="CJ453" s="48">
        <f t="shared" si="532"/>
        <v>49.047214361305294</v>
      </c>
      <c r="CK453" s="48">
        <f t="shared" si="532"/>
        <v>51.22981540038338</v>
      </c>
      <c r="CL453" s="48">
        <f t="shared" si="532"/>
        <v>53.50954218570044</v>
      </c>
      <c r="CM453" s="48">
        <f t="shared" si="532"/>
        <v>55.890716812964108</v>
      </c>
      <c r="CN453" s="48">
        <f t="shared" si="532"/>
        <v>58.377853711141007</v>
      </c>
      <c r="CO453" s="48">
        <f t="shared" si="532"/>
        <v>60.97566820128678</v>
      </c>
      <c r="CP453" s="48">
        <f t="shared" si="532"/>
        <v>63.689085436244042</v>
      </c>
      <c r="CQ453" s="48">
        <f t="shared" si="532"/>
        <v>66.523249738156906</v>
      </c>
      <c r="CR453" s="48">
        <f t="shared" si="532"/>
        <v>69.483534351504886</v>
      </c>
      <c r="CS453" s="48">
        <f t="shared" si="534"/>
        <v>72.575551630146848</v>
      </c>
      <c r="CT453" s="48">
        <f t="shared" si="534"/>
        <v>75.805163677688384</v>
      </c>
      <c r="CU453" s="48">
        <f t="shared" si="534"/>
        <v>79.178493461345511</v>
      </c>
      <c r="CV453" s="48">
        <f t="shared" si="534"/>
        <v>82.70193642037539</v>
      </c>
      <c r="CW453" s="48">
        <f t="shared" si="534"/>
        <v>86.382172591082096</v>
      </c>
      <c r="CX453" s="48">
        <f t="shared" si="534"/>
        <v>90.226179271385249</v>
      </c>
      <c r="CY453" s="48">
        <f t="shared" si="534"/>
        <v>94.241244248961891</v>
      </c>
      <c r="CZ453" s="48">
        <f t="shared" si="534"/>
        <v>98.4349796180407</v>
      </c>
      <c r="DA453" s="48">
        <f t="shared" si="534"/>
        <v>102.81533621104352</v>
      </c>
      <c r="DB453" s="48">
        <f t="shared" si="534"/>
        <v>107.39061867243495</v>
      </c>
      <c r="DC453" s="48">
        <f t="shared" si="534"/>
        <v>112.16950120335831</v>
      </c>
      <c r="DD453" s="48">
        <f t="shared" si="534"/>
        <v>117.16104400690776</v>
      </c>
      <c r="DE453" s="48">
        <f t="shared" si="534"/>
        <v>122.37471046521514</v>
      </c>
      <c r="DF453" s="48">
        <f t="shared" si="534"/>
        <v>127.82038508091722</v>
      </c>
      <c r="DG453" s="48">
        <f t="shared" si="534"/>
        <v>133.50839221701804</v>
      </c>
      <c r="DH453" s="48">
        <f t="shared" si="534"/>
        <v>139.44951567067534</v>
      </c>
      <c r="DI453" s="48">
        <f t="shared" si="535"/>
        <v>145.65501911802039</v>
      </c>
      <c r="DJ453" s="48">
        <f t="shared" si="535"/>
        <v>152.13666746877229</v>
      </c>
      <c r="DK453" s="48">
        <f t="shared" si="535"/>
        <v>158.90674917113265</v>
      </c>
      <c r="DL453" s="48">
        <f t="shared" si="535"/>
        <v>165.97809950924804</v>
      </c>
      <c r="DM453" s="48">
        <f t="shared" si="535"/>
        <v>173.36412493740957</v>
      </c>
      <c r="DN453" s="48">
        <f t="shared" si="535"/>
        <v>181.07882849712431</v>
      </c>
      <c r="DO453" s="48">
        <f t="shared" si="535"/>
        <v>189.13683636524632</v>
      </c>
      <c r="DP453" s="48">
        <f t="shared" si="535"/>
        <v>197.55342558349977</v>
      </c>
      <c r="DQ453" s="48">
        <f t="shared" si="535"/>
        <v>206.34455302196551</v>
      </c>
      <c r="DR453" s="48">
        <f t="shared" si="535"/>
        <v>215.52688563144298</v>
      </c>
      <c r="DS453" s="48">
        <f t="shared" si="535"/>
        <v>225.11783204204218</v>
      </c>
      <c r="DT453" s="48">
        <f t="shared" si="535"/>
        <v>235.13557556791307</v>
      </c>
      <c r="DU453" s="48">
        <f t="shared" si="535"/>
        <v>245.59910868068519</v>
      </c>
      <c r="DV453" s="48">
        <f t="shared" si="535"/>
        <v>256.52826901697568</v>
      </c>
      <c r="DW453" s="48">
        <f t="shared" si="535"/>
        <v>267.94377698823109</v>
      </c>
      <c r="DX453" s="48">
        <f t="shared" si="535"/>
        <v>279.86727506420738</v>
      </c>
      <c r="DY453" s="48">
        <f t="shared" si="536"/>
        <v>292.3213688045646</v>
      </c>
      <c r="DZ453" s="48">
        <f t="shared" si="536"/>
        <v>305.32966971636773</v>
      </c>
      <c r="EA453" s="48">
        <f t="shared" si="536"/>
        <v>318.91684001874609</v>
      </c>
      <c r="EB453" s="48">
        <f t="shared" si="536"/>
        <v>333.10863939958028</v>
      </c>
      <c r="EC453" s="48">
        <f t="shared" si="536"/>
        <v>347.93197385286157</v>
      </c>
      <c r="ED453" s="48">
        <f t="shared" si="536"/>
        <v>363.41494668931392</v>
      </c>
      <c r="EE453" s="48">
        <f t="shared" si="536"/>
        <v>379.58691181698839</v>
      </c>
      <c r="EF453" s="48">
        <f t="shared" si="536"/>
        <v>396.47852939284439</v>
      </c>
      <c r="EG453" s="48">
        <f t="shared" si="536"/>
        <v>414.12182395082596</v>
      </c>
      <c r="EH453" s="48">
        <f t="shared" si="536"/>
        <v>432.55024511663771</v>
      </c>
      <c r="EI453" s="48">
        <f t="shared" si="536"/>
        <v>451.79873102432811</v>
      </c>
      <c r="EJ453" s="48">
        <f t="shared" si="536"/>
        <v>471.90377455491068</v>
      </c>
      <c r="EK453" s="48">
        <f t="shared" si="536"/>
        <v>492.90349252260421</v>
      </c>
      <c r="EL453" s="48">
        <f t="shared" si="536"/>
        <v>514.83769793986005</v>
      </c>
      <c r="EM453" s="48">
        <f t="shared" si="536"/>
        <v>537.74797549818379</v>
      </c>
      <c r="EN453" s="48">
        <f t="shared" si="536"/>
        <v>561.67776040785293</v>
      </c>
      <c r="EO453" s="48">
        <f t="shared" si="537"/>
        <v>586.67242074600233</v>
      </c>
      <c r="EP453" s="48">
        <f t="shared" si="537"/>
        <v>612.77934346919938</v>
      </c>
      <c r="EQ453" s="48">
        <f t="shared" si="537"/>
        <v>640.04802425357877</v>
      </c>
      <c r="ER453" s="48">
        <f t="shared" si="537"/>
        <v>668.53016133286303</v>
      </c>
      <c r="ES453" s="48">
        <f t="shared" si="537"/>
        <v>698.27975351217538</v>
      </c>
      <c r="ET453" s="48">
        <f t="shared" si="537"/>
        <v>729.35320254346721</v>
      </c>
      <c r="EU453" s="48">
        <f t="shared" si="537"/>
        <v>761.80942005665145</v>
      </c>
      <c r="EV453" s="48">
        <f t="shared" si="537"/>
        <v>795.70993924917241</v>
      </c>
      <c r="EW453" s="48">
        <f t="shared" si="537"/>
        <v>831.11903154576055</v>
      </c>
      <c r="EX453" s="48">
        <f t="shared" si="537"/>
        <v>868.10382844954688</v>
      </c>
      <c r="EY453" s="48">
        <f t="shared" si="537"/>
        <v>906.73444881555167</v>
      </c>
      <c r="EZ453" s="48">
        <f t="shared" si="537"/>
        <v>947.08413178784372</v>
      </c>
      <c r="FA453" s="48">
        <f t="shared" si="537"/>
        <v>989.22937565240272</v>
      </c>
      <c r="FB453" s="48">
        <f t="shared" si="537"/>
        <v>1033.2500828689347</v>
      </c>
      <c r="FC453" s="48">
        <f t="shared" si="537"/>
        <v>1079.2297115566023</v>
      </c>
      <c r="FD453" s="48">
        <f t="shared" si="537"/>
        <v>1127.255433720871</v>
      </c>
      <c r="FE453" s="48">
        <f t="shared" si="541"/>
        <v>1177.4183005214497</v>
      </c>
      <c r="FF453" s="48">
        <f t="shared" si="541"/>
        <v>1229.8134148946542</v>
      </c>
      <c r="FG453" s="48">
        <f t="shared" si="541"/>
        <v>1284.5401118574664</v>
      </c>
      <c r="FH453" s="48">
        <f t="shared" si="541"/>
        <v>1341.7021468351236</v>
      </c>
      <c r="FI453" s="48">
        <f t="shared" si="541"/>
        <v>1401.4078923692866</v>
      </c>
      <c r="FJ453" s="48">
        <f t="shared" si="541"/>
        <v>1463.77054357972</v>
      </c>
      <c r="FK453" s="48">
        <f t="shared" si="541"/>
        <v>1528.9083327690175</v>
      </c>
      <c r="FL453" s="48">
        <f t="shared" si="541"/>
        <v>1596.9447535772388</v>
      </c>
      <c r="FM453" s="48">
        <f t="shared" si="541"/>
        <v>1668.0087951114258</v>
      </c>
      <c r="FN453" s="48">
        <f t="shared" si="541"/>
        <v>1742.2351864938842</v>
      </c>
      <c r="FO453" s="48">
        <f t="shared" si="541"/>
        <v>1819.7646522928619</v>
      </c>
      <c r="FP453" s="48">
        <f t="shared" si="541"/>
        <v>1900.7441793198943</v>
      </c>
      <c r="FQ453" s="48">
        <f t="shared" si="541"/>
        <v>1985.3272952996297</v>
      </c>
      <c r="FR453" s="48">
        <f t="shared" si="541"/>
        <v>2073.6743599404631</v>
      </c>
      <c r="FS453" s="48">
        <f t="shared" si="541"/>
        <v>2165.9528689578137</v>
      </c>
      <c r="FT453" s="48">
        <f t="shared" si="541"/>
        <v>2262.3377716264363</v>
      </c>
      <c r="FU453" s="48">
        <f t="shared" si="540"/>
        <v>2363.0118024638127</v>
      </c>
      <c r="FV453" s="48">
        <f t="shared" si="540"/>
        <v>2468.1658276734524</v>
      </c>
      <c r="FW453" s="48">
        <f t="shared" si="540"/>
        <v>2577.9992070049211</v>
      </c>
      <c r="FX453" s="48">
        <f t="shared" si="540"/>
        <v>2692.7201717166399</v>
      </c>
      <c r="FY453" s="48">
        <f t="shared" si="540"/>
        <v>2812.5462193580302</v>
      </c>
      <c r="FZ453" s="48">
        <f t="shared" si="540"/>
        <v>2937.7045261194626</v>
      </c>
      <c r="GA453" s="48">
        <f t="shared" si="540"/>
        <v>3068.4323775317785</v>
      </c>
      <c r="GB453" s="48">
        <f t="shared" si="540"/>
        <v>3204.9776183319427</v>
      </c>
      <c r="GC453" s="48">
        <f t="shared" si="540"/>
        <v>3347.599122347714</v>
      </c>
      <c r="GD453" s="48">
        <f t="shared" si="540"/>
        <v>3496.5672832921873</v>
      </c>
      <c r="GE453" s="48">
        <f t="shared" si="540"/>
        <v>3652.1645273986896</v>
      </c>
      <c r="GF453" s="48">
        <f t="shared" si="540"/>
        <v>3814.6858488679313</v>
      </c>
      <c r="GG453" s="48">
        <f t="shared" si="540"/>
        <v>3984.4393691425544</v>
      </c>
      <c r="GH453" s="48">
        <f t="shared" si="540"/>
        <v>4161.746921069398</v>
      </c>
      <c r="GI453" s="48">
        <f t="shared" si="540"/>
        <v>4346.944659056986</v>
      </c>
      <c r="GJ453" s="48">
        <f t="shared" si="539"/>
        <v>4540.3836963850217</v>
      </c>
      <c r="GK453" s="48">
        <f t="shared" si="539"/>
        <v>4742.4307708741553</v>
      </c>
      <c r="GL453" s="48">
        <f t="shared" si="539"/>
        <v>4953.4689401780552</v>
      </c>
      <c r="GM453" s="48">
        <f t="shared" si="539"/>
        <v>5173.8983080159787</v>
      </c>
      <c r="GN453" s="48">
        <f t="shared" si="539"/>
        <v>5404.1367827226895</v>
      </c>
      <c r="GO453" s="48">
        <f t="shared" si="539"/>
        <v>5644.6208695538489</v>
      </c>
      <c r="GP453" s="48">
        <f t="shared" si="539"/>
        <v>5895.806498248995</v>
      </c>
      <c r="GQ453" s="48">
        <f t="shared" si="539"/>
        <v>6158.1698874210751</v>
      </c>
      <c r="GR453" s="48">
        <f t="shared" si="539"/>
        <v>6432.2084474113126</v>
      </c>
      <c r="GS453" s="48">
        <f t="shared" si="539"/>
        <v>6718.4417233211161</v>
      </c>
      <c r="GT453" s="48">
        <f t="shared" si="539"/>
        <v>7017.4123800089055</v>
      </c>
      <c r="GU453" s="48">
        <f t="shared" si="539"/>
        <v>7329.6872309193013</v>
      </c>
      <c r="GV453" s="48">
        <f t="shared" si="539"/>
        <v>7655.8583126952099</v>
      </c>
      <c r="GW453" s="48">
        <f t="shared" si="539"/>
        <v>7996.5440076101468</v>
      </c>
      <c r="GX453" s="48">
        <f t="shared" si="539"/>
        <v>8352.3902159487989</v>
      </c>
      <c r="GY453" s="48">
        <f t="shared" si="539"/>
        <v>8724.0715805585205</v>
      </c>
      <c r="GZ453" s="48">
        <f t="shared" si="538"/>
        <v>9112.292765893375</v>
      </c>
      <c r="HA453" s="48">
        <f t="shared" si="538"/>
        <v>9517.7897939756294</v>
      </c>
      <c r="HB453" s="48">
        <f t="shared" si="538"/>
        <v>9941.3314398075454</v>
      </c>
      <c r="HC453" s="48">
        <f t="shared" si="538"/>
        <v>10383.720688878981</v>
      </c>
      <c r="HD453" s="48">
        <f t="shared" si="538"/>
        <v>10845.796259534096</v>
      </c>
      <c r="HE453" s="48">
        <f t="shared" si="538"/>
        <v>11328.434193083363</v>
      </c>
      <c r="HF453" s="48">
        <f t="shared" si="538"/>
        <v>11832.549514675573</v>
      </c>
      <c r="HG453" s="48">
        <f t="shared" si="538"/>
        <v>12359.097968078635</v>
      </c>
      <c r="HH453" s="48">
        <f t="shared" si="538"/>
        <v>12909.077827658133</v>
      </c>
      <c r="HI453" s="48">
        <f t="shared" si="538"/>
        <v>13483.53179098892</v>
      </c>
      <c r="HJ453" s="48">
        <f t="shared" si="538"/>
        <v>14083.548955687927</v>
      </c>
      <c r="HK453" s="48">
        <f t="shared" si="538"/>
        <v>14710.26688421604</v>
      </c>
      <c r="HL453" s="48">
        <f t="shared" si="538"/>
        <v>15364.873760563654</v>
      </c>
      <c r="HM453" s="48">
        <f t="shared" si="538"/>
        <v>16048.610642908736</v>
      </c>
    </row>
    <row r="454" spans="1:221" x14ac:dyDescent="0.25">
      <c r="A454" s="21" t="s">
        <v>1604</v>
      </c>
      <c r="B454" s="20" t="s">
        <v>1605</v>
      </c>
      <c r="C454" s="19">
        <v>1211.8030000000001</v>
      </c>
      <c r="D454" s="19">
        <v>78.5</v>
      </c>
      <c r="E454" s="18">
        <f t="shared" si="471"/>
        <v>95126.535500000013</v>
      </c>
      <c r="F454" s="16">
        <f t="shared" si="472"/>
        <v>0</v>
      </c>
      <c r="G454" s="17" t="s">
        <v>227</v>
      </c>
      <c r="H454" s="17" t="str">
        <f t="shared" si="486"/>
        <v>n/a</v>
      </c>
      <c r="I454" s="45" t="str">
        <f t="shared" si="487"/>
        <v>n/a</v>
      </c>
      <c r="J454" s="17">
        <v>0.27067000000000002</v>
      </c>
      <c r="K454" s="56">
        <f t="shared" si="473"/>
        <v>0.23297500000000002</v>
      </c>
      <c r="L454" s="1">
        <f t="shared" si="474"/>
        <v>0.19528000000000001</v>
      </c>
      <c r="M454" s="1">
        <f t="shared" si="475"/>
        <v>0.157585</v>
      </c>
      <c r="N454" s="1">
        <f t="shared" si="476"/>
        <v>0.11989</v>
      </c>
      <c r="O454" s="1">
        <f t="shared" si="477"/>
        <v>8.219499999999999E-2</v>
      </c>
      <c r="P454" s="5">
        <v>4.4499999999999998E-2</v>
      </c>
      <c r="Q454" s="1" t="str">
        <f t="shared" si="478"/>
        <v>n/a</v>
      </c>
      <c r="R454" s="16" t="str">
        <f t="shared" si="479"/>
        <v>n/a</v>
      </c>
      <c r="S454" s="16">
        <f t="shared" si="480"/>
        <v>0</v>
      </c>
      <c r="T454" s="8"/>
      <c r="U454" s="57">
        <f t="shared" si="481"/>
        <v>-78.5</v>
      </c>
      <c r="V454" s="48" t="str">
        <f t="shared" si="482"/>
        <v>n/a</v>
      </c>
      <c r="W454" s="48" t="str">
        <f t="shared" si="483"/>
        <v>n/a</v>
      </c>
      <c r="X454" s="48" t="str">
        <f t="shared" si="507"/>
        <v>n/a</v>
      </c>
      <c r="Y454" s="48" t="str">
        <f t="shared" si="507"/>
        <v>n/a</v>
      </c>
      <c r="Z454" s="48" t="str">
        <f t="shared" si="507"/>
        <v>n/a</v>
      </c>
      <c r="AA454" s="48" t="str">
        <f t="shared" si="484"/>
        <v>n/a</v>
      </c>
      <c r="AB454" s="48" t="str">
        <f t="shared" si="506"/>
        <v>n/a</v>
      </c>
      <c r="AC454" s="48" t="str">
        <f t="shared" si="506"/>
        <v>n/a</v>
      </c>
      <c r="AD454" s="48" t="str">
        <f t="shared" si="506"/>
        <v>n/a</v>
      </c>
      <c r="AE454" s="48" t="str">
        <f t="shared" si="506"/>
        <v>n/a</v>
      </c>
      <c r="AF454" s="48" t="str">
        <f t="shared" si="485"/>
        <v>n/a</v>
      </c>
      <c r="AG454" s="48" t="str">
        <f t="shared" si="529"/>
        <v>n/a</v>
      </c>
      <c r="AH454" s="48" t="str">
        <f t="shared" si="529"/>
        <v>n/a</v>
      </c>
      <c r="AI454" s="48" t="str">
        <f t="shared" si="529"/>
        <v>n/a</v>
      </c>
      <c r="AJ454" s="48" t="str">
        <f t="shared" si="529"/>
        <v>n/a</v>
      </c>
      <c r="AK454" s="48" t="str">
        <f t="shared" si="529"/>
        <v>n/a</v>
      </c>
      <c r="AL454" s="48" t="str">
        <f t="shared" si="529"/>
        <v>n/a</v>
      </c>
      <c r="AM454" s="48" t="str">
        <f t="shared" si="529"/>
        <v>n/a</v>
      </c>
      <c r="AN454" s="48" t="str">
        <f t="shared" si="529"/>
        <v>n/a</v>
      </c>
      <c r="AO454" s="48" t="str">
        <f t="shared" si="529"/>
        <v>n/a</v>
      </c>
      <c r="AP454" s="48" t="str">
        <f t="shared" si="529"/>
        <v>n/a</v>
      </c>
      <c r="AQ454" s="48" t="str">
        <f t="shared" si="529"/>
        <v>n/a</v>
      </c>
      <c r="AR454" s="48" t="str">
        <f t="shared" si="529"/>
        <v>n/a</v>
      </c>
      <c r="AS454" s="48" t="str">
        <f t="shared" si="529"/>
        <v>n/a</v>
      </c>
      <c r="AT454" s="48" t="str">
        <f t="shared" si="529"/>
        <v>n/a</v>
      </c>
      <c r="AU454" s="48" t="str">
        <f t="shared" si="529"/>
        <v>n/a</v>
      </c>
      <c r="AV454" s="48" t="str">
        <f t="shared" si="529"/>
        <v>n/a</v>
      </c>
      <c r="AW454" s="48" t="str">
        <f t="shared" si="530"/>
        <v>n/a</v>
      </c>
      <c r="AX454" s="48" t="str">
        <f t="shared" si="530"/>
        <v>n/a</v>
      </c>
      <c r="AY454" s="48" t="str">
        <f t="shared" si="530"/>
        <v>n/a</v>
      </c>
      <c r="AZ454" s="48" t="str">
        <f t="shared" si="530"/>
        <v>n/a</v>
      </c>
      <c r="BA454" s="48" t="str">
        <f t="shared" si="530"/>
        <v>n/a</v>
      </c>
      <c r="BB454" s="48" t="str">
        <f t="shared" si="530"/>
        <v>n/a</v>
      </c>
      <c r="BC454" s="48" t="str">
        <f t="shared" si="530"/>
        <v>n/a</v>
      </c>
      <c r="BD454" s="48" t="str">
        <f t="shared" si="530"/>
        <v>n/a</v>
      </c>
      <c r="BE454" s="48" t="str">
        <f t="shared" si="530"/>
        <v>n/a</v>
      </c>
      <c r="BF454" s="48" t="str">
        <f t="shared" si="530"/>
        <v>n/a</v>
      </c>
      <c r="BG454" s="48" t="str">
        <f t="shared" si="530"/>
        <v>n/a</v>
      </c>
      <c r="BH454" s="48" t="str">
        <f t="shared" si="530"/>
        <v>n/a</v>
      </c>
      <c r="BI454" s="48" t="str">
        <f t="shared" si="530"/>
        <v>n/a</v>
      </c>
      <c r="BJ454" s="48" t="str">
        <f t="shared" si="530"/>
        <v>n/a</v>
      </c>
      <c r="BK454" s="48" t="str">
        <f t="shared" si="530"/>
        <v>n/a</v>
      </c>
      <c r="BL454" s="48" t="str">
        <f t="shared" si="530"/>
        <v>n/a</v>
      </c>
      <c r="BM454" s="48" t="str">
        <f t="shared" si="531"/>
        <v>n/a</v>
      </c>
      <c r="BN454" s="48" t="str">
        <f t="shared" si="531"/>
        <v>n/a</v>
      </c>
      <c r="BO454" s="48" t="str">
        <f t="shared" si="531"/>
        <v>n/a</v>
      </c>
      <c r="BP454" s="48" t="str">
        <f t="shared" si="531"/>
        <v>n/a</v>
      </c>
      <c r="BQ454" s="48" t="str">
        <f t="shared" si="531"/>
        <v>n/a</v>
      </c>
      <c r="BR454" s="48" t="str">
        <f t="shared" si="531"/>
        <v>n/a</v>
      </c>
      <c r="BS454" s="48" t="str">
        <f t="shared" si="531"/>
        <v>n/a</v>
      </c>
      <c r="BT454" s="48" t="str">
        <f t="shared" si="531"/>
        <v>n/a</v>
      </c>
      <c r="BU454" s="48" t="str">
        <f t="shared" si="531"/>
        <v>n/a</v>
      </c>
      <c r="BV454" s="48" t="str">
        <f t="shared" si="531"/>
        <v>n/a</v>
      </c>
      <c r="BW454" s="48" t="str">
        <f t="shared" si="531"/>
        <v>n/a</v>
      </c>
      <c r="BX454" s="48" t="str">
        <f t="shared" si="531"/>
        <v>n/a</v>
      </c>
      <c r="BY454" s="48" t="str">
        <f t="shared" si="531"/>
        <v>n/a</v>
      </c>
      <c r="BZ454" s="48" t="str">
        <f t="shared" si="531"/>
        <v>n/a</v>
      </c>
      <c r="CA454" s="48" t="str">
        <f t="shared" si="531"/>
        <v>n/a</v>
      </c>
      <c r="CB454" s="48" t="str">
        <f t="shared" si="531"/>
        <v>n/a</v>
      </c>
      <c r="CC454" s="48" t="str">
        <f t="shared" si="532"/>
        <v>n/a</v>
      </c>
      <c r="CD454" s="48" t="str">
        <f t="shared" si="532"/>
        <v>n/a</v>
      </c>
      <c r="CE454" s="48" t="str">
        <f t="shared" si="532"/>
        <v>n/a</v>
      </c>
      <c r="CF454" s="48" t="str">
        <f t="shared" si="532"/>
        <v>n/a</v>
      </c>
      <c r="CG454" s="48" t="str">
        <f t="shared" si="532"/>
        <v>n/a</v>
      </c>
      <c r="CH454" s="48" t="str">
        <f t="shared" si="532"/>
        <v>n/a</v>
      </c>
      <c r="CI454" s="48" t="str">
        <f t="shared" si="532"/>
        <v>n/a</v>
      </c>
      <c r="CJ454" s="48" t="str">
        <f t="shared" si="532"/>
        <v>n/a</v>
      </c>
      <c r="CK454" s="48" t="str">
        <f t="shared" si="532"/>
        <v>n/a</v>
      </c>
      <c r="CL454" s="48" t="str">
        <f t="shared" si="532"/>
        <v>n/a</v>
      </c>
      <c r="CM454" s="48" t="str">
        <f t="shared" si="532"/>
        <v>n/a</v>
      </c>
      <c r="CN454" s="48" t="str">
        <f t="shared" si="532"/>
        <v>n/a</v>
      </c>
      <c r="CO454" s="48" t="str">
        <f t="shared" si="532"/>
        <v>n/a</v>
      </c>
      <c r="CP454" s="48" t="str">
        <f t="shared" si="532"/>
        <v>n/a</v>
      </c>
      <c r="CQ454" s="48" t="str">
        <f t="shared" si="532"/>
        <v>n/a</v>
      </c>
      <c r="CR454" s="48" t="str">
        <f t="shared" si="532"/>
        <v>n/a</v>
      </c>
      <c r="CS454" s="48" t="str">
        <f t="shared" si="534"/>
        <v>n/a</v>
      </c>
      <c r="CT454" s="48" t="str">
        <f t="shared" si="534"/>
        <v>n/a</v>
      </c>
      <c r="CU454" s="48" t="str">
        <f t="shared" si="534"/>
        <v>n/a</v>
      </c>
      <c r="CV454" s="48" t="str">
        <f t="shared" si="534"/>
        <v>n/a</v>
      </c>
      <c r="CW454" s="48" t="str">
        <f t="shared" si="534"/>
        <v>n/a</v>
      </c>
      <c r="CX454" s="48" t="str">
        <f t="shared" si="534"/>
        <v>n/a</v>
      </c>
      <c r="CY454" s="48" t="str">
        <f t="shared" si="534"/>
        <v>n/a</v>
      </c>
      <c r="CZ454" s="48" t="str">
        <f t="shared" si="534"/>
        <v>n/a</v>
      </c>
      <c r="DA454" s="48" t="str">
        <f t="shared" si="534"/>
        <v>n/a</v>
      </c>
      <c r="DB454" s="48" t="str">
        <f t="shared" si="534"/>
        <v>n/a</v>
      </c>
      <c r="DC454" s="48" t="str">
        <f t="shared" si="534"/>
        <v>n/a</v>
      </c>
      <c r="DD454" s="48" t="str">
        <f t="shared" si="534"/>
        <v>n/a</v>
      </c>
      <c r="DE454" s="48" t="str">
        <f t="shared" si="534"/>
        <v>n/a</v>
      </c>
      <c r="DF454" s="48" t="str">
        <f t="shared" si="534"/>
        <v>n/a</v>
      </c>
      <c r="DG454" s="48" t="str">
        <f t="shared" si="534"/>
        <v>n/a</v>
      </c>
      <c r="DH454" s="48" t="str">
        <f t="shared" si="534"/>
        <v>n/a</v>
      </c>
      <c r="DI454" s="48" t="str">
        <f t="shared" si="535"/>
        <v>n/a</v>
      </c>
      <c r="DJ454" s="48" t="str">
        <f t="shared" si="535"/>
        <v>n/a</v>
      </c>
      <c r="DK454" s="48" t="str">
        <f t="shared" si="535"/>
        <v>n/a</v>
      </c>
      <c r="DL454" s="48" t="str">
        <f t="shared" si="535"/>
        <v>n/a</v>
      </c>
      <c r="DM454" s="48" t="str">
        <f t="shared" si="535"/>
        <v>n/a</v>
      </c>
      <c r="DN454" s="48" t="str">
        <f t="shared" si="535"/>
        <v>n/a</v>
      </c>
      <c r="DO454" s="48" t="str">
        <f t="shared" si="535"/>
        <v>n/a</v>
      </c>
      <c r="DP454" s="48" t="str">
        <f t="shared" si="535"/>
        <v>n/a</v>
      </c>
      <c r="DQ454" s="48" t="str">
        <f t="shared" si="535"/>
        <v>n/a</v>
      </c>
      <c r="DR454" s="48" t="str">
        <f t="shared" si="535"/>
        <v>n/a</v>
      </c>
      <c r="DS454" s="48" t="str">
        <f t="shared" si="535"/>
        <v>n/a</v>
      </c>
      <c r="DT454" s="48" t="str">
        <f t="shared" si="535"/>
        <v>n/a</v>
      </c>
      <c r="DU454" s="48" t="str">
        <f t="shared" si="535"/>
        <v>n/a</v>
      </c>
      <c r="DV454" s="48" t="str">
        <f t="shared" si="535"/>
        <v>n/a</v>
      </c>
      <c r="DW454" s="48" t="str">
        <f t="shared" si="535"/>
        <v>n/a</v>
      </c>
      <c r="DX454" s="48" t="str">
        <f t="shared" si="535"/>
        <v>n/a</v>
      </c>
      <c r="DY454" s="48" t="str">
        <f t="shared" si="536"/>
        <v>n/a</v>
      </c>
      <c r="DZ454" s="48" t="str">
        <f t="shared" si="536"/>
        <v>n/a</v>
      </c>
      <c r="EA454" s="48" t="str">
        <f t="shared" si="536"/>
        <v>n/a</v>
      </c>
      <c r="EB454" s="48" t="str">
        <f t="shared" si="536"/>
        <v>n/a</v>
      </c>
      <c r="EC454" s="48" t="str">
        <f t="shared" si="536"/>
        <v>n/a</v>
      </c>
      <c r="ED454" s="48" t="str">
        <f t="shared" si="536"/>
        <v>n/a</v>
      </c>
      <c r="EE454" s="48" t="str">
        <f t="shared" si="536"/>
        <v>n/a</v>
      </c>
      <c r="EF454" s="48" t="str">
        <f t="shared" si="536"/>
        <v>n/a</v>
      </c>
      <c r="EG454" s="48" t="str">
        <f t="shared" si="536"/>
        <v>n/a</v>
      </c>
      <c r="EH454" s="48" t="str">
        <f t="shared" si="536"/>
        <v>n/a</v>
      </c>
      <c r="EI454" s="48" t="str">
        <f t="shared" si="536"/>
        <v>n/a</v>
      </c>
      <c r="EJ454" s="48" t="str">
        <f t="shared" si="536"/>
        <v>n/a</v>
      </c>
      <c r="EK454" s="48" t="str">
        <f t="shared" si="536"/>
        <v>n/a</v>
      </c>
      <c r="EL454" s="48" t="str">
        <f t="shared" si="536"/>
        <v>n/a</v>
      </c>
      <c r="EM454" s="48" t="str">
        <f t="shared" si="536"/>
        <v>n/a</v>
      </c>
      <c r="EN454" s="48" t="str">
        <f t="shared" si="536"/>
        <v>n/a</v>
      </c>
      <c r="EO454" s="48" t="str">
        <f t="shared" si="537"/>
        <v>n/a</v>
      </c>
      <c r="EP454" s="48" t="str">
        <f t="shared" si="537"/>
        <v>n/a</v>
      </c>
      <c r="EQ454" s="48" t="str">
        <f t="shared" si="537"/>
        <v>n/a</v>
      </c>
      <c r="ER454" s="48" t="str">
        <f t="shared" si="537"/>
        <v>n/a</v>
      </c>
      <c r="ES454" s="48" t="str">
        <f t="shared" si="537"/>
        <v>n/a</v>
      </c>
      <c r="ET454" s="48" t="str">
        <f t="shared" si="537"/>
        <v>n/a</v>
      </c>
      <c r="EU454" s="48" t="str">
        <f t="shared" si="537"/>
        <v>n/a</v>
      </c>
      <c r="EV454" s="48" t="str">
        <f t="shared" si="537"/>
        <v>n/a</v>
      </c>
      <c r="EW454" s="48" t="str">
        <f t="shared" si="537"/>
        <v>n/a</v>
      </c>
      <c r="EX454" s="48" t="str">
        <f t="shared" si="537"/>
        <v>n/a</v>
      </c>
      <c r="EY454" s="48" t="str">
        <f t="shared" si="537"/>
        <v>n/a</v>
      </c>
      <c r="EZ454" s="48" t="str">
        <f t="shared" si="537"/>
        <v>n/a</v>
      </c>
      <c r="FA454" s="48" t="str">
        <f t="shared" si="537"/>
        <v>n/a</v>
      </c>
      <c r="FB454" s="48" t="str">
        <f t="shared" si="537"/>
        <v>n/a</v>
      </c>
      <c r="FC454" s="48" t="str">
        <f t="shared" si="537"/>
        <v>n/a</v>
      </c>
      <c r="FD454" s="48" t="str">
        <f t="shared" si="537"/>
        <v>n/a</v>
      </c>
      <c r="FE454" s="48" t="str">
        <f t="shared" si="541"/>
        <v>n/a</v>
      </c>
      <c r="FF454" s="48" t="str">
        <f t="shared" si="541"/>
        <v>n/a</v>
      </c>
      <c r="FG454" s="48" t="str">
        <f t="shared" si="541"/>
        <v>n/a</v>
      </c>
      <c r="FH454" s="48" t="str">
        <f t="shared" si="541"/>
        <v>n/a</v>
      </c>
      <c r="FI454" s="48" t="str">
        <f t="shared" si="541"/>
        <v>n/a</v>
      </c>
      <c r="FJ454" s="48" t="str">
        <f t="shared" si="541"/>
        <v>n/a</v>
      </c>
      <c r="FK454" s="48" t="str">
        <f t="shared" si="541"/>
        <v>n/a</v>
      </c>
      <c r="FL454" s="48" t="str">
        <f t="shared" si="541"/>
        <v>n/a</v>
      </c>
      <c r="FM454" s="48" t="str">
        <f t="shared" si="541"/>
        <v>n/a</v>
      </c>
      <c r="FN454" s="48" t="str">
        <f t="shared" si="541"/>
        <v>n/a</v>
      </c>
      <c r="FO454" s="48" t="str">
        <f t="shared" si="541"/>
        <v>n/a</v>
      </c>
      <c r="FP454" s="48" t="str">
        <f t="shared" si="541"/>
        <v>n/a</v>
      </c>
      <c r="FQ454" s="48" t="str">
        <f t="shared" si="541"/>
        <v>n/a</v>
      </c>
      <c r="FR454" s="48" t="str">
        <f t="shared" si="541"/>
        <v>n/a</v>
      </c>
      <c r="FS454" s="48" t="str">
        <f t="shared" si="541"/>
        <v>n/a</v>
      </c>
      <c r="FT454" s="48" t="str">
        <f t="shared" si="541"/>
        <v>n/a</v>
      </c>
      <c r="FU454" s="48" t="str">
        <f t="shared" si="540"/>
        <v>n/a</v>
      </c>
      <c r="FV454" s="48" t="str">
        <f t="shared" si="540"/>
        <v>n/a</v>
      </c>
      <c r="FW454" s="48" t="str">
        <f t="shared" si="540"/>
        <v>n/a</v>
      </c>
      <c r="FX454" s="48" t="str">
        <f t="shared" si="540"/>
        <v>n/a</v>
      </c>
      <c r="FY454" s="48" t="str">
        <f t="shared" si="540"/>
        <v>n/a</v>
      </c>
      <c r="FZ454" s="48" t="str">
        <f t="shared" si="540"/>
        <v>n/a</v>
      </c>
      <c r="GA454" s="48" t="str">
        <f t="shared" si="540"/>
        <v>n/a</v>
      </c>
      <c r="GB454" s="48" t="str">
        <f t="shared" si="540"/>
        <v>n/a</v>
      </c>
      <c r="GC454" s="48" t="str">
        <f t="shared" si="540"/>
        <v>n/a</v>
      </c>
      <c r="GD454" s="48" t="str">
        <f t="shared" si="540"/>
        <v>n/a</v>
      </c>
      <c r="GE454" s="48" t="str">
        <f t="shared" si="540"/>
        <v>n/a</v>
      </c>
      <c r="GF454" s="48" t="str">
        <f t="shared" si="540"/>
        <v>n/a</v>
      </c>
      <c r="GG454" s="48" t="str">
        <f t="shared" si="540"/>
        <v>n/a</v>
      </c>
      <c r="GH454" s="48" t="str">
        <f t="shared" si="540"/>
        <v>n/a</v>
      </c>
      <c r="GI454" s="48" t="str">
        <f t="shared" si="540"/>
        <v>n/a</v>
      </c>
      <c r="GJ454" s="48" t="str">
        <f t="shared" si="539"/>
        <v>n/a</v>
      </c>
      <c r="GK454" s="48" t="str">
        <f t="shared" si="539"/>
        <v>n/a</v>
      </c>
      <c r="GL454" s="48" t="str">
        <f t="shared" si="539"/>
        <v>n/a</v>
      </c>
      <c r="GM454" s="48" t="str">
        <f t="shared" si="539"/>
        <v>n/a</v>
      </c>
      <c r="GN454" s="48" t="str">
        <f t="shared" si="539"/>
        <v>n/a</v>
      </c>
      <c r="GO454" s="48" t="str">
        <f t="shared" si="539"/>
        <v>n/a</v>
      </c>
      <c r="GP454" s="48" t="str">
        <f t="shared" si="539"/>
        <v>n/a</v>
      </c>
      <c r="GQ454" s="48" t="str">
        <f t="shared" si="539"/>
        <v>n/a</v>
      </c>
      <c r="GR454" s="48" t="str">
        <f t="shared" si="539"/>
        <v>n/a</v>
      </c>
      <c r="GS454" s="48" t="str">
        <f t="shared" si="539"/>
        <v>n/a</v>
      </c>
      <c r="GT454" s="48" t="str">
        <f t="shared" si="539"/>
        <v>n/a</v>
      </c>
      <c r="GU454" s="48" t="str">
        <f t="shared" si="539"/>
        <v>n/a</v>
      </c>
      <c r="GV454" s="48" t="str">
        <f t="shared" si="539"/>
        <v>n/a</v>
      </c>
      <c r="GW454" s="48" t="str">
        <f t="shared" si="539"/>
        <v>n/a</v>
      </c>
      <c r="GX454" s="48" t="str">
        <f t="shared" si="539"/>
        <v>n/a</v>
      </c>
      <c r="GY454" s="48" t="str">
        <f t="shared" si="539"/>
        <v>n/a</v>
      </c>
      <c r="GZ454" s="48" t="str">
        <f t="shared" si="538"/>
        <v>n/a</v>
      </c>
      <c r="HA454" s="48" t="str">
        <f t="shared" si="538"/>
        <v>n/a</v>
      </c>
      <c r="HB454" s="48" t="str">
        <f t="shared" si="538"/>
        <v>n/a</v>
      </c>
      <c r="HC454" s="48" t="str">
        <f t="shared" si="538"/>
        <v>n/a</v>
      </c>
      <c r="HD454" s="48" t="str">
        <f t="shared" si="538"/>
        <v>n/a</v>
      </c>
      <c r="HE454" s="48" t="str">
        <f t="shared" si="538"/>
        <v>n/a</v>
      </c>
      <c r="HF454" s="48" t="str">
        <f t="shared" si="538"/>
        <v>n/a</v>
      </c>
      <c r="HG454" s="48" t="str">
        <f t="shared" si="538"/>
        <v>n/a</v>
      </c>
      <c r="HH454" s="48" t="str">
        <f t="shared" si="538"/>
        <v>n/a</v>
      </c>
      <c r="HI454" s="48" t="str">
        <f t="shared" si="538"/>
        <v>n/a</v>
      </c>
      <c r="HJ454" s="48" t="str">
        <f t="shared" si="538"/>
        <v>n/a</v>
      </c>
      <c r="HK454" s="48" t="str">
        <f t="shared" si="538"/>
        <v>n/a</v>
      </c>
      <c r="HL454" s="48" t="str">
        <f t="shared" si="538"/>
        <v>n/a</v>
      </c>
      <c r="HM454" s="48" t="str">
        <f t="shared" si="538"/>
        <v>n/a</v>
      </c>
    </row>
    <row r="455" spans="1:221" x14ac:dyDescent="0.25">
      <c r="A455" s="21" t="s">
        <v>1606</v>
      </c>
      <c r="B455" s="20" t="s">
        <v>1607</v>
      </c>
      <c r="C455" s="19">
        <v>145.50899999999999</v>
      </c>
      <c r="D455" s="19">
        <v>194.02</v>
      </c>
      <c r="E455" s="18">
        <f t="shared" si="471"/>
        <v>28231.656179999998</v>
      </c>
      <c r="F455" s="16">
        <f t="shared" si="472"/>
        <v>1.1221500386314092E-3</v>
      </c>
      <c r="G455" s="17">
        <v>8.0404082053396556E-3</v>
      </c>
      <c r="H455" s="17">
        <f t="shared" si="486"/>
        <v>8.5521801876095246E-3</v>
      </c>
      <c r="I455" s="45">
        <f t="shared" si="487"/>
        <v>1.659294</v>
      </c>
      <c r="J455" s="17">
        <v>0.1273</v>
      </c>
      <c r="K455" s="56">
        <f t="shared" si="473"/>
        <v>0.11349999999999999</v>
      </c>
      <c r="L455" s="1">
        <f t="shared" si="474"/>
        <v>9.9699999999999983E-2</v>
      </c>
      <c r="M455" s="1">
        <f t="shared" si="475"/>
        <v>8.5899999999999976E-2</v>
      </c>
      <c r="N455" s="1">
        <f t="shared" si="476"/>
        <v>7.209999999999997E-2</v>
      </c>
      <c r="O455" s="1">
        <f t="shared" si="477"/>
        <v>5.829999999999997E-2</v>
      </c>
      <c r="P455" s="5">
        <v>4.4499999999999998E-2</v>
      </c>
      <c r="Q455" s="1">
        <f t="shared" si="478"/>
        <v>5.9012715784865E-2</v>
      </c>
      <c r="R455" s="16">
        <f t="shared" si="479"/>
        <v>6.6221121297730637E-5</v>
      </c>
      <c r="S455" s="16">
        <f t="shared" si="480"/>
        <v>1.1221500386314092E-3</v>
      </c>
      <c r="T455" s="8"/>
      <c r="U455" s="57">
        <f t="shared" si="481"/>
        <v>-194.02</v>
      </c>
      <c r="V455" s="48">
        <f t="shared" si="482"/>
        <v>1.8705221262</v>
      </c>
      <c r="W455" s="48">
        <f t="shared" si="483"/>
        <v>2.1086395928652601</v>
      </c>
      <c r="X455" s="48">
        <f t="shared" si="507"/>
        <v>2.3770694130370078</v>
      </c>
      <c r="Y455" s="48">
        <f t="shared" si="507"/>
        <v>2.679670349316619</v>
      </c>
      <c r="Z455" s="48">
        <f t="shared" si="507"/>
        <v>3.0207923847846243</v>
      </c>
      <c r="AA455" s="48">
        <f t="shared" si="484"/>
        <v>3.3636523204576791</v>
      </c>
      <c r="AB455" s="48">
        <f t="shared" si="506"/>
        <v>3.6990084568073094</v>
      </c>
      <c r="AC455" s="48">
        <f t="shared" si="506"/>
        <v>4.0167532832470574</v>
      </c>
      <c r="AD455" s="48">
        <f t="shared" si="506"/>
        <v>4.3063611949691705</v>
      </c>
      <c r="AE455" s="48">
        <f t="shared" si="506"/>
        <v>4.5574220526358733</v>
      </c>
      <c r="AF455" s="48">
        <f t="shared" si="485"/>
        <v>4.76022733397817</v>
      </c>
      <c r="AG455" s="48">
        <f t="shared" si="529"/>
        <v>4.9720574503401984</v>
      </c>
      <c r="AH455" s="48">
        <f t="shared" si="529"/>
        <v>5.1933140068803372</v>
      </c>
      <c r="AI455" s="48">
        <f t="shared" si="529"/>
        <v>5.4244164801865118</v>
      </c>
      <c r="AJ455" s="48">
        <f t="shared" si="529"/>
        <v>5.6658030135548119</v>
      </c>
      <c r="AK455" s="48">
        <f t="shared" si="529"/>
        <v>5.917931247658001</v>
      </c>
      <c r="AL455" s="48">
        <f t="shared" si="529"/>
        <v>6.1812791881787819</v>
      </c>
      <c r="AM455" s="48">
        <f t="shared" si="529"/>
        <v>6.4563461120527377</v>
      </c>
      <c r="AN455" s="48">
        <f t="shared" si="529"/>
        <v>6.7436535140390843</v>
      </c>
      <c r="AO455" s="48">
        <f t="shared" si="529"/>
        <v>7.0437460954138231</v>
      </c>
      <c r="AP455" s="48">
        <f t="shared" si="529"/>
        <v>7.3571927966597386</v>
      </c>
      <c r="AQ455" s="48">
        <f t="shared" si="529"/>
        <v>7.6845878761110971</v>
      </c>
      <c r="AR455" s="48">
        <f t="shared" si="529"/>
        <v>8.0265520365980407</v>
      </c>
      <c r="AS455" s="48">
        <f t="shared" si="529"/>
        <v>8.3837336022266538</v>
      </c>
      <c r="AT455" s="48">
        <f t="shared" si="529"/>
        <v>8.7568097475257396</v>
      </c>
      <c r="AU455" s="48">
        <f t="shared" si="529"/>
        <v>9.1464877812906344</v>
      </c>
      <c r="AV455" s="48">
        <f t="shared" si="529"/>
        <v>9.5535064875580673</v>
      </c>
      <c r="AW455" s="48">
        <f t="shared" si="530"/>
        <v>9.9786375262544009</v>
      </c>
      <c r="AX455" s="48">
        <f t="shared" si="530"/>
        <v>10.422686896172722</v>
      </c>
      <c r="AY455" s="48">
        <f t="shared" si="530"/>
        <v>10.886496463052408</v>
      </c>
      <c r="AZ455" s="48">
        <f t="shared" si="530"/>
        <v>11.37094555565824</v>
      </c>
      <c r="BA455" s="48">
        <f t="shared" si="530"/>
        <v>11.876952632885033</v>
      </c>
      <c r="BB455" s="48">
        <f t="shared" si="530"/>
        <v>12.405477025048416</v>
      </c>
      <c r="BC455" s="48">
        <f t="shared" si="530"/>
        <v>12.95752075266307</v>
      </c>
      <c r="BD455" s="48">
        <f t="shared" si="530"/>
        <v>13.534130426156576</v>
      </c>
      <c r="BE455" s="48">
        <f t="shared" si="530"/>
        <v>14.136399230120544</v>
      </c>
      <c r="BF455" s="48">
        <f t="shared" si="530"/>
        <v>14.765468995860909</v>
      </c>
      <c r="BG455" s="48">
        <f t="shared" si="530"/>
        <v>15.42253236617672</v>
      </c>
      <c r="BH455" s="48">
        <f t="shared" si="530"/>
        <v>16.108835056471584</v>
      </c>
      <c r="BI455" s="48">
        <f t="shared" si="530"/>
        <v>16.825678216484569</v>
      </c>
      <c r="BJ455" s="48">
        <f t="shared" si="530"/>
        <v>17.574420897118131</v>
      </c>
      <c r="BK455" s="48">
        <f t="shared" si="530"/>
        <v>18.356482627039888</v>
      </c>
      <c r="BL455" s="48">
        <f t="shared" si="530"/>
        <v>19.173346103943164</v>
      </c>
      <c r="BM455" s="48">
        <f t="shared" si="531"/>
        <v>20.026560005568633</v>
      </c>
      <c r="BN455" s="48">
        <f t="shared" si="531"/>
        <v>20.917741925816436</v>
      </c>
      <c r="BO455" s="48">
        <f t="shared" si="531"/>
        <v>21.848581441515268</v>
      </c>
      <c r="BP455" s="48">
        <f t="shared" si="531"/>
        <v>22.820843315662696</v>
      </c>
      <c r="BQ455" s="48">
        <f t="shared" si="531"/>
        <v>23.836370843209686</v>
      </c>
      <c r="BR455" s="48">
        <f t="shared" si="531"/>
        <v>24.897089345732518</v>
      </c>
      <c r="BS455" s="48">
        <f t="shared" si="531"/>
        <v>26.005009821617612</v>
      </c>
      <c r="BT455" s="48">
        <f t="shared" si="531"/>
        <v>27.162232758679597</v>
      </c>
      <c r="BU455" s="48">
        <f t="shared" si="531"/>
        <v>28.37095211644084</v>
      </c>
      <c r="BV455" s="48">
        <f t="shared" si="531"/>
        <v>29.633459485622456</v>
      </c>
      <c r="BW455" s="48">
        <f t="shared" si="531"/>
        <v>30.952148432732656</v>
      </c>
      <c r="BX455" s="48">
        <f t="shared" si="531"/>
        <v>32.329519037989257</v>
      </c>
      <c r="BY455" s="48">
        <f t="shared" si="531"/>
        <v>33.768182635179777</v>
      </c>
      <c r="BZ455" s="48">
        <f t="shared" si="531"/>
        <v>35.270866762445273</v>
      </c>
      <c r="CA455" s="48">
        <f t="shared" si="531"/>
        <v>36.840420333374084</v>
      </c>
      <c r="CB455" s="48">
        <f t="shared" si="531"/>
        <v>38.479819038209229</v>
      </c>
      <c r="CC455" s="48">
        <f t="shared" si="532"/>
        <v>40.19217098540954</v>
      </c>
      <c r="CD455" s="48">
        <f t="shared" si="532"/>
        <v>41.980722594260264</v>
      </c>
      <c r="CE455" s="48">
        <f t="shared" si="532"/>
        <v>43.848864749704845</v>
      </c>
      <c r="CF455" s="48">
        <f t="shared" si="532"/>
        <v>45.800139231066709</v>
      </c>
      <c r="CG455" s="48">
        <f t="shared" si="532"/>
        <v>47.838245426849177</v>
      </c>
      <c r="CH455" s="48">
        <f t="shared" si="532"/>
        <v>49.967047348343968</v>
      </c>
      <c r="CI455" s="48">
        <f t="shared" si="532"/>
        <v>52.190580955345276</v>
      </c>
      <c r="CJ455" s="48">
        <f t="shared" si="532"/>
        <v>54.513061807858136</v>
      </c>
      <c r="CK455" s="48">
        <f t="shared" si="532"/>
        <v>56.938893058307819</v>
      </c>
      <c r="CL455" s="48">
        <f t="shared" si="532"/>
        <v>59.472673799402514</v>
      </c>
      <c r="CM455" s="48">
        <f t="shared" si="532"/>
        <v>62.119207783475922</v>
      </c>
      <c r="CN455" s="48">
        <f t="shared" si="532"/>
        <v>64.883512529840601</v>
      </c>
      <c r="CO455" s="48">
        <f t="shared" si="532"/>
        <v>67.770828837418506</v>
      </c>
      <c r="CP455" s="48">
        <f t="shared" si="532"/>
        <v>70.786630720683632</v>
      </c>
      <c r="CQ455" s="48">
        <f t="shared" si="532"/>
        <v>73.936635787754057</v>
      </c>
      <c r="CR455" s="48">
        <f t="shared" si="532"/>
        <v>77.226816080309106</v>
      </c>
      <c r="CS455" s="48">
        <f t="shared" si="534"/>
        <v>80.663409395882866</v>
      </c>
      <c r="CT455" s="48">
        <f t="shared" si="534"/>
        <v>84.252931113999651</v>
      </c>
      <c r="CU455" s="48">
        <f t="shared" si="534"/>
        <v>88.002186548572638</v>
      </c>
      <c r="CV455" s="48">
        <f t="shared" si="534"/>
        <v>91.918283849984121</v>
      </c>
      <c r="CW455" s="48">
        <f t="shared" si="534"/>
        <v>96.008647481308415</v>
      </c>
      <c r="CX455" s="48">
        <f t="shared" si="534"/>
        <v>100.28103229422663</v>
      </c>
      <c r="CY455" s="48">
        <f t="shared" si="534"/>
        <v>104.74353823131972</v>
      </c>
      <c r="CZ455" s="48">
        <f t="shared" si="534"/>
        <v>109.40462568261344</v>
      </c>
      <c r="DA455" s="48">
        <f t="shared" si="534"/>
        <v>114.27313152548975</v>
      </c>
      <c r="DB455" s="48">
        <f t="shared" si="534"/>
        <v>119.35828587837403</v>
      </c>
      <c r="DC455" s="48">
        <f t="shared" si="534"/>
        <v>124.66972959996167</v>
      </c>
      <c r="DD455" s="48">
        <f t="shared" si="534"/>
        <v>130.21753256715996</v>
      </c>
      <c r="DE455" s="48">
        <f t="shared" si="534"/>
        <v>136.01221276639859</v>
      </c>
      <c r="DF455" s="48">
        <f t="shared" si="534"/>
        <v>142.06475623450334</v>
      </c>
      <c r="DG455" s="48">
        <f t="shared" si="534"/>
        <v>148.38663788693873</v>
      </c>
      <c r="DH455" s="48">
        <f t="shared" si="534"/>
        <v>154.98984327290751</v>
      </c>
      <c r="DI455" s="48">
        <f t="shared" si="535"/>
        <v>161.88689129855189</v>
      </c>
      <c r="DJ455" s="48">
        <f t="shared" si="535"/>
        <v>169.09085796133743</v>
      </c>
      <c r="DK455" s="48">
        <f t="shared" si="535"/>
        <v>176.61540114061694</v>
      </c>
      <c r="DL455" s="48">
        <f t="shared" si="535"/>
        <v>184.4747864913744</v>
      </c>
      <c r="DM455" s="48">
        <f t="shared" si="535"/>
        <v>192.68391449024057</v>
      </c>
      <c r="DN455" s="48">
        <f t="shared" si="535"/>
        <v>201.25834868505626</v>
      </c>
      <c r="DO455" s="48">
        <f t="shared" si="535"/>
        <v>210.21434520154125</v>
      </c>
      <c r="DP455" s="48">
        <f t="shared" si="535"/>
        <v>219.56888356300982</v>
      </c>
      <c r="DQ455" s="48">
        <f t="shared" si="535"/>
        <v>229.33969888156375</v>
      </c>
      <c r="DR455" s="48">
        <f t="shared" si="535"/>
        <v>239.54531548179332</v>
      </c>
      <c r="DS455" s="48">
        <f t="shared" si="535"/>
        <v>250.20508202073313</v>
      </c>
      <c r="DT455" s="48">
        <f t="shared" si="535"/>
        <v>261.33920817065575</v>
      </c>
      <c r="DU455" s="48">
        <f t="shared" si="535"/>
        <v>272.96880293424994</v>
      </c>
      <c r="DV455" s="48">
        <f t="shared" si="535"/>
        <v>285.11591466482406</v>
      </c>
      <c r="DW455" s="48">
        <f t="shared" si="535"/>
        <v>297.80357286740872</v>
      </c>
      <c r="DX455" s="48">
        <f t="shared" si="535"/>
        <v>311.05583186000842</v>
      </c>
      <c r="DY455" s="48">
        <f t="shared" si="536"/>
        <v>324.89781637777878</v>
      </c>
      <c r="DZ455" s="48">
        <f t="shared" si="536"/>
        <v>339.35576920658991</v>
      </c>
      <c r="EA455" s="48">
        <f t="shared" si="536"/>
        <v>354.45710093628315</v>
      </c>
      <c r="EB455" s="48">
        <f t="shared" si="536"/>
        <v>370.23044192794777</v>
      </c>
      <c r="EC455" s="48">
        <f t="shared" si="536"/>
        <v>386.70569659374144</v>
      </c>
      <c r="ED455" s="48">
        <f t="shared" si="536"/>
        <v>403.91410009216293</v>
      </c>
      <c r="EE455" s="48">
        <f t="shared" si="536"/>
        <v>421.88827754626419</v>
      </c>
      <c r="EF455" s="48">
        <f t="shared" si="536"/>
        <v>440.66230589707294</v>
      </c>
      <c r="EG455" s="48">
        <f t="shared" si="536"/>
        <v>460.27177850949266</v>
      </c>
      <c r="EH455" s="48">
        <f t="shared" si="536"/>
        <v>480.7538726531651</v>
      </c>
      <c r="EI455" s="48">
        <f t="shared" si="536"/>
        <v>502.14741998623094</v>
      </c>
      <c r="EJ455" s="48">
        <f t="shared" si="536"/>
        <v>524.49298017561819</v>
      </c>
      <c r="EK455" s="48">
        <f t="shared" si="536"/>
        <v>547.83291779343324</v>
      </c>
      <c r="EL455" s="48">
        <f t="shared" si="536"/>
        <v>572.21148263524105</v>
      </c>
      <c r="EM455" s="48">
        <f t="shared" si="536"/>
        <v>597.67489361250932</v>
      </c>
      <c r="EN455" s="48">
        <f t="shared" si="536"/>
        <v>624.27142637826603</v>
      </c>
      <c r="EO455" s="48">
        <f t="shared" si="537"/>
        <v>652.0515048520989</v>
      </c>
      <c r="EP455" s="48">
        <f t="shared" si="537"/>
        <v>681.06779681801731</v>
      </c>
      <c r="EQ455" s="48">
        <f t="shared" si="537"/>
        <v>711.37531377641903</v>
      </c>
      <c r="ER455" s="48">
        <f t="shared" si="537"/>
        <v>743.03151523946963</v>
      </c>
      <c r="ES455" s="48">
        <f t="shared" si="537"/>
        <v>776.09641766762604</v>
      </c>
      <c r="ET455" s="48">
        <f t="shared" si="537"/>
        <v>810.6327082538354</v>
      </c>
      <c r="EU455" s="48">
        <f t="shared" si="537"/>
        <v>846.70586377113102</v>
      </c>
      <c r="EV455" s="48">
        <f t="shared" si="537"/>
        <v>884.38427470894635</v>
      </c>
      <c r="EW455" s="48">
        <f t="shared" si="537"/>
        <v>923.73937493349445</v>
      </c>
      <c r="EX455" s="48">
        <f t="shared" si="537"/>
        <v>964.8457771180349</v>
      </c>
      <c r="EY455" s="48">
        <f t="shared" si="537"/>
        <v>1007.7814141997875</v>
      </c>
      <c r="EZ455" s="48">
        <f t="shared" si="537"/>
        <v>1052.6276871316779</v>
      </c>
      <c r="FA455" s="48">
        <f t="shared" si="537"/>
        <v>1099.4696192090375</v>
      </c>
      <c r="FB455" s="48">
        <f t="shared" si="537"/>
        <v>1148.3960172638397</v>
      </c>
      <c r="FC455" s="48">
        <f t="shared" si="537"/>
        <v>1199.4996400320806</v>
      </c>
      <c r="FD455" s="48">
        <f t="shared" si="537"/>
        <v>1252.8773740135082</v>
      </c>
      <c r="FE455" s="48">
        <f t="shared" si="541"/>
        <v>1308.6304171571094</v>
      </c>
      <c r="FF455" s="48">
        <f t="shared" si="541"/>
        <v>1366.8644707206008</v>
      </c>
      <c r="FG455" s="48">
        <f t="shared" si="541"/>
        <v>1427.6899396676674</v>
      </c>
      <c r="FH455" s="48">
        <f t="shared" si="541"/>
        <v>1491.2221419828786</v>
      </c>
      <c r="FI455" s="48">
        <f t="shared" si="541"/>
        <v>1557.5815273011167</v>
      </c>
      <c r="FJ455" s="48">
        <f t="shared" si="541"/>
        <v>1626.8939052660164</v>
      </c>
      <c r="FK455" s="48">
        <f t="shared" si="541"/>
        <v>1699.2906840503542</v>
      </c>
      <c r="FL455" s="48">
        <f t="shared" si="541"/>
        <v>1774.909119490595</v>
      </c>
      <c r="FM455" s="48">
        <f t="shared" si="541"/>
        <v>1853.8925753079266</v>
      </c>
      <c r="FN455" s="48">
        <f t="shared" si="541"/>
        <v>1936.3907949091292</v>
      </c>
      <c r="FO455" s="48">
        <f t="shared" si="541"/>
        <v>2022.5601852825855</v>
      </c>
      <c r="FP455" s="48">
        <f t="shared" si="541"/>
        <v>2112.5641135276605</v>
      </c>
      <c r="FQ455" s="48">
        <f t="shared" si="541"/>
        <v>2206.5732165796412</v>
      </c>
      <c r="FR455" s="48">
        <f t="shared" si="541"/>
        <v>2304.7657247174352</v>
      </c>
      <c r="FS455" s="48">
        <f t="shared" si="541"/>
        <v>2407.3277994673608</v>
      </c>
      <c r="FT455" s="48">
        <f t="shared" si="541"/>
        <v>2514.4538865436584</v>
      </c>
      <c r="FU455" s="48">
        <f t="shared" si="540"/>
        <v>2626.3470844948511</v>
      </c>
      <c r="FV455" s="48">
        <f t="shared" si="540"/>
        <v>2743.2195297548719</v>
      </c>
      <c r="FW455" s="48">
        <f t="shared" si="540"/>
        <v>2865.2927988289639</v>
      </c>
      <c r="FX455" s="48">
        <f t="shared" si="540"/>
        <v>2992.7983283768526</v>
      </c>
      <c r="FY455" s="48">
        <f t="shared" si="540"/>
        <v>3125.9778539896224</v>
      </c>
      <c r="FZ455" s="48">
        <f t="shared" si="540"/>
        <v>3265.0838684921605</v>
      </c>
      <c r="GA455" s="48">
        <f t="shared" si="540"/>
        <v>3410.3801006400618</v>
      </c>
      <c r="GB455" s="48">
        <f t="shared" si="540"/>
        <v>3562.1420151185444</v>
      </c>
      <c r="GC455" s="48">
        <f t="shared" si="540"/>
        <v>3720.6573347913195</v>
      </c>
      <c r="GD455" s="48">
        <f t="shared" si="540"/>
        <v>3886.226586189533</v>
      </c>
      <c r="GE455" s="48">
        <f t="shared" si="540"/>
        <v>4059.1636692749671</v>
      </c>
      <c r="GF455" s="48">
        <f t="shared" si="540"/>
        <v>4239.7964525577027</v>
      </c>
      <c r="GG455" s="48">
        <f t="shared" si="540"/>
        <v>4428.4673946965204</v>
      </c>
      <c r="GH455" s="48">
        <f t="shared" si="540"/>
        <v>4625.5341937605153</v>
      </c>
      <c r="GI455" s="48">
        <f t="shared" si="540"/>
        <v>4831.3704653828581</v>
      </c>
      <c r="GJ455" s="48">
        <f t="shared" si="539"/>
        <v>5046.3664510923954</v>
      </c>
      <c r="GK455" s="48">
        <f t="shared" si="539"/>
        <v>5270.9297581660066</v>
      </c>
      <c r="GL455" s="48">
        <f t="shared" si="539"/>
        <v>5505.4861324043941</v>
      </c>
      <c r="GM455" s="48">
        <f t="shared" si="539"/>
        <v>5750.4802652963899</v>
      </c>
      <c r="GN455" s="48">
        <f t="shared" si="539"/>
        <v>6006.3766371020793</v>
      </c>
      <c r="GO455" s="48">
        <f t="shared" si="539"/>
        <v>6273.6603974531217</v>
      </c>
      <c r="GP455" s="48">
        <f t="shared" si="539"/>
        <v>6552.8382851397855</v>
      </c>
      <c r="GQ455" s="48">
        <f t="shared" si="539"/>
        <v>6844.4395888285062</v>
      </c>
      <c r="GR455" s="48">
        <f t="shared" si="539"/>
        <v>7149.0171505313747</v>
      </c>
      <c r="GS455" s="48">
        <f t="shared" si="539"/>
        <v>7467.1484137300204</v>
      </c>
      <c r="GT455" s="48">
        <f t="shared" si="539"/>
        <v>7799.4365181410058</v>
      </c>
      <c r="GU455" s="48">
        <f t="shared" si="539"/>
        <v>8146.5114431982802</v>
      </c>
      <c r="GV455" s="48">
        <f t="shared" si="539"/>
        <v>8509.0312024206032</v>
      </c>
      <c r="GW455" s="48">
        <f t="shared" si="539"/>
        <v>8887.6830909283199</v>
      </c>
      <c r="GX455" s="48">
        <f t="shared" si="539"/>
        <v>9283.1849884746298</v>
      </c>
      <c r="GY455" s="48">
        <f t="shared" si="539"/>
        <v>9696.2867204617505</v>
      </c>
      <c r="GZ455" s="48">
        <f t="shared" si="538"/>
        <v>10127.771479522298</v>
      </c>
      <c r="HA455" s="48">
        <f t="shared" si="538"/>
        <v>10578.45731036104</v>
      </c>
      <c r="HB455" s="48">
        <f t="shared" si="538"/>
        <v>11049.198660672106</v>
      </c>
      <c r="HC455" s="48">
        <f t="shared" si="538"/>
        <v>11540.888001072015</v>
      </c>
      <c r="HD455" s="48">
        <f t="shared" si="538"/>
        <v>12054.457517119719</v>
      </c>
      <c r="HE455" s="48">
        <f t="shared" si="538"/>
        <v>12590.880876631547</v>
      </c>
      <c r="HF455" s="48">
        <f t="shared" si="538"/>
        <v>13151.175075641651</v>
      </c>
      <c r="HG455" s="48">
        <f t="shared" si="538"/>
        <v>13736.402366507704</v>
      </c>
      <c r="HH455" s="48">
        <f t="shared" si="538"/>
        <v>14347.672271817297</v>
      </c>
      <c r="HI455" s="48">
        <f t="shared" si="538"/>
        <v>14986.143687913167</v>
      </c>
      <c r="HJ455" s="48">
        <f t="shared" si="538"/>
        <v>15653.027082025303</v>
      </c>
      <c r="HK455" s="48">
        <f t="shared" si="538"/>
        <v>16349.586787175429</v>
      </c>
      <c r="HL455" s="48">
        <f t="shared" si="538"/>
        <v>17077.143399204735</v>
      </c>
      <c r="HM455" s="48">
        <f t="shared" si="538"/>
        <v>17837.076280469344</v>
      </c>
    </row>
    <row r="456" spans="1:221" x14ac:dyDescent="0.25">
      <c r="A456" s="21" t="s">
        <v>1608</v>
      </c>
      <c r="B456" s="20" t="s">
        <v>1609</v>
      </c>
      <c r="C456" s="19">
        <v>23.321000000000002</v>
      </c>
      <c r="D456" s="19">
        <v>1155.69</v>
      </c>
      <c r="E456" s="18">
        <f t="shared" si="471"/>
        <v>26951.846490000004</v>
      </c>
      <c r="F456" s="16">
        <f t="shared" si="472"/>
        <v>0</v>
      </c>
      <c r="G456" s="17" t="s">
        <v>227</v>
      </c>
      <c r="H456" s="17" t="str">
        <f t="shared" si="486"/>
        <v>n/a</v>
      </c>
      <c r="I456" s="45" t="str">
        <f t="shared" si="487"/>
        <v>n/a</v>
      </c>
      <c r="J456" s="17">
        <v>0.13445000000000001</v>
      </c>
      <c r="K456" s="56">
        <f t="shared" si="473"/>
        <v>0.11945833333333335</v>
      </c>
      <c r="L456" s="1">
        <f t="shared" si="474"/>
        <v>0.10446666666666668</v>
      </c>
      <c r="M456" s="1">
        <f t="shared" si="475"/>
        <v>8.9475000000000013E-2</v>
      </c>
      <c r="N456" s="1">
        <f t="shared" si="476"/>
        <v>7.4483333333333346E-2</v>
      </c>
      <c r="O456" s="1">
        <f t="shared" si="477"/>
        <v>5.9491666666666679E-2</v>
      </c>
      <c r="P456" s="5">
        <v>4.4499999999999998E-2</v>
      </c>
      <c r="Q456" s="1" t="str">
        <f t="shared" si="478"/>
        <v>n/a</v>
      </c>
      <c r="R456" s="16" t="str">
        <f t="shared" si="479"/>
        <v>n/a</v>
      </c>
      <c r="S456" s="16">
        <f t="shared" si="480"/>
        <v>0</v>
      </c>
      <c r="T456" s="8"/>
      <c r="U456" s="57">
        <f t="shared" si="481"/>
        <v>-1155.69</v>
      </c>
      <c r="V456" s="48" t="str">
        <f t="shared" si="482"/>
        <v>n/a</v>
      </c>
      <c r="W456" s="48" t="str">
        <f t="shared" si="483"/>
        <v>n/a</v>
      </c>
      <c r="X456" s="48" t="str">
        <f t="shared" si="507"/>
        <v>n/a</v>
      </c>
      <c r="Y456" s="48" t="str">
        <f t="shared" si="507"/>
        <v>n/a</v>
      </c>
      <c r="Z456" s="48" t="str">
        <f t="shared" si="507"/>
        <v>n/a</v>
      </c>
      <c r="AA456" s="48" t="str">
        <f t="shared" si="484"/>
        <v>n/a</v>
      </c>
      <c r="AB456" s="48" t="str">
        <f t="shared" si="506"/>
        <v>n/a</v>
      </c>
      <c r="AC456" s="48" t="str">
        <f t="shared" si="506"/>
        <v>n/a</v>
      </c>
      <c r="AD456" s="48" t="str">
        <f t="shared" si="506"/>
        <v>n/a</v>
      </c>
      <c r="AE456" s="48" t="str">
        <f t="shared" si="506"/>
        <v>n/a</v>
      </c>
      <c r="AF456" s="48" t="str">
        <f t="shared" si="485"/>
        <v>n/a</v>
      </c>
      <c r="AG456" s="48" t="str">
        <f t="shared" si="529"/>
        <v>n/a</v>
      </c>
      <c r="AH456" s="48" t="str">
        <f t="shared" si="529"/>
        <v>n/a</v>
      </c>
      <c r="AI456" s="48" t="str">
        <f t="shared" si="529"/>
        <v>n/a</v>
      </c>
      <c r="AJ456" s="48" t="str">
        <f t="shared" si="529"/>
        <v>n/a</v>
      </c>
      <c r="AK456" s="48" t="str">
        <f t="shared" si="529"/>
        <v>n/a</v>
      </c>
      <c r="AL456" s="48" t="str">
        <f t="shared" si="529"/>
        <v>n/a</v>
      </c>
      <c r="AM456" s="48" t="str">
        <f t="shared" si="529"/>
        <v>n/a</v>
      </c>
      <c r="AN456" s="48" t="str">
        <f t="shared" si="529"/>
        <v>n/a</v>
      </c>
      <c r="AO456" s="48" t="str">
        <f t="shared" si="529"/>
        <v>n/a</v>
      </c>
      <c r="AP456" s="48" t="str">
        <f t="shared" si="529"/>
        <v>n/a</v>
      </c>
      <c r="AQ456" s="48" t="str">
        <f t="shared" si="529"/>
        <v>n/a</v>
      </c>
      <c r="AR456" s="48" t="str">
        <f t="shared" si="529"/>
        <v>n/a</v>
      </c>
      <c r="AS456" s="48" t="str">
        <f t="shared" si="529"/>
        <v>n/a</v>
      </c>
      <c r="AT456" s="48" t="str">
        <f t="shared" si="529"/>
        <v>n/a</v>
      </c>
      <c r="AU456" s="48" t="str">
        <f t="shared" si="529"/>
        <v>n/a</v>
      </c>
      <c r="AV456" s="48" t="str">
        <f t="shared" ref="AV456:BK471" si="542">IFERROR(AU456*(1+$P456),"n/a")</f>
        <v>n/a</v>
      </c>
      <c r="AW456" s="48" t="str">
        <f t="shared" si="542"/>
        <v>n/a</v>
      </c>
      <c r="AX456" s="48" t="str">
        <f t="shared" si="542"/>
        <v>n/a</v>
      </c>
      <c r="AY456" s="48" t="str">
        <f t="shared" si="542"/>
        <v>n/a</v>
      </c>
      <c r="AZ456" s="48" t="str">
        <f t="shared" si="542"/>
        <v>n/a</v>
      </c>
      <c r="BA456" s="48" t="str">
        <f t="shared" si="542"/>
        <v>n/a</v>
      </c>
      <c r="BB456" s="48" t="str">
        <f t="shared" si="542"/>
        <v>n/a</v>
      </c>
      <c r="BC456" s="48" t="str">
        <f t="shared" si="542"/>
        <v>n/a</v>
      </c>
      <c r="BD456" s="48" t="str">
        <f t="shared" si="542"/>
        <v>n/a</v>
      </c>
      <c r="BE456" s="48" t="str">
        <f t="shared" si="542"/>
        <v>n/a</v>
      </c>
      <c r="BF456" s="48" t="str">
        <f t="shared" si="542"/>
        <v>n/a</v>
      </c>
      <c r="BG456" s="48" t="str">
        <f t="shared" si="542"/>
        <v>n/a</v>
      </c>
      <c r="BH456" s="48" t="str">
        <f t="shared" si="542"/>
        <v>n/a</v>
      </c>
      <c r="BI456" s="48" t="str">
        <f t="shared" si="542"/>
        <v>n/a</v>
      </c>
      <c r="BJ456" s="48" t="str">
        <f t="shared" si="542"/>
        <v>n/a</v>
      </c>
      <c r="BK456" s="48" t="str">
        <f t="shared" si="542"/>
        <v>n/a</v>
      </c>
      <c r="BL456" s="48" t="str">
        <f t="shared" si="530"/>
        <v>n/a</v>
      </c>
      <c r="BM456" s="48" t="str">
        <f t="shared" si="531"/>
        <v>n/a</v>
      </c>
      <c r="BN456" s="48" t="str">
        <f t="shared" si="531"/>
        <v>n/a</v>
      </c>
      <c r="BO456" s="48" t="str">
        <f t="shared" si="531"/>
        <v>n/a</v>
      </c>
      <c r="BP456" s="48" t="str">
        <f t="shared" si="531"/>
        <v>n/a</v>
      </c>
      <c r="BQ456" s="48" t="str">
        <f t="shared" si="531"/>
        <v>n/a</v>
      </c>
      <c r="BR456" s="48" t="str">
        <f t="shared" si="531"/>
        <v>n/a</v>
      </c>
      <c r="BS456" s="48" t="str">
        <f t="shared" si="531"/>
        <v>n/a</v>
      </c>
      <c r="BT456" s="48" t="str">
        <f t="shared" si="531"/>
        <v>n/a</v>
      </c>
      <c r="BU456" s="48" t="str">
        <f t="shared" si="531"/>
        <v>n/a</v>
      </c>
      <c r="BV456" s="48" t="str">
        <f t="shared" si="531"/>
        <v>n/a</v>
      </c>
      <c r="BW456" s="48" t="str">
        <f t="shared" si="531"/>
        <v>n/a</v>
      </c>
      <c r="BX456" s="48" t="str">
        <f t="shared" si="531"/>
        <v>n/a</v>
      </c>
      <c r="BY456" s="48" t="str">
        <f t="shared" si="531"/>
        <v>n/a</v>
      </c>
      <c r="BZ456" s="48" t="str">
        <f t="shared" si="531"/>
        <v>n/a</v>
      </c>
      <c r="CA456" s="48" t="str">
        <f t="shared" si="531"/>
        <v>n/a</v>
      </c>
      <c r="CB456" s="48" t="str">
        <f t="shared" ref="CB456:CQ471" si="543">IFERROR(CA456*(1+$P456),"n/a")</f>
        <v>n/a</v>
      </c>
      <c r="CC456" s="48" t="str">
        <f t="shared" si="543"/>
        <v>n/a</v>
      </c>
      <c r="CD456" s="48" t="str">
        <f t="shared" si="543"/>
        <v>n/a</v>
      </c>
      <c r="CE456" s="48" t="str">
        <f t="shared" si="543"/>
        <v>n/a</v>
      </c>
      <c r="CF456" s="48" t="str">
        <f t="shared" si="543"/>
        <v>n/a</v>
      </c>
      <c r="CG456" s="48" t="str">
        <f t="shared" si="543"/>
        <v>n/a</v>
      </c>
      <c r="CH456" s="48" t="str">
        <f t="shared" si="543"/>
        <v>n/a</v>
      </c>
      <c r="CI456" s="48" t="str">
        <f t="shared" si="543"/>
        <v>n/a</v>
      </c>
      <c r="CJ456" s="48" t="str">
        <f t="shared" si="543"/>
        <v>n/a</v>
      </c>
      <c r="CK456" s="48" t="str">
        <f t="shared" si="543"/>
        <v>n/a</v>
      </c>
      <c r="CL456" s="48" t="str">
        <f t="shared" si="543"/>
        <v>n/a</v>
      </c>
      <c r="CM456" s="48" t="str">
        <f t="shared" si="543"/>
        <v>n/a</v>
      </c>
      <c r="CN456" s="48" t="str">
        <f t="shared" si="543"/>
        <v>n/a</v>
      </c>
      <c r="CO456" s="48" t="str">
        <f t="shared" si="543"/>
        <v>n/a</v>
      </c>
      <c r="CP456" s="48" t="str">
        <f t="shared" si="543"/>
        <v>n/a</v>
      </c>
      <c r="CQ456" s="48" t="str">
        <f t="shared" si="543"/>
        <v>n/a</v>
      </c>
      <c r="CR456" s="48" t="str">
        <f t="shared" si="532"/>
        <v>n/a</v>
      </c>
      <c r="CS456" s="48" t="str">
        <f t="shared" si="534"/>
        <v>n/a</v>
      </c>
      <c r="CT456" s="48" t="str">
        <f t="shared" si="534"/>
        <v>n/a</v>
      </c>
      <c r="CU456" s="48" t="str">
        <f t="shared" si="534"/>
        <v>n/a</v>
      </c>
      <c r="CV456" s="48" t="str">
        <f t="shared" si="534"/>
        <v>n/a</v>
      </c>
      <c r="CW456" s="48" t="str">
        <f t="shared" si="534"/>
        <v>n/a</v>
      </c>
      <c r="CX456" s="48" t="str">
        <f t="shared" si="534"/>
        <v>n/a</v>
      </c>
      <c r="CY456" s="48" t="str">
        <f t="shared" si="534"/>
        <v>n/a</v>
      </c>
      <c r="CZ456" s="48" t="str">
        <f t="shared" si="534"/>
        <v>n/a</v>
      </c>
      <c r="DA456" s="48" t="str">
        <f t="shared" si="534"/>
        <v>n/a</v>
      </c>
      <c r="DB456" s="48" t="str">
        <f t="shared" si="534"/>
        <v>n/a</v>
      </c>
      <c r="DC456" s="48" t="str">
        <f t="shared" si="534"/>
        <v>n/a</v>
      </c>
      <c r="DD456" s="48" t="str">
        <f t="shared" si="534"/>
        <v>n/a</v>
      </c>
      <c r="DE456" s="48" t="str">
        <f t="shared" si="534"/>
        <v>n/a</v>
      </c>
      <c r="DF456" s="48" t="str">
        <f t="shared" si="534"/>
        <v>n/a</v>
      </c>
      <c r="DG456" s="48" t="str">
        <f t="shared" si="534"/>
        <v>n/a</v>
      </c>
      <c r="DH456" s="48" t="str">
        <f t="shared" si="534"/>
        <v>n/a</v>
      </c>
      <c r="DI456" s="48" t="str">
        <f t="shared" si="535"/>
        <v>n/a</v>
      </c>
      <c r="DJ456" s="48" t="str">
        <f t="shared" si="535"/>
        <v>n/a</v>
      </c>
      <c r="DK456" s="48" t="str">
        <f t="shared" si="535"/>
        <v>n/a</v>
      </c>
      <c r="DL456" s="48" t="str">
        <f t="shared" si="535"/>
        <v>n/a</v>
      </c>
      <c r="DM456" s="48" t="str">
        <f t="shared" si="535"/>
        <v>n/a</v>
      </c>
      <c r="DN456" s="48" t="str">
        <f t="shared" si="535"/>
        <v>n/a</v>
      </c>
      <c r="DO456" s="48" t="str">
        <f t="shared" si="535"/>
        <v>n/a</v>
      </c>
      <c r="DP456" s="48" t="str">
        <f t="shared" si="535"/>
        <v>n/a</v>
      </c>
      <c r="DQ456" s="48" t="str">
        <f t="shared" si="535"/>
        <v>n/a</v>
      </c>
      <c r="DR456" s="48" t="str">
        <f t="shared" si="535"/>
        <v>n/a</v>
      </c>
      <c r="DS456" s="48" t="str">
        <f t="shared" si="535"/>
        <v>n/a</v>
      </c>
      <c r="DT456" s="48" t="str">
        <f t="shared" si="535"/>
        <v>n/a</v>
      </c>
      <c r="DU456" s="48" t="str">
        <f t="shared" si="535"/>
        <v>n/a</v>
      </c>
      <c r="DV456" s="48" t="str">
        <f t="shared" si="535"/>
        <v>n/a</v>
      </c>
      <c r="DW456" s="48" t="str">
        <f t="shared" si="535"/>
        <v>n/a</v>
      </c>
      <c r="DX456" s="48" t="str">
        <f t="shared" si="535"/>
        <v>n/a</v>
      </c>
      <c r="DY456" s="48" t="str">
        <f t="shared" si="536"/>
        <v>n/a</v>
      </c>
      <c r="DZ456" s="48" t="str">
        <f t="shared" si="536"/>
        <v>n/a</v>
      </c>
      <c r="EA456" s="48" t="str">
        <f t="shared" si="536"/>
        <v>n/a</v>
      </c>
      <c r="EB456" s="48" t="str">
        <f t="shared" si="536"/>
        <v>n/a</v>
      </c>
      <c r="EC456" s="48" t="str">
        <f t="shared" si="536"/>
        <v>n/a</v>
      </c>
      <c r="ED456" s="48" t="str">
        <f t="shared" si="536"/>
        <v>n/a</v>
      </c>
      <c r="EE456" s="48" t="str">
        <f t="shared" si="536"/>
        <v>n/a</v>
      </c>
      <c r="EF456" s="48" t="str">
        <f t="shared" si="536"/>
        <v>n/a</v>
      </c>
      <c r="EG456" s="48" t="str">
        <f t="shared" si="536"/>
        <v>n/a</v>
      </c>
      <c r="EH456" s="48" t="str">
        <f t="shared" si="536"/>
        <v>n/a</v>
      </c>
      <c r="EI456" s="48" t="str">
        <f t="shared" si="536"/>
        <v>n/a</v>
      </c>
      <c r="EJ456" s="48" t="str">
        <f t="shared" si="536"/>
        <v>n/a</v>
      </c>
      <c r="EK456" s="48" t="str">
        <f t="shared" si="536"/>
        <v>n/a</v>
      </c>
      <c r="EL456" s="48" t="str">
        <f t="shared" si="536"/>
        <v>n/a</v>
      </c>
      <c r="EM456" s="48" t="str">
        <f t="shared" si="536"/>
        <v>n/a</v>
      </c>
      <c r="EN456" s="48" t="str">
        <f t="shared" si="536"/>
        <v>n/a</v>
      </c>
      <c r="EO456" s="48" t="str">
        <f t="shared" si="537"/>
        <v>n/a</v>
      </c>
      <c r="EP456" s="48" t="str">
        <f t="shared" si="537"/>
        <v>n/a</v>
      </c>
      <c r="EQ456" s="48" t="str">
        <f t="shared" si="537"/>
        <v>n/a</v>
      </c>
      <c r="ER456" s="48" t="str">
        <f t="shared" si="537"/>
        <v>n/a</v>
      </c>
      <c r="ES456" s="48" t="str">
        <f t="shared" si="537"/>
        <v>n/a</v>
      </c>
      <c r="ET456" s="48" t="str">
        <f t="shared" si="537"/>
        <v>n/a</v>
      </c>
      <c r="EU456" s="48" t="str">
        <f t="shared" si="537"/>
        <v>n/a</v>
      </c>
      <c r="EV456" s="48" t="str">
        <f t="shared" si="537"/>
        <v>n/a</v>
      </c>
      <c r="EW456" s="48" t="str">
        <f t="shared" si="537"/>
        <v>n/a</v>
      </c>
      <c r="EX456" s="48" t="str">
        <f t="shared" si="537"/>
        <v>n/a</v>
      </c>
      <c r="EY456" s="48" t="str">
        <f t="shared" si="537"/>
        <v>n/a</v>
      </c>
      <c r="EZ456" s="48" t="str">
        <f t="shared" si="537"/>
        <v>n/a</v>
      </c>
      <c r="FA456" s="48" t="str">
        <f t="shared" si="537"/>
        <v>n/a</v>
      </c>
      <c r="FB456" s="48" t="str">
        <f t="shared" si="537"/>
        <v>n/a</v>
      </c>
      <c r="FC456" s="48" t="str">
        <f t="shared" si="537"/>
        <v>n/a</v>
      </c>
      <c r="FD456" s="48" t="str">
        <f t="shared" si="537"/>
        <v>n/a</v>
      </c>
      <c r="FE456" s="48" t="str">
        <f t="shared" si="541"/>
        <v>n/a</v>
      </c>
      <c r="FF456" s="48" t="str">
        <f t="shared" si="541"/>
        <v>n/a</v>
      </c>
      <c r="FG456" s="48" t="str">
        <f t="shared" si="541"/>
        <v>n/a</v>
      </c>
      <c r="FH456" s="48" t="str">
        <f t="shared" si="541"/>
        <v>n/a</v>
      </c>
      <c r="FI456" s="48" t="str">
        <f t="shared" si="541"/>
        <v>n/a</v>
      </c>
      <c r="FJ456" s="48" t="str">
        <f t="shared" si="541"/>
        <v>n/a</v>
      </c>
      <c r="FK456" s="48" t="str">
        <f t="shared" si="541"/>
        <v>n/a</v>
      </c>
      <c r="FL456" s="48" t="str">
        <f t="shared" si="541"/>
        <v>n/a</v>
      </c>
      <c r="FM456" s="48" t="str">
        <f t="shared" si="541"/>
        <v>n/a</v>
      </c>
      <c r="FN456" s="48" t="str">
        <f t="shared" si="541"/>
        <v>n/a</v>
      </c>
      <c r="FO456" s="48" t="str">
        <f t="shared" si="541"/>
        <v>n/a</v>
      </c>
      <c r="FP456" s="48" t="str">
        <f t="shared" si="541"/>
        <v>n/a</v>
      </c>
      <c r="FQ456" s="48" t="str">
        <f t="shared" si="541"/>
        <v>n/a</v>
      </c>
      <c r="FR456" s="48" t="str">
        <f t="shared" si="541"/>
        <v>n/a</v>
      </c>
      <c r="FS456" s="48" t="str">
        <f t="shared" si="541"/>
        <v>n/a</v>
      </c>
      <c r="FT456" s="48" t="str">
        <f t="shared" si="541"/>
        <v>n/a</v>
      </c>
      <c r="FU456" s="48" t="str">
        <f t="shared" si="540"/>
        <v>n/a</v>
      </c>
      <c r="FV456" s="48" t="str">
        <f t="shared" si="540"/>
        <v>n/a</v>
      </c>
      <c r="FW456" s="48" t="str">
        <f t="shared" si="540"/>
        <v>n/a</v>
      </c>
      <c r="FX456" s="48" t="str">
        <f t="shared" si="540"/>
        <v>n/a</v>
      </c>
      <c r="FY456" s="48" t="str">
        <f t="shared" si="540"/>
        <v>n/a</v>
      </c>
      <c r="FZ456" s="48" t="str">
        <f t="shared" si="540"/>
        <v>n/a</v>
      </c>
      <c r="GA456" s="48" t="str">
        <f t="shared" si="540"/>
        <v>n/a</v>
      </c>
      <c r="GB456" s="48" t="str">
        <f t="shared" si="540"/>
        <v>n/a</v>
      </c>
      <c r="GC456" s="48" t="str">
        <f t="shared" si="540"/>
        <v>n/a</v>
      </c>
      <c r="GD456" s="48" t="str">
        <f t="shared" si="540"/>
        <v>n/a</v>
      </c>
      <c r="GE456" s="48" t="str">
        <f t="shared" si="540"/>
        <v>n/a</v>
      </c>
      <c r="GF456" s="48" t="str">
        <f t="shared" si="540"/>
        <v>n/a</v>
      </c>
      <c r="GG456" s="48" t="str">
        <f t="shared" si="540"/>
        <v>n/a</v>
      </c>
      <c r="GH456" s="48" t="str">
        <f t="shared" si="540"/>
        <v>n/a</v>
      </c>
      <c r="GI456" s="48" t="str">
        <f t="shared" si="540"/>
        <v>n/a</v>
      </c>
      <c r="GJ456" s="48" t="str">
        <f t="shared" si="539"/>
        <v>n/a</v>
      </c>
      <c r="GK456" s="48" t="str">
        <f t="shared" si="539"/>
        <v>n/a</v>
      </c>
      <c r="GL456" s="48" t="str">
        <f t="shared" si="539"/>
        <v>n/a</v>
      </c>
      <c r="GM456" s="48" t="str">
        <f t="shared" si="539"/>
        <v>n/a</v>
      </c>
      <c r="GN456" s="48" t="str">
        <f t="shared" si="539"/>
        <v>n/a</v>
      </c>
      <c r="GO456" s="48" t="str">
        <f t="shared" si="539"/>
        <v>n/a</v>
      </c>
      <c r="GP456" s="48" t="str">
        <f t="shared" si="539"/>
        <v>n/a</v>
      </c>
      <c r="GQ456" s="48" t="str">
        <f t="shared" si="539"/>
        <v>n/a</v>
      </c>
      <c r="GR456" s="48" t="str">
        <f t="shared" si="539"/>
        <v>n/a</v>
      </c>
      <c r="GS456" s="48" t="str">
        <f t="shared" si="539"/>
        <v>n/a</v>
      </c>
      <c r="GT456" s="48" t="str">
        <f t="shared" si="539"/>
        <v>n/a</v>
      </c>
      <c r="GU456" s="48" t="str">
        <f t="shared" si="539"/>
        <v>n/a</v>
      </c>
      <c r="GV456" s="48" t="str">
        <f t="shared" si="539"/>
        <v>n/a</v>
      </c>
      <c r="GW456" s="48" t="str">
        <f t="shared" si="539"/>
        <v>n/a</v>
      </c>
      <c r="GX456" s="48" t="str">
        <f t="shared" si="539"/>
        <v>n/a</v>
      </c>
      <c r="GY456" s="48" t="str">
        <f t="shared" si="539"/>
        <v>n/a</v>
      </c>
      <c r="GZ456" s="48" t="str">
        <f t="shared" si="538"/>
        <v>n/a</v>
      </c>
      <c r="HA456" s="48" t="str">
        <f t="shared" si="538"/>
        <v>n/a</v>
      </c>
      <c r="HB456" s="48" t="str">
        <f t="shared" si="538"/>
        <v>n/a</v>
      </c>
      <c r="HC456" s="48" t="str">
        <f t="shared" si="538"/>
        <v>n/a</v>
      </c>
      <c r="HD456" s="48" t="str">
        <f t="shared" si="538"/>
        <v>n/a</v>
      </c>
      <c r="HE456" s="48" t="str">
        <f t="shared" si="538"/>
        <v>n/a</v>
      </c>
      <c r="HF456" s="48" t="str">
        <f t="shared" si="538"/>
        <v>n/a</v>
      </c>
      <c r="HG456" s="48" t="str">
        <f t="shared" si="538"/>
        <v>n/a</v>
      </c>
      <c r="HH456" s="48" t="str">
        <f t="shared" si="538"/>
        <v>n/a</v>
      </c>
      <c r="HI456" s="48" t="str">
        <f t="shared" si="538"/>
        <v>n/a</v>
      </c>
      <c r="HJ456" s="48" t="str">
        <f t="shared" si="538"/>
        <v>n/a</v>
      </c>
      <c r="HK456" s="48" t="str">
        <f t="shared" si="538"/>
        <v>n/a</v>
      </c>
      <c r="HL456" s="48" t="str">
        <f t="shared" si="538"/>
        <v>n/a</v>
      </c>
      <c r="HM456" s="48" t="str">
        <f t="shared" si="538"/>
        <v>n/a</v>
      </c>
    </row>
    <row r="457" spans="1:221" x14ac:dyDescent="0.25">
      <c r="A457" s="21" t="s">
        <v>1610</v>
      </c>
      <c r="B457" s="20" t="s">
        <v>1611</v>
      </c>
      <c r="C457" s="19">
        <v>236.31700000000001</v>
      </c>
      <c r="D457" s="19">
        <v>108.61</v>
      </c>
      <c r="E457" s="18">
        <f t="shared" si="471"/>
        <v>25666.389370000001</v>
      </c>
      <c r="F457" s="16">
        <f t="shared" si="472"/>
        <v>0</v>
      </c>
      <c r="G457" s="17" t="s">
        <v>227</v>
      </c>
      <c r="H457" s="17" t="str">
        <f t="shared" si="486"/>
        <v>n/a</v>
      </c>
      <c r="I457" s="45" t="str">
        <f t="shared" si="487"/>
        <v>n/a</v>
      </c>
      <c r="J457" s="17" t="s">
        <v>227</v>
      </c>
      <c r="K457" s="56" t="str">
        <f t="shared" si="473"/>
        <v>n/a</v>
      </c>
      <c r="L457" s="1" t="str">
        <f t="shared" si="474"/>
        <v>n/a</v>
      </c>
      <c r="M457" s="1" t="str">
        <f t="shared" si="475"/>
        <v>n/a</v>
      </c>
      <c r="N457" s="1" t="str">
        <f t="shared" si="476"/>
        <v>n/a</v>
      </c>
      <c r="O457" s="1" t="str">
        <f t="shared" si="477"/>
        <v>n/a</v>
      </c>
      <c r="P457" s="5">
        <v>4.4499999999999998E-2</v>
      </c>
      <c r="Q457" s="1" t="str">
        <f t="shared" si="478"/>
        <v>n/a</v>
      </c>
      <c r="R457" s="16" t="str">
        <f t="shared" si="479"/>
        <v>n/a</v>
      </c>
      <c r="S457" s="16">
        <f t="shared" si="480"/>
        <v>0</v>
      </c>
      <c r="T457" s="8"/>
      <c r="U457" s="57">
        <f t="shared" si="481"/>
        <v>-108.61</v>
      </c>
      <c r="V457" s="48" t="str">
        <f t="shared" si="482"/>
        <v>n/a</v>
      </c>
      <c r="W457" s="48" t="str">
        <f t="shared" si="483"/>
        <v>n/a</v>
      </c>
      <c r="X457" s="48" t="str">
        <f t="shared" si="507"/>
        <v>n/a</v>
      </c>
      <c r="Y457" s="48" t="str">
        <f t="shared" si="507"/>
        <v>n/a</v>
      </c>
      <c r="Z457" s="48" t="str">
        <f t="shared" si="507"/>
        <v>n/a</v>
      </c>
      <c r="AA457" s="48" t="str">
        <f t="shared" si="484"/>
        <v>n/a</v>
      </c>
      <c r="AB457" s="48" t="str">
        <f t="shared" si="506"/>
        <v>n/a</v>
      </c>
      <c r="AC457" s="48" t="str">
        <f t="shared" si="506"/>
        <v>n/a</v>
      </c>
      <c r="AD457" s="48" t="str">
        <f t="shared" si="506"/>
        <v>n/a</v>
      </c>
      <c r="AE457" s="48" t="str">
        <f t="shared" si="506"/>
        <v>n/a</v>
      </c>
      <c r="AF457" s="48" t="str">
        <f t="shared" si="485"/>
        <v>n/a</v>
      </c>
      <c r="AG457" s="48" t="str">
        <f t="shared" ref="AG457:AV471" si="544">IFERROR(AF457*(1+$P457),"n/a")</f>
        <v>n/a</v>
      </c>
      <c r="AH457" s="48" t="str">
        <f t="shared" si="544"/>
        <v>n/a</v>
      </c>
      <c r="AI457" s="48" t="str">
        <f t="shared" si="544"/>
        <v>n/a</v>
      </c>
      <c r="AJ457" s="48" t="str">
        <f t="shared" si="544"/>
        <v>n/a</v>
      </c>
      <c r="AK457" s="48" t="str">
        <f t="shared" si="544"/>
        <v>n/a</v>
      </c>
      <c r="AL457" s="48" t="str">
        <f t="shared" si="544"/>
        <v>n/a</v>
      </c>
      <c r="AM457" s="48" t="str">
        <f t="shared" si="544"/>
        <v>n/a</v>
      </c>
      <c r="AN457" s="48" t="str">
        <f t="shared" si="544"/>
        <v>n/a</v>
      </c>
      <c r="AO457" s="48" t="str">
        <f t="shared" si="544"/>
        <v>n/a</v>
      </c>
      <c r="AP457" s="48" t="str">
        <f t="shared" si="544"/>
        <v>n/a</v>
      </c>
      <c r="AQ457" s="48" t="str">
        <f t="shared" si="544"/>
        <v>n/a</v>
      </c>
      <c r="AR457" s="48" t="str">
        <f t="shared" si="544"/>
        <v>n/a</v>
      </c>
      <c r="AS457" s="48" t="str">
        <f t="shared" si="544"/>
        <v>n/a</v>
      </c>
      <c r="AT457" s="48" t="str">
        <f t="shared" si="544"/>
        <v>n/a</v>
      </c>
      <c r="AU457" s="48" t="str">
        <f t="shared" si="544"/>
        <v>n/a</v>
      </c>
      <c r="AV457" s="48" t="str">
        <f t="shared" si="544"/>
        <v>n/a</v>
      </c>
      <c r="AW457" s="48" t="str">
        <f t="shared" si="542"/>
        <v>n/a</v>
      </c>
      <c r="AX457" s="48" t="str">
        <f t="shared" si="542"/>
        <v>n/a</v>
      </c>
      <c r="AY457" s="48" t="str">
        <f t="shared" si="542"/>
        <v>n/a</v>
      </c>
      <c r="AZ457" s="48" t="str">
        <f t="shared" si="542"/>
        <v>n/a</v>
      </c>
      <c r="BA457" s="48" t="str">
        <f t="shared" si="542"/>
        <v>n/a</v>
      </c>
      <c r="BB457" s="48" t="str">
        <f t="shared" si="542"/>
        <v>n/a</v>
      </c>
      <c r="BC457" s="48" t="str">
        <f t="shared" si="542"/>
        <v>n/a</v>
      </c>
      <c r="BD457" s="48" t="str">
        <f t="shared" si="542"/>
        <v>n/a</v>
      </c>
      <c r="BE457" s="48" t="str">
        <f t="shared" si="542"/>
        <v>n/a</v>
      </c>
      <c r="BF457" s="48" t="str">
        <f t="shared" si="542"/>
        <v>n/a</v>
      </c>
      <c r="BG457" s="48" t="str">
        <f t="shared" si="542"/>
        <v>n/a</v>
      </c>
      <c r="BH457" s="48" t="str">
        <f t="shared" si="542"/>
        <v>n/a</v>
      </c>
      <c r="BI457" s="48" t="str">
        <f t="shared" si="542"/>
        <v>n/a</v>
      </c>
      <c r="BJ457" s="48" t="str">
        <f t="shared" si="542"/>
        <v>n/a</v>
      </c>
      <c r="BK457" s="48" t="str">
        <f t="shared" si="542"/>
        <v>n/a</v>
      </c>
      <c r="BL457" s="48" t="str">
        <f t="shared" si="530"/>
        <v>n/a</v>
      </c>
      <c r="BM457" s="48" t="str">
        <f t="shared" ref="BM457:CB471" si="545">IFERROR(BL457*(1+$P457),"n/a")</f>
        <v>n/a</v>
      </c>
      <c r="BN457" s="48" t="str">
        <f t="shared" si="545"/>
        <v>n/a</v>
      </c>
      <c r="BO457" s="48" t="str">
        <f t="shared" si="545"/>
        <v>n/a</v>
      </c>
      <c r="BP457" s="48" t="str">
        <f t="shared" si="545"/>
        <v>n/a</v>
      </c>
      <c r="BQ457" s="48" t="str">
        <f t="shared" si="545"/>
        <v>n/a</v>
      </c>
      <c r="BR457" s="48" t="str">
        <f t="shared" si="545"/>
        <v>n/a</v>
      </c>
      <c r="BS457" s="48" t="str">
        <f t="shared" si="545"/>
        <v>n/a</v>
      </c>
      <c r="BT457" s="48" t="str">
        <f t="shared" si="545"/>
        <v>n/a</v>
      </c>
      <c r="BU457" s="48" t="str">
        <f t="shared" si="545"/>
        <v>n/a</v>
      </c>
      <c r="BV457" s="48" t="str">
        <f t="shared" si="545"/>
        <v>n/a</v>
      </c>
      <c r="BW457" s="48" t="str">
        <f t="shared" si="545"/>
        <v>n/a</v>
      </c>
      <c r="BX457" s="48" t="str">
        <f t="shared" si="545"/>
        <v>n/a</v>
      </c>
      <c r="BY457" s="48" t="str">
        <f t="shared" si="545"/>
        <v>n/a</v>
      </c>
      <c r="BZ457" s="48" t="str">
        <f t="shared" si="545"/>
        <v>n/a</v>
      </c>
      <c r="CA457" s="48" t="str">
        <f t="shared" si="545"/>
        <v>n/a</v>
      </c>
      <c r="CB457" s="48" t="str">
        <f t="shared" si="545"/>
        <v>n/a</v>
      </c>
      <c r="CC457" s="48" t="str">
        <f t="shared" si="543"/>
        <v>n/a</v>
      </c>
      <c r="CD457" s="48" t="str">
        <f t="shared" si="543"/>
        <v>n/a</v>
      </c>
      <c r="CE457" s="48" t="str">
        <f t="shared" si="543"/>
        <v>n/a</v>
      </c>
      <c r="CF457" s="48" t="str">
        <f t="shared" si="543"/>
        <v>n/a</v>
      </c>
      <c r="CG457" s="48" t="str">
        <f t="shared" si="543"/>
        <v>n/a</v>
      </c>
      <c r="CH457" s="48" t="str">
        <f t="shared" si="543"/>
        <v>n/a</v>
      </c>
      <c r="CI457" s="48" t="str">
        <f t="shared" si="543"/>
        <v>n/a</v>
      </c>
      <c r="CJ457" s="48" t="str">
        <f t="shared" si="543"/>
        <v>n/a</v>
      </c>
      <c r="CK457" s="48" t="str">
        <f t="shared" si="543"/>
        <v>n/a</v>
      </c>
      <c r="CL457" s="48" t="str">
        <f t="shared" si="543"/>
        <v>n/a</v>
      </c>
      <c r="CM457" s="48" t="str">
        <f t="shared" si="543"/>
        <v>n/a</v>
      </c>
      <c r="CN457" s="48" t="str">
        <f t="shared" si="543"/>
        <v>n/a</v>
      </c>
      <c r="CO457" s="48" t="str">
        <f t="shared" si="543"/>
        <v>n/a</v>
      </c>
      <c r="CP457" s="48" t="str">
        <f t="shared" si="543"/>
        <v>n/a</v>
      </c>
      <c r="CQ457" s="48" t="str">
        <f t="shared" si="543"/>
        <v>n/a</v>
      </c>
      <c r="CR457" s="48" t="str">
        <f t="shared" si="532"/>
        <v>n/a</v>
      </c>
      <c r="CS457" s="48" t="str">
        <f t="shared" si="534"/>
        <v>n/a</v>
      </c>
      <c r="CT457" s="48" t="str">
        <f t="shared" si="534"/>
        <v>n/a</v>
      </c>
      <c r="CU457" s="48" t="str">
        <f t="shared" si="534"/>
        <v>n/a</v>
      </c>
      <c r="CV457" s="48" t="str">
        <f t="shared" si="534"/>
        <v>n/a</v>
      </c>
      <c r="CW457" s="48" t="str">
        <f t="shared" si="534"/>
        <v>n/a</v>
      </c>
      <c r="CX457" s="48" t="str">
        <f t="shared" si="534"/>
        <v>n/a</v>
      </c>
      <c r="CY457" s="48" t="str">
        <f t="shared" si="534"/>
        <v>n/a</v>
      </c>
      <c r="CZ457" s="48" t="str">
        <f t="shared" si="534"/>
        <v>n/a</v>
      </c>
      <c r="DA457" s="48" t="str">
        <f t="shared" si="534"/>
        <v>n/a</v>
      </c>
      <c r="DB457" s="48" t="str">
        <f t="shared" si="534"/>
        <v>n/a</v>
      </c>
      <c r="DC457" s="48" t="str">
        <f t="shared" si="534"/>
        <v>n/a</v>
      </c>
      <c r="DD457" s="48" t="str">
        <f t="shared" si="534"/>
        <v>n/a</v>
      </c>
      <c r="DE457" s="48" t="str">
        <f t="shared" si="534"/>
        <v>n/a</v>
      </c>
      <c r="DF457" s="48" t="str">
        <f t="shared" si="534"/>
        <v>n/a</v>
      </c>
      <c r="DG457" s="48" t="str">
        <f t="shared" si="534"/>
        <v>n/a</v>
      </c>
      <c r="DH457" s="48" t="str">
        <f t="shared" si="534"/>
        <v>n/a</v>
      </c>
      <c r="DI457" s="48" t="str">
        <f t="shared" si="535"/>
        <v>n/a</v>
      </c>
      <c r="DJ457" s="48" t="str">
        <f t="shared" si="535"/>
        <v>n/a</v>
      </c>
      <c r="DK457" s="48" t="str">
        <f t="shared" si="535"/>
        <v>n/a</v>
      </c>
      <c r="DL457" s="48" t="str">
        <f t="shared" si="535"/>
        <v>n/a</v>
      </c>
      <c r="DM457" s="48" t="str">
        <f t="shared" si="535"/>
        <v>n/a</v>
      </c>
      <c r="DN457" s="48" t="str">
        <f t="shared" si="535"/>
        <v>n/a</v>
      </c>
      <c r="DO457" s="48" t="str">
        <f t="shared" si="535"/>
        <v>n/a</v>
      </c>
      <c r="DP457" s="48" t="str">
        <f t="shared" si="535"/>
        <v>n/a</v>
      </c>
      <c r="DQ457" s="48" t="str">
        <f t="shared" si="535"/>
        <v>n/a</v>
      </c>
      <c r="DR457" s="48" t="str">
        <f t="shared" si="535"/>
        <v>n/a</v>
      </c>
      <c r="DS457" s="48" t="str">
        <f t="shared" si="535"/>
        <v>n/a</v>
      </c>
      <c r="DT457" s="48" t="str">
        <f t="shared" si="535"/>
        <v>n/a</v>
      </c>
      <c r="DU457" s="48" t="str">
        <f t="shared" si="535"/>
        <v>n/a</v>
      </c>
      <c r="DV457" s="48" t="str">
        <f t="shared" si="535"/>
        <v>n/a</v>
      </c>
      <c r="DW457" s="48" t="str">
        <f t="shared" si="535"/>
        <v>n/a</v>
      </c>
      <c r="DX457" s="48" t="str">
        <f t="shared" si="535"/>
        <v>n/a</v>
      </c>
      <c r="DY457" s="48" t="str">
        <f t="shared" si="536"/>
        <v>n/a</v>
      </c>
      <c r="DZ457" s="48" t="str">
        <f t="shared" si="536"/>
        <v>n/a</v>
      </c>
      <c r="EA457" s="48" t="str">
        <f t="shared" si="536"/>
        <v>n/a</v>
      </c>
      <c r="EB457" s="48" t="str">
        <f t="shared" si="536"/>
        <v>n/a</v>
      </c>
      <c r="EC457" s="48" t="str">
        <f t="shared" si="536"/>
        <v>n/a</v>
      </c>
      <c r="ED457" s="48" t="str">
        <f t="shared" si="536"/>
        <v>n/a</v>
      </c>
      <c r="EE457" s="48" t="str">
        <f t="shared" si="536"/>
        <v>n/a</v>
      </c>
      <c r="EF457" s="48" t="str">
        <f t="shared" si="536"/>
        <v>n/a</v>
      </c>
      <c r="EG457" s="48" t="str">
        <f t="shared" si="536"/>
        <v>n/a</v>
      </c>
      <c r="EH457" s="48" t="str">
        <f t="shared" si="536"/>
        <v>n/a</v>
      </c>
      <c r="EI457" s="48" t="str">
        <f t="shared" si="536"/>
        <v>n/a</v>
      </c>
      <c r="EJ457" s="48" t="str">
        <f t="shared" si="536"/>
        <v>n/a</v>
      </c>
      <c r="EK457" s="48" t="str">
        <f t="shared" si="536"/>
        <v>n/a</v>
      </c>
      <c r="EL457" s="48" t="str">
        <f t="shared" si="536"/>
        <v>n/a</v>
      </c>
      <c r="EM457" s="48" t="str">
        <f t="shared" si="536"/>
        <v>n/a</v>
      </c>
      <c r="EN457" s="48" t="str">
        <f t="shared" si="536"/>
        <v>n/a</v>
      </c>
      <c r="EO457" s="48" t="str">
        <f t="shared" si="537"/>
        <v>n/a</v>
      </c>
      <c r="EP457" s="48" t="str">
        <f t="shared" si="537"/>
        <v>n/a</v>
      </c>
      <c r="EQ457" s="48" t="str">
        <f t="shared" si="537"/>
        <v>n/a</v>
      </c>
      <c r="ER457" s="48" t="str">
        <f t="shared" si="537"/>
        <v>n/a</v>
      </c>
      <c r="ES457" s="48" t="str">
        <f t="shared" si="537"/>
        <v>n/a</v>
      </c>
      <c r="ET457" s="48" t="str">
        <f t="shared" si="537"/>
        <v>n/a</v>
      </c>
      <c r="EU457" s="48" t="str">
        <f t="shared" si="537"/>
        <v>n/a</v>
      </c>
      <c r="EV457" s="48" t="str">
        <f t="shared" si="537"/>
        <v>n/a</v>
      </c>
      <c r="EW457" s="48" t="str">
        <f t="shared" si="537"/>
        <v>n/a</v>
      </c>
      <c r="EX457" s="48" t="str">
        <f t="shared" si="537"/>
        <v>n/a</v>
      </c>
      <c r="EY457" s="48" t="str">
        <f t="shared" si="537"/>
        <v>n/a</v>
      </c>
      <c r="EZ457" s="48" t="str">
        <f t="shared" si="537"/>
        <v>n/a</v>
      </c>
      <c r="FA457" s="48" t="str">
        <f t="shared" si="537"/>
        <v>n/a</v>
      </c>
      <c r="FB457" s="48" t="str">
        <f t="shared" si="537"/>
        <v>n/a</v>
      </c>
      <c r="FC457" s="48" t="str">
        <f t="shared" si="537"/>
        <v>n/a</v>
      </c>
      <c r="FD457" s="48" t="str">
        <f t="shared" si="537"/>
        <v>n/a</v>
      </c>
      <c r="FE457" s="48" t="str">
        <f t="shared" si="541"/>
        <v>n/a</v>
      </c>
      <c r="FF457" s="48" t="str">
        <f t="shared" si="541"/>
        <v>n/a</v>
      </c>
      <c r="FG457" s="48" t="str">
        <f t="shared" si="541"/>
        <v>n/a</v>
      </c>
      <c r="FH457" s="48" t="str">
        <f t="shared" si="541"/>
        <v>n/a</v>
      </c>
      <c r="FI457" s="48" t="str">
        <f t="shared" si="541"/>
        <v>n/a</v>
      </c>
      <c r="FJ457" s="48" t="str">
        <f t="shared" si="541"/>
        <v>n/a</v>
      </c>
      <c r="FK457" s="48" t="str">
        <f t="shared" si="541"/>
        <v>n/a</v>
      </c>
      <c r="FL457" s="48" t="str">
        <f t="shared" si="541"/>
        <v>n/a</v>
      </c>
      <c r="FM457" s="48" t="str">
        <f t="shared" si="541"/>
        <v>n/a</v>
      </c>
      <c r="FN457" s="48" t="str">
        <f t="shared" si="541"/>
        <v>n/a</v>
      </c>
      <c r="FO457" s="48" t="str">
        <f t="shared" si="541"/>
        <v>n/a</v>
      </c>
      <c r="FP457" s="48" t="str">
        <f t="shared" si="541"/>
        <v>n/a</v>
      </c>
      <c r="FQ457" s="48" t="str">
        <f t="shared" si="541"/>
        <v>n/a</v>
      </c>
      <c r="FR457" s="48" t="str">
        <f t="shared" si="541"/>
        <v>n/a</v>
      </c>
      <c r="FS457" s="48" t="str">
        <f t="shared" si="541"/>
        <v>n/a</v>
      </c>
      <c r="FT457" s="48" t="str">
        <f t="shared" si="541"/>
        <v>n/a</v>
      </c>
      <c r="FU457" s="48" t="str">
        <f t="shared" si="540"/>
        <v>n/a</v>
      </c>
      <c r="FV457" s="48" t="str">
        <f t="shared" si="540"/>
        <v>n/a</v>
      </c>
      <c r="FW457" s="48" t="str">
        <f t="shared" si="540"/>
        <v>n/a</v>
      </c>
      <c r="FX457" s="48" t="str">
        <f t="shared" si="540"/>
        <v>n/a</v>
      </c>
      <c r="FY457" s="48" t="str">
        <f t="shared" si="540"/>
        <v>n/a</v>
      </c>
      <c r="FZ457" s="48" t="str">
        <f t="shared" si="540"/>
        <v>n/a</v>
      </c>
      <c r="GA457" s="48" t="str">
        <f t="shared" si="540"/>
        <v>n/a</v>
      </c>
      <c r="GB457" s="48" t="str">
        <f t="shared" si="540"/>
        <v>n/a</v>
      </c>
      <c r="GC457" s="48" t="str">
        <f t="shared" si="540"/>
        <v>n/a</v>
      </c>
      <c r="GD457" s="48" t="str">
        <f t="shared" si="540"/>
        <v>n/a</v>
      </c>
      <c r="GE457" s="48" t="str">
        <f t="shared" si="540"/>
        <v>n/a</v>
      </c>
      <c r="GF457" s="48" t="str">
        <f t="shared" si="540"/>
        <v>n/a</v>
      </c>
      <c r="GG457" s="48" t="str">
        <f t="shared" si="540"/>
        <v>n/a</v>
      </c>
      <c r="GH457" s="48" t="str">
        <f t="shared" si="540"/>
        <v>n/a</v>
      </c>
      <c r="GI457" s="48" t="str">
        <f t="shared" si="540"/>
        <v>n/a</v>
      </c>
      <c r="GJ457" s="48" t="str">
        <f t="shared" si="539"/>
        <v>n/a</v>
      </c>
      <c r="GK457" s="48" t="str">
        <f t="shared" si="539"/>
        <v>n/a</v>
      </c>
      <c r="GL457" s="48" t="str">
        <f t="shared" si="539"/>
        <v>n/a</v>
      </c>
      <c r="GM457" s="48" t="str">
        <f t="shared" si="539"/>
        <v>n/a</v>
      </c>
      <c r="GN457" s="48" t="str">
        <f t="shared" si="539"/>
        <v>n/a</v>
      </c>
      <c r="GO457" s="48" t="str">
        <f t="shared" si="539"/>
        <v>n/a</v>
      </c>
      <c r="GP457" s="48" t="str">
        <f t="shared" si="539"/>
        <v>n/a</v>
      </c>
      <c r="GQ457" s="48" t="str">
        <f t="shared" si="539"/>
        <v>n/a</v>
      </c>
      <c r="GR457" s="48" t="str">
        <f t="shared" si="539"/>
        <v>n/a</v>
      </c>
      <c r="GS457" s="48" t="str">
        <f t="shared" si="539"/>
        <v>n/a</v>
      </c>
      <c r="GT457" s="48" t="str">
        <f t="shared" si="539"/>
        <v>n/a</v>
      </c>
      <c r="GU457" s="48" t="str">
        <f t="shared" si="539"/>
        <v>n/a</v>
      </c>
      <c r="GV457" s="48" t="str">
        <f t="shared" si="539"/>
        <v>n/a</v>
      </c>
      <c r="GW457" s="48" t="str">
        <f t="shared" si="539"/>
        <v>n/a</v>
      </c>
      <c r="GX457" s="48" t="str">
        <f t="shared" si="539"/>
        <v>n/a</v>
      </c>
      <c r="GY457" s="48" t="str">
        <f t="shared" si="539"/>
        <v>n/a</v>
      </c>
      <c r="GZ457" s="48" t="str">
        <f t="shared" si="538"/>
        <v>n/a</v>
      </c>
      <c r="HA457" s="48" t="str">
        <f t="shared" si="538"/>
        <v>n/a</v>
      </c>
      <c r="HB457" s="48" t="str">
        <f t="shared" si="538"/>
        <v>n/a</v>
      </c>
      <c r="HC457" s="48" t="str">
        <f t="shared" si="538"/>
        <v>n/a</v>
      </c>
      <c r="HD457" s="48" t="str">
        <f t="shared" si="538"/>
        <v>n/a</v>
      </c>
      <c r="HE457" s="48" t="str">
        <f t="shared" si="538"/>
        <v>n/a</v>
      </c>
      <c r="HF457" s="48" t="str">
        <f t="shared" si="538"/>
        <v>n/a</v>
      </c>
      <c r="HG457" s="48" t="str">
        <f t="shared" si="538"/>
        <v>n/a</v>
      </c>
      <c r="HH457" s="48" t="str">
        <f t="shared" si="538"/>
        <v>n/a</v>
      </c>
      <c r="HI457" s="48" t="str">
        <f t="shared" si="538"/>
        <v>n/a</v>
      </c>
      <c r="HJ457" s="48" t="str">
        <f t="shared" si="538"/>
        <v>n/a</v>
      </c>
      <c r="HK457" s="48" t="str">
        <f t="shared" si="538"/>
        <v>n/a</v>
      </c>
      <c r="HL457" s="48" t="str">
        <f t="shared" si="538"/>
        <v>n/a</v>
      </c>
      <c r="HM457" s="48" t="str">
        <f t="shared" si="538"/>
        <v>n/a</v>
      </c>
    </row>
    <row r="458" spans="1:221" x14ac:dyDescent="0.25">
      <c r="A458" s="21" t="s">
        <v>1614</v>
      </c>
      <c r="B458" s="20" t="s">
        <v>1615</v>
      </c>
      <c r="C458" s="19">
        <v>116.718</v>
      </c>
      <c r="D458" s="19">
        <v>146.11000000000001</v>
      </c>
      <c r="E458" s="18">
        <f t="shared" si="471"/>
        <v>17053.666980000002</v>
      </c>
      <c r="F458" s="16">
        <f t="shared" si="472"/>
        <v>6.7784804895616258E-4</v>
      </c>
      <c r="G458" s="17">
        <v>1.0676887276709329E-2</v>
      </c>
      <c r="H458" s="17">
        <f t="shared" si="486"/>
        <v>1.1623019642734924E-2</v>
      </c>
      <c r="I458" s="45">
        <f t="shared" si="487"/>
        <v>1.6982394000000001</v>
      </c>
      <c r="J458" s="17">
        <v>0.17723</v>
      </c>
      <c r="K458" s="56">
        <f t="shared" si="473"/>
        <v>0.15510833333333332</v>
      </c>
      <c r="L458" s="1">
        <f t="shared" si="474"/>
        <v>0.13298666666666664</v>
      </c>
      <c r="M458" s="1">
        <f t="shared" si="475"/>
        <v>0.11086499999999998</v>
      </c>
      <c r="N458" s="1">
        <f t="shared" si="476"/>
        <v>8.8743333333333313E-2</v>
      </c>
      <c r="O458" s="1">
        <f t="shared" si="477"/>
        <v>6.6621666666666648E-2</v>
      </c>
      <c r="P458" s="5">
        <v>4.4499999999999998E-2</v>
      </c>
      <c r="Q458" s="1">
        <f t="shared" si="478"/>
        <v>7.2530358906662373E-2</v>
      </c>
      <c r="R458" s="16">
        <f t="shared" si="479"/>
        <v>4.9164562274971319E-5</v>
      </c>
      <c r="S458" s="16">
        <f t="shared" si="480"/>
        <v>6.7784804895616258E-4</v>
      </c>
      <c r="T458" s="8"/>
      <c r="U458" s="57">
        <f t="shared" si="481"/>
        <v>-146.11000000000001</v>
      </c>
      <c r="V458" s="48">
        <f t="shared" si="482"/>
        <v>1.999218368862</v>
      </c>
      <c r="W458" s="48">
        <f t="shared" si="483"/>
        <v>2.3535398403754124</v>
      </c>
      <c r="X458" s="48">
        <f t="shared" si="507"/>
        <v>2.7706577062851467</v>
      </c>
      <c r="Y458" s="48">
        <f t="shared" si="507"/>
        <v>3.2617013715700631</v>
      </c>
      <c r="Z458" s="48">
        <f t="shared" si="507"/>
        <v>3.8397727056534254</v>
      </c>
      <c r="AA458" s="48">
        <f t="shared" si="484"/>
        <v>4.4353534504061525</v>
      </c>
      <c r="AB458" s="48">
        <f t="shared" si="506"/>
        <v>5.0251963212641648</v>
      </c>
      <c r="AC458" s="48">
        <f t="shared" si="506"/>
        <v>5.582314711421116</v>
      </c>
      <c r="AD458" s="48">
        <f t="shared" si="506"/>
        <v>6.0777079266283307</v>
      </c>
      <c r="AE458" s="48">
        <f t="shared" si="506"/>
        <v>6.4826149582135209</v>
      </c>
      <c r="AF458" s="48">
        <f t="shared" si="485"/>
        <v>6.771091323854022</v>
      </c>
      <c r="AG458" s="48">
        <f t="shared" si="544"/>
        <v>7.0724048877655257</v>
      </c>
      <c r="AH458" s="48">
        <f t="shared" si="544"/>
        <v>7.3871269052710913</v>
      </c>
      <c r="AI458" s="48">
        <f t="shared" si="544"/>
        <v>7.7158540525556552</v>
      </c>
      <c r="AJ458" s="48">
        <f t="shared" si="544"/>
        <v>8.0592095578943823</v>
      </c>
      <c r="AK458" s="48">
        <f t="shared" si="544"/>
        <v>8.4178443832206824</v>
      </c>
      <c r="AL458" s="48">
        <f t="shared" si="544"/>
        <v>8.7924384582740025</v>
      </c>
      <c r="AM458" s="48">
        <f t="shared" si="544"/>
        <v>9.1837019696671955</v>
      </c>
      <c r="AN458" s="48">
        <f t="shared" si="544"/>
        <v>9.5923767073173849</v>
      </c>
      <c r="AO458" s="48">
        <f t="shared" si="544"/>
        <v>10.019237470793009</v>
      </c>
      <c r="AP458" s="48">
        <f t="shared" si="544"/>
        <v>10.465093538243297</v>
      </c>
      <c r="AQ458" s="48">
        <f t="shared" si="544"/>
        <v>10.930790200695123</v>
      </c>
      <c r="AR458" s="48">
        <f t="shared" si="544"/>
        <v>11.417210364626056</v>
      </c>
      <c r="AS458" s="48">
        <f t="shared" si="544"/>
        <v>11.925276225851915</v>
      </c>
      <c r="AT458" s="48">
        <f t="shared" si="544"/>
        <v>12.455951017902326</v>
      </c>
      <c r="AU458" s="48">
        <f t="shared" si="544"/>
        <v>13.010240838198978</v>
      </c>
      <c r="AV458" s="48">
        <f t="shared" si="544"/>
        <v>13.589196555498832</v>
      </c>
      <c r="AW458" s="48">
        <f t="shared" si="542"/>
        <v>14.19391580221853</v>
      </c>
      <c r="AX458" s="48">
        <f t="shared" si="542"/>
        <v>14.825545055417255</v>
      </c>
      <c r="AY458" s="48">
        <f t="shared" si="542"/>
        <v>15.485281810383322</v>
      </c>
      <c r="AZ458" s="48">
        <f t="shared" si="542"/>
        <v>16.174376850945379</v>
      </c>
      <c r="BA458" s="48">
        <f t="shared" si="542"/>
        <v>16.894136620812446</v>
      </c>
      <c r="BB458" s="48">
        <f t="shared" si="542"/>
        <v>17.6459257004386</v>
      </c>
      <c r="BC458" s="48">
        <f t="shared" si="542"/>
        <v>18.431169394108117</v>
      </c>
      <c r="BD458" s="48">
        <f t="shared" si="542"/>
        <v>19.251356432145929</v>
      </c>
      <c r="BE458" s="48">
        <f t="shared" si="542"/>
        <v>20.108041793376422</v>
      </c>
      <c r="BF458" s="48">
        <f t="shared" si="542"/>
        <v>21.002849653181674</v>
      </c>
      <c r="BG458" s="48">
        <f t="shared" si="542"/>
        <v>21.937476462748258</v>
      </c>
      <c r="BH458" s="48">
        <f t="shared" si="542"/>
        <v>22.913694165340555</v>
      </c>
      <c r="BI458" s="48">
        <f t="shared" si="542"/>
        <v>23.933353555698208</v>
      </c>
      <c r="BJ458" s="48">
        <f t="shared" si="542"/>
        <v>24.998387788926777</v>
      </c>
      <c r="BK458" s="48">
        <f t="shared" si="542"/>
        <v>26.110816045534019</v>
      </c>
      <c r="BL458" s="48">
        <f t="shared" si="530"/>
        <v>27.272747359560281</v>
      </c>
      <c r="BM458" s="48">
        <f t="shared" si="545"/>
        <v>28.486384617060715</v>
      </c>
      <c r="BN458" s="48">
        <f t="shared" si="545"/>
        <v>29.754028732519917</v>
      </c>
      <c r="BO458" s="48">
        <f t="shared" si="545"/>
        <v>31.078083011117052</v>
      </c>
      <c r="BP458" s="48">
        <f t="shared" si="545"/>
        <v>32.461057705111763</v>
      </c>
      <c r="BQ458" s="48">
        <f t="shared" si="545"/>
        <v>33.905574772989233</v>
      </c>
      <c r="BR458" s="48">
        <f t="shared" si="545"/>
        <v>35.414372850387252</v>
      </c>
      <c r="BS458" s="48">
        <f t="shared" si="545"/>
        <v>36.990312442229488</v>
      </c>
      <c r="BT458" s="48">
        <f t="shared" si="545"/>
        <v>38.636381345908703</v>
      </c>
      <c r="BU458" s="48">
        <f t="shared" si="545"/>
        <v>40.355700315801641</v>
      </c>
      <c r="BV458" s="48">
        <f t="shared" si="545"/>
        <v>42.151528979854817</v>
      </c>
      <c r="BW458" s="48">
        <f t="shared" si="545"/>
        <v>44.027272019458358</v>
      </c>
      <c r="BX458" s="48">
        <f t="shared" si="545"/>
        <v>45.986485624324253</v>
      </c>
      <c r="BY458" s="48">
        <f t="shared" si="545"/>
        <v>48.032884234606684</v>
      </c>
      <c r="BZ458" s="48">
        <f t="shared" si="545"/>
        <v>50.170347583046677</v>
      </c>
      <c r="CA458" s="48">
        <f t="shared" si="545"/>
        <v>52.402928050492257</v>
      </c>
      <c r="CB458" s="48">
        <f t="shared" si="545"/>
        <v>54.734858348739159</v>
      </c>
      <c r="CC458" s="48">
        <f t="shared" si="543"/>
        <v>57.170559545258051</v>
      </c>
      <c r="CD458" s="48">
        <f t="shared" si="543"/>
        <v>59.714649445022033</v>
      </c>
      <c r="CE458" s="48">
        <f t="shared" si="543"/>
        <v>62.371951345325513</v>
      </c>
      <c r="CF458" s="48">
        <f t="shared" si="543"/>
        <v>65.147503180192501</v>
      </c>
      <c r="CG458" s="48">
        <f t="shared" si="543"/>
        <v>68.046567071711067</v>
      </c>
      <c r="CH458" s="48">
        <f t="shared" si="543"/>
        <v>71.074639306402204</v>
      </c>
      <c r="CI458" s="48">
        <f t="shared" si="543"/>
        <v>74.2374607555371</v>
      </c>
      <c r="CJ458" s="48">
        <f t="shared" si="543"/>
        <v>77.541027759158496</v>
      </c>
      <c r="CK458" s="48">
        <f t="shared" si="543"/>
        <v>80.991603494441051</v>
      </c>
      <c r="CL458" s="48">
        <f t="shared" si="543"/>
        <v>84.59572984994368</v>
      </c>
      <c r="CM458" s="48">
        <f t="shared" si="543"/>
        <v>88.360239828266174</v>
      </c>
      <c r="CN458" s="48">
        <f t="shared" si="543"/>
        <v>92.292270500624014</v>
      </c>
      <c r="CO458" s="48">
        <f t="shared" si="543"/>
        <v>96.399276537901784</v>
      </c>
      <c r="CP458" s="48">
        <f t="shared" si="543"/>
        <v>100.68904434383842</v>
      </c>
      <c r="CQ458" s="48">
        <f t="shared" si="543"/>
        <v>105.16970681713923</v>
      </c>
      <c r="CR458" s="48">
        <f t="shared" si="532"/>
        <v>109.84975877050192</v>
      </c>
      <c r="CS458" s="48">
        <f t="shared" si="534"/>
        <v>114.73807303578926</v>
      </c>
      <c r="CT458" s="48">
        <f t="shared" si="534"/>
        <v>119.84391728588187</v>
      </c>
      <c r="CU458" s="48">
        <f t="shared" si="534"/>
        <v>125.17697160510362</v>
      </c>
      <c r="CV458" s="48">
        <f t="shared" si="534"/>
        <v>130.74734684153071</v>
      </c>
      <c r="CW458" s="48">
        <f t="shared" si="534"/>
        <v>136.56560377597881</v>
      </c>
      <c r="CX458" s="48">
        <f t="shared" si="534"/>
        <v>142.64277314400988</v>
      </c>
      <c r="CY458" s="48">
        <f t="shared" si="534"/>
        <v>148.99037654891831</v>
      </c>
      <c r="CZ458" s="48">
        <f t="shared" si="534"/>
        <v>155.62044830534518</v>
      </c>
      <c r="DA458" s="48">
        <f t="shared" si="534"/>
        <v>162.54555825493304</v>
      </c>
      <c r="DB458" s="48">
        <f t="shared" si="534"/>
        <v>169.77883559727755</v>
      </c>
      <c r="DC458" s="48">
        <f t="shared" si="534"/>
        <v>177.33399378135638</v>
      </c>
      <c r="DD458" s="48">
        <f t="shared" si="534"/>
        <v>185.22535650462675</v>
      </c>
      <c r="DE458" s="48">
        <f t="shared" si="534"/>
        <v>193.46788486908264</v>
      </c>
      <c r="DF458" s="48">
        <f t="shared" si="534"/>
        <v>202.0772057457568</v>
      </c>
      <c r="DG458" s="48">
        <f t="shared" si="534"/>
        <v>211.06964140144296</v>
      </c>
      <c r="DH458" s="48">
        <f t="shared" si="534"/>
        <v>220.46224044380716</v>
      </c>
      <c r="DI458" s="48">
        <f t="shared" si="535"/>
        <v>230.27281014355657</v>
      </c>
      <c r="DJ458" s="48">
        <f t="shared" si="535"/>
        <v>240.51995019494484</v>
      </c>
      <c r="DK458" s="48">
        <f t="shared" si="535"/>
        <v>251.22308797861987</v>
      </c>
      <c r="DL458" s="48">
        <f t="shared" si="535"/>
        <v>262.40251539366847</v>
      </c>
      <c r="DM458" s="48">
        <f t="shared" si="535"/>
        <v>274.07942732868673</v>
      </c>
      <c r="DN458" s="48">
        <f t="shared" si="535"/>
        <v>286.27596184481331</v>
      </c>
      <c r="DO458" s="48">
        <f t="shared" si="535"/>
        <v>299.0152421469075</v>
      </c>
      <c r="DP458" s="48">
        <f t="shared" si="535"/>
        <v>312.32142042244487</v>
      </c>
      <c r="DQ458" s="48">
        <f t="shared" si="535"/>
        <v>326.21972363124365</v>
      </c>
      <c r="DR458" s="48">
        <f t="shared" si="535"/>
        <v>340.736501332834</v>
      </c>
      <c r="DS458" s="48">
        <f t="shared" si="535"/>
        <v>355.89927564214508</v>
      </c>
      <c r="DT458" s="48">
        <f t="shared" si="535"/>
        <v>371.73679340822054</v>
      </c>
      <c r="DU458" s="48">
        <f t="shared" si="535"/>
        <v>388.27908071488633</v>
      </c>
      <c r="DV458" s="48">
        <f t="shared" si="535"/>
        <v>405.55749980669879</v>
      </c>
      <c r="DW458" s="48">
        <f t="shared" si="535"/>
        <v>423.60480854809686</v>
      </c>
      <c r="DX458" s="48">
        <f t="shared" si="535"/>
        <v>442.45522252848718</v>
      </c>
      <c r="DY458" s="48">
        <f t="shared" si="536"/>
        <v>462.14447993100487</v>
      </c>
      <c r="DZ458" s="48">
        <f t="shared" si="536"/>
        <v>482.70990928793458</v>
      </c>
      <c r="EA458" s="48">
        <f t="shared" si="536"/>
        <v>504.19050025124767</v>
      </c>
      <c r="EB458" s="48">
        <f t="shared" si="536"/>
        <v>526.6269775124282</v>
      </c>
      <c r="EC458" s="48">
        <f t="shared" si="536"/>
        <v>550.06187801173121</v>
      </c>
      <c r="ED458" s="48">
        <f t="shared" si="536"/>
        <v>574.53963158325325</v>
      </c>
      <c r="EE458" s="48">
        <f t="shared" si="536"/>
        <v>600.10664518870806</v>
      </c>
      <c r="EF458" s="48">
        <f t="shared" si="536"/>
        <v>626.81139089960561</v>
      </c>
      <c r="EG458" s="48">
        <f t="shared" si="536"/>
        <v>654.70449779463809</v>
      </c>
      <c r="EH458" s="48">
        <f t="shared" si="536"/>
        <v>683.83884794649953</v>
      </c>
      <c r="EI458" s="48">
        <f t="shared" si="536"/>
        <v>714.26967668011878</v>
      </c>
      <c r="EJ458" s="48">
        <f t="shared" si="536"/>
        <v>746.0546772923841</v>
      </c>
      <c r="EK458" s="48">
        <f t="shared" si="536"/>
        <v>779.25411043189513</v>
      </c>
      <c r="EL458" s="48">
        <f t="shared" si="536"/>
        <v>813.93091834611448</v>
      </c>
      <c r="EM458" s="48">
        <f t="shared" si="536"/>
        <v>850.15084421251652</v>
      </c>
      <c r="EN458" s="48">
        <f t="shared" si="536"/>
        <v>887.98255677997349</v>
      </c>
      <c r="EO458" s="48">
        <f t="shared" si="537"/>
        <v>927.4977805566823</v>
      </c>
      <c r="EP458" s="48">
        <f t="shared" si="537"/>
        <v>968.77143179145469</v>
      </c>
      <c r="EQ458" s="48">
        <f t="shared" si="537"/>
        <v>1011.8817605061744</v>
      </c>
      <c r="ER458" s="48">
        <f t="shared" si="537"/>
        <v>1056.910498848699</v>
      </c>
      <c r="ES458" s="48">
        <f t="shared" si="537"/>
        <v>1103.943016047466</v>
      </c>
      <c r="ET458" s="48">
        <f t="shared" si="537"/>
        <v>1153.0684802615783</v>
      </c>
      <c r="EU458" s="48">
        <f t="shared" si="537"/>
        <v>1204.3800276332186</v>
      </c>
      <c r="EV458" s="48">
        <f t="shared" si="537"/>
        <v>1257.9749388628968</v>
      </c>
      <c r="EW458" s="48">
        <f t="shared" si="537"/>
        <v>1313.9548236422957</v>
      </c>
      <c r="EX458" s="48">
        <f t="shared" si="537"/>
        <v>1372.4258132943778</v>
      </c>
      <c r="EY458" s="48">
        <f t="shared" si="537"/>
        <v>1433.4987619859776</v>
      </c>
      <c r="EZ458" s="48">
        <f t="shared" si="537"/>
        <v>1497.2894568943536</v>
      </c>
      <c r="FA458" s="48">
        <f t="shared" si="537"/>
        <v>1563.9188377261523</v>
      </c>
      <c r="FB458" s="48">
        <f t="shared" si="537"/>
        <v>1633.5132260049661</v>
      </c>
      <c r="FC458" s="48">
        <f t="shared" si="537"/>
        <v>1706.204564562187</v>
      </c>
      <c r="FD458" s="48">
        <f t="shared" si="537"/>
        <v>1782.1306676852043</v>
      </c>
      <c r="FE458" s="48">
        <f t="shared" si="541"/>
        <v>1861.435482397196</v>
      </c>
      <c r="FF458" s="48">
        <f t="shared" si="541"/>
        <v>1944.2693613638712</v>
      </c>
      <c r="FG458" s="48">
        <f t="shared" si="541"/>
        <v>2030.7893479445634</v>
      </c>
      <c r="FH458" s="48">
        <f t="shared" si="541"/>
        <v>2121.1594739280963</v>
      </c>
      <c r="FI458" s="48">
        <f t="shared" si="541"/>
        <v>2215.5510705178967</v>
      </c>
      <c r="FJ458" s="48">
        <f t="shared" si="541"/>
        <v>2314.143093155943</v>
      </c>
      <c r="FK458" s="48">
        <f t="shared" si="541"/>
        <v>2417.1224608013827</v>
      </c>
      <c r="FL458" s="48">
        <f t="shared" si="541"/>
        <v>2524.6844103070443</v>
      </c>
      <c r="FM458" s="48">
        <f t="shared" si="541"/>
        <v>2637.032866565708</v>
      </c>
      <c r="FN458" s="48">
        <f t="shared" si="541"/>
        <v>2754.380829127882</v>
      </c>
      <c r="FO458" s="48">
        <f t="shared" si="541"/>
        <v>2876.9507760240726</v>
      </c>
      <c r="FP458" s="48">
        <f t="shared" si="541"/>
        <v>3004.9750855571438</v>
      </c>
      <c r="FQ458" s="48">
        <f t="shared" si="541"/>
        <v>3138.6964768644366</v>
      </c>
      <c r="FR458" s="48">
        <f t="shared" si="541"/>
        <v>3278.3684700849039</v>
      </c>
      <c r="FS458" s="48">
        <f t="shared" si="541"/>
        <v>3424.2558670036819</v>
      </c>
      <c r="FT458" s="48">
        <f t="shared" si="541"/>
        <v>3576.6352530853455</v>
      </c>
      <c r="FU458" s="48">
        <f t="shared" si="540"/>
        <v>3735.7955218476432</v>
      </c>
      <c r="FV458" s="48">
        <f t="shared" si="540"/>
        <v>3902.0384225698631</v>
      </c>
      <c r="FW458" s="48">
        <f t="shared" si="540"/>
        <v>4075.6791323742218</v>
      </c>
      <c r="FX458" s="48">
        <f t="shared" si="540"/>
        <v>4257.0468537648749</v>
      </c>
      <c r="FY458" s="48">
        <f t="shared" si="540"/>
        <v>4446.4854387574114</v>
      </c>
      <c r="FZ458" s="48">
        <f t="shared" si="540"/>
        <v>4644.3540407821165</v>
      </c>
      <c r="GA458" s="48">
        <f t="shared" si="540"/>
        <v>4851.0277955969204</v>
      </c>
      <c r="GB458" s="48">
        <f t="shared" si="540"/>
        <v>5066.8985325009835</v>
      </c>
      <c r="GC458" s="48">
        <f t="shared" si="540"/>
        <v>5292.3755171972771</v>
      </c>
      <c r="GD458" s="48">
        <f t="shared" si="540"/>
        <v>5527.8862277125554</v>
      </c>
      <c r="GE458" s="48">
        <f t="shared" si="540"/>
        <v>5773.8771648457641</v>
      </c>
      <c r="GF458" s="48">
        <f t="shared" si="540"/>
        <v>6030.8146986814008</v>
      </c>
      <c r="GG458" s="48">
        <f t="shared" si="540"/>
        <v>6299.1859527727229</v>
      </c>
      <c r="GH458" s="48">
        <f t="shared" si="540"/>
        <v>6579.4997276711092</v>
      </c>
      <c r="GI458" s="48">
        <f t="shared" si="540"/>
        <v>6872.2874655524738</v>
      </c>
      <c r="GJ458" s="48">
        <f t="shared" si="539"/>
        <v>7178.1042577695589</v>
      </c>
      <c r="GK458" s="48">
        <f t="shared" si="539"/>
        <v>7497.5298972403043</v>
      </c>
      <c r="GL458" s="48">
        <f t="shared" si="539"/>
        <v>7831.1699776674977</v>
      </c>
      <c r="GM458" s="48">
        <f t="shared" si="539"/>
        <v>8179.6570416737013</v>
      </c>
      <c r="GN458" s="48">
        <f t="shared" si="539"/>
        <v>8543.6517800281817</v>
      </c>
      <c r="GO458" s="48">
        <f t="shared" si="539"/>
        <v>8923.8442842394361</v>
      </c>
      <c r="GP458" s="48">
        <f t="shared" si="539"/>
        <v>9320.9553548880904</v>
      </c>
      <c r="GQ458" s="48">
        <f t="shared" si="539"/>
        <v>9735.7378681806094</v>
      </c>
      <c r="GR458" s="48">
        <f t="shared" si="539"/>
        <v>10168.978203314646</v>
      </c>
      <c r="GS458" s="48">
        <f t="shared" si="539"/>
        <v>10621.497733362146</v>
      </c>
      <c r="GT458" s="48">
        <f t="shared" si="539"/>
        <v>11094.154382496761</v>
      </c>
      <c r="GU458" s="48">
        <f t="shared" si="539"/>
        <v>11587.844252517867</v>
      </c>
      <c r="GV458" s="48">
        <f t="shared" si="539"/>
        <v>12103.503321754912</v>
      </c>
      <c r="GW458" s="48">
        <f t="shared" si="539"/>
        <v>12642.109219573005</v>
      </c>
      <c r="GX458" s="48">
        <f t="shared" si="539"/>
        <v>13204.683079844004</v>
      </c>
      <c r="GY458" s="48">
        <f t="shared" si="539"/>
        <v>13792.291476897062</v>
      </c>
      <c r="GZ458" s="48">
        <f t="shared" si="538"/>
        <v>14406.048447618981</v>
      </c>
      <c r="HA458" s="48">
        <f t="shared" si="538"/>
        <v>15047.117603538025</v>
      </c>
      <c r="HB458" s="48">
        <f t="shared" si="538"/>
        <v>15716.714336895468</v>
      </c>
      <c r="HC458" s="48">
        <f t="shared" si="538"/>
        <v>16416.108124887316</v>
      </c>
      <c r="HD458" s="48">
        <f t="shared" si="538"/>
        <v>17146.624936444801</v>
      </c>
      <c r="HE458" s="48">
        <f t="shared" si="538"/>
        <v>17909.649746116596</v>
      </c>
      <c r="HF458" s="48">
        <f t="shared" si="538"/>
        <v>18706.629159818785</v>
      </c>
      <c r="HG458" s="48">
        <f t="shared" si="538"/>
        <v>19539.074157430721</v>
      </c>
      <c r="HH458" s="48">
        <f t="shared" si="538"/>
        <v>20408.562957436388</v>
      </c>
      <c r="HI458" s="48">
        <f t="shared" si="538"/>
        <v>21316.744009042308</v>
      </c>
      <c r="HJ458" s="48">
        <f t="shared" si="538"/>
        <v>22265.339117444692</v>
      </c>
      <c r="HK458" s="48">
        <f t="shared" si="538"/>
        <v>23256.146708170982</v>
      </c>
      <c r="HL458" s="48">
        <f t="shared" si="538"/>
        <v>24291.045236684589</v>
      </c>
      <c r="HM458" s="48">
        <f t="shared" si="538"/>
        <v>25371.996749717055</v>
      </c>
    </row>
    <row r="459" spans="1:221" x14ac:dyDescent="0.25">
      <c r="A459" s="21" t="s">
        <v>1612</v>
      </c>
      <c r="B459" s="20" t="s">
        <v>1613</v>
      </c>
      <c r="C459" s="19">
        <v>163.191</v>
      </c>
      <c r="D459" s="19">
        <v>184.42</v>
      </c>
      <c r="E459" s="18">
        <f t="shared" si="471"/>
        <v>30095.684219999999</v>
      </c>
      <c r="F459" s="16">
        <f t="shared" si="472"/>
        <v>0</v>
      </c>
      <c r="G459" s="17" t="s">
        <v>227</v>
      </c>
      <c r="H459" s="17" t="str">
        <f t="shared" si="486"/>
        <v>n/a</v>
      </c>
      <c r="I459" s="45" t="str">
        <f t="shared" si="487"/>
        <v>n/a</v>
      </c>
      <c r="J459" s="17">
        <v>0.14150000000000001</v>
      </c>
      <c r="K459" s="56">
        <f t="shared" si="473"/>
        <v>0.12533333333333335</v>
      </c>
      <c r="L459" s="1">
        <f t="shared" si="474"/>
        <v>0.10916666666666669</v>
      </c>
      <c r="M459" s="1">
        <f t="shared" si="475"/>
        <v>9.3000000000000027E-2</v>
      </c>
      <c r="N459" s="1">
        <f t="shared" si="476"/>
        <v>7.6833333333333365E-2</v>
      </c>
      <c r="O459" s="1">
        <f t="shared" si="477"/>
        <v>6.0666666666666695E-2</v>
      </c>
      <c r="P459" s="5">
        <v>4.4499999999999998E-2</v>
      </c>
      <c r="Q459" s="1" t="str">
        <f t="shared" si="478"/>
        <v>n/a</v>
      </c>
      <c r="R459" s="16" t="str">
        <f t="shared" si="479"/>
        <v>n/a</v>
      </c>
      <c r="S459" s="16">
        <f t="shared" si="480"/>
        <v>0</v>
      </c>
      <c r="T459" s="8"/>
      <c r="U459" s="57">
        <f t="shared" si="481"/>
        <v>-184.42</v>
      </c>
      <c r="V459" s="48" t="str">
        <f t="shared" si="482"/>
        <v>n/a</v>
      </c>
      <c r="W459" s="48" t="str">
        <f t="shared" si="483"/>
        <v>n/a</v>
      </c>
      <c r="X459" s="48" t="str">
        <f t="shared" si="507"/>
        <v>n/a</v>
      </c>
      <c r="Y459" s="48" t="str">
        <f t="shared" si="507"/>
        <v>n/a</v>
      </c>
      <c r="Z459" s="48" t="str">
        <f t="shared" si="507"/>
        <v>n/a</v>
      </c>
      <c r="AA459" s="48" t="str">
        <f t="shared" si="484"/>
        <v>n/a</v>
      </c>
      <c r="AB459" s="48" t="str">
        <f t="shared" si="506"/>
        <v>n/a</v>
      </c>
      <c r="AC459" s="48" t="str">
        <f t="shared" si="506"/>
        <v>n/a</v>
      </c>
      <c r="AD459" s="48" t="str">
        <f t="shared" si="506"/>
        <v>n/a</v>
      </c>
      <c r="AE459" s="48" t="str">
        <f t="shared" si="506"/>
        <v>n/a</v>
      </c>
      <c r="AF459" s="48" t="str">
        <f t="shared" si="485"/>
        <v>n/a</v>
      </c>
      <c r="AG459" s="48" t="str">
        <f t="shared" si="544"/>
        <v>n/a</v>
      </c>
      <c r="AH459" s="48" t="str">
        <f t="shared" si="544"/>
        <v>n/a</v>
      </c>
      <c r="AI459" s="48" t="str">
        <f t="shared" si="544"/>
        <v>n/a</v>
      </c>
      <c r="AJ459" s="48" t="str">
        <f t="shared" si="544"/>
        <v>n/a</v>
      </c>
      <c r="AK459" s="48" t="str">
        <f t="shared" si="544"/>
        <v>n/a</v>
      </c>
      <c r="AL459" s="48" t="str">
        <f t="shared" si="544"/>
        <v>n/a</v>
      </c>
      <c r="AM459" s="48" t="str">
        <f t="shared" si="544"/>
        <v>n/a</v>
      </c>
      <c r="AN459" s="48" t="str">
        <f t="shared" si="544"/>
        <v>n/a</v>
      </c>
      <c r="AO459" s="48" t="str">
        <f t="shared" si="544"/>
        <v>n/a</v>
      </c>
      <c r="AP459" s="48" t="str">
        <f t="shared" si="544"/>
        <v>n/a</v>
      </c>
      <c r="AQ459" s="48" t="str">
        <f t="shared" si="544"/>
        <v>n/a</v>
      </c>
      <c r="AR459" s="48" t="str">
        <f t="shared" si="544"/>
        <v>n/a</v>
      </c>
      <c r="AS459" s="48" t="str">
        <f t="shared" si="544"/>
        <v>n/a</v>
      </c>
      <c r="AT459" s="48" t="str">
        <f t="shared" si="544"/>
        <v>n/a</v>
      </c>
      <c r="AU459" s="48" t="str">
        <f t="shared" si="544"/>
        <v>n/a</v>
      </c>
      <c r="AV459" s="48" t="str">
        <f t="shared" si="544"/>
        <v>n/a</v>
      </c>
      <c r="AW459" s="48" t="str">
        <f t="shared" si="542"/>
        <v>n/a</v>
      </c>
      <c r="AX459" s="48" t="str">
        <f t="shared" si="542"/>
        <v>n/a</v>
      </c>
      <c r="AY459" s="48" t="str">
        <f t="shared" si="542"/>
        <v>n/a</v>
      </c>
      <c r="AZ459" s="48" t="str">
        <f t="shared" si="542"/>
        <v>n/a</v>
      </c>
      <c r="BA459" s="48" t="str">
        <f t="shared" si="542"/>
        <v>n/a</v>
      </c>
      <c r="BB459" s="48" t="str">
        <f t="shared" si="542"/>
        <v>n/a</v>
      </c>
      <c r="BC459" s="48" t="str">
        <f t="shared" si="542"/>
        <v>n/a</v>
      </c>
      <c r="BD459" s="48" t="str">
        <f t="shared" si="542"/>
        <v>n/a</v>
      </c>
      <c r="BE459" s="48" t="str">
        <f t="shared" si="542"/>
        <v>n/a</v>
      </c>
      <c r="BF459" s="48" t="str">
        <f t="shared" si="542"/>
        <v>n/a</v>
      </c>
      <c r="BG459" s="48" t="str">
        <f t="shared" si="542"/>
        <v>n/a</v>
      </c>
      <c r="BH459" s="48" t="str">
        <f t="shared" si="542"/>
        <v>n/a</v>
      </c>
      <c r="BI459" s="48" t="str">
        <f t="shared" si="542"/>
        <v>n/a</v>
      </c>
      <c r="BJ459" s="48" t="str">
        <f t="shared" si="542"/>
        <v>n/a</v>
      </c>
      <c r="BK459" s="48" t="str">
        <f t="shared" si="542"/>
        <v>n/a</v>
      </c>
      <c r="BL459" s="48" t="str">
        <f t="shared" si="530"/>
        <v>n/a</v>
      </c>
      <c r="BM459" s="48" t="str">
        <f t="shared" si="545"/>
        <v>n/a</v>
      </c>
      <c r="BN459" s="48" t="str">
        <f t="shared" si="545"/>
        <v>n/a</v>
      </c>
      <c r="BO459" s="48" t="str">
        <f t="shared" si="545"/>
        <v>n/a</v>
      </c>
      <c r="BP459" s="48" t="str">
        <f t="shared" si="545"/>
        <v>n/a</v>
      </c>
      <c r="BQ459" s="48" t="str">
        <f t="shared" si="545"/>
        <v>n/a</v>
      </c>
      <c r="BR459" s="48" t="str">
        <f t="shared" si="545"/>
        <v>n/a</v>
      </c>
      <c r="BS459" s="48" t="str">
        <f t="shared" si="545"/>
        <v>n/a</v>
      </c>
      <c r="BT459" s="48" t="str">
        <f t="shared" si="545"/>
        <v>n/a</v>
      </c>
      <c r="BU459" s="48" t="str">
        <f t="shared" si="545"/>
        <v>n/a</v>
      </c>
      <c r="BV459" s="48" t="str">
        <f t="shared" si="545"/>
        <v>n/a</v>
      </c>
      <c r="BW459" s="48" t="str">
        <f t="shared" si="545"/>
        <v>n/a</v>
      </c>
      <c r="BX459" s="48" t="str">
        <f t="shared" si="545"/>
        <v>n/a</v>
      </c>
      <c r="BY459" s="48" t="str">
        <f t="shared" si="545"/>
        <v>n/a</v>
      </c>
      <c r="BZ459" s="48" t="str">
        <f t="shared" si="545"/>
        <v>n/a</v>
      </c>
      <c r="CA459" s="48" t="str">
        <f t="shared" si="545"/>
        <v>n/a</v>
      </c>
      <c r="CB459" s="48" t="str">
        <f t="shared" si="545"/>
        <v>n/a</v>
      </c>
      <c r="CC459" s="48" t="str">
        <f t="shared" si="543"/>
        <v>n/a</v>
      </c>
      <c r="CD459" s="48" t="str">
        <f t="shared" si="543"/>
        <v>n/a</v>
      </c>
      <c r="CE459" s="48" t="str">
        <f t="shared" si="543"/>
        <v>n/a</v>
      </c>
      <c r="CF459" s="48" t="str">
        <f t="shared" si="543"/>
        <v>n/a</v>
      </c>
      <c r="CG459" s="48" t="str">
        <f t="shared" si="543"/>
        <v>n/a</v>
      </c>
      <c r="CH459" s="48" t="str">
        <f t="shared" si="543"/>
        <v>n/a</v>
      </c>
      <c r="CI459" s="48" t="str">
        <f t="shared" si="543"/>
        <v>n/a</v>
      </c>
      <c r="CJ459" s="48" t="str">
        <f t="shared" si="543"/>
        <v>n/a</v>
      </c>
      <c r="CK459" s="48" t="str">
        <f t="shared" si="543"/>
        <v>n/a</v>
      </c>
      <c r="CL459" s="48" t="str">
        <f t="shared" si="543"/>
        <v>n/a</v>
      </c>
      <c r="CM459" s="48" t="str">
        <f t="shared" si="543"/>
        <v>n/a</v>
      </c>
      <c r="CN459" s="48" t="str">
        <f t="shared" si="543"/>
        <v>n/a</v>
      </c>
      <c r="CO459" s="48" t="str">
        <f t="shared" si="543"/>
        <v>n/a</v>
      </c>
      <c r="CP459" s="48" t="str">
        <f t="shared" si="543"/>
        <v>n/a</v>
      </c>
      <c r="CQ459" s="48" t="str">
        <f t="shared" si="543"/>
        <v>n/a</v>
      </c>
      <c r="CR459" s="48" t="str">
        <f t="shared" si="532"/>
        <v>n/a</v>
      </c>
      <c r="CS459" s="48" t="str">
        <f t="shared" si="534"/>
        <v>n/a</v>
      </c>
      <c r="CT459" s="48" t="str">
        <f t="shared" si="534"/>
        <v>n/a</v>
      </c>
      <c r="CU459" s="48" t="str">
        <f t="shared" si="534"/>
        <v>n/a</v>
      </c>
      <c r="CV459" s="48" t="str">
        <f t="shared" si="534"/>
        <v>n/a</v>
      </c>
      <c r="CW459" s="48" t="str">
        <f t="shared" si="534"/>
        <v>n/a</v>
      </c>
      <c r="CX459" s="48" t="str">
        <f t="shared" si="534"/>
        <v>n/a</v>
      </c>
      <c r="CY459" s="48" t="str">
        <f t="shared" si="534"/>
        <v>n/a</v>
      </c>
      <c r="CZ459" s="48" t="str">
        <f t="shared" si="534"/>
        <v>n/a</v>
      </c>
      <c r="DA459" s="48" t="str">
        <f t="shared" si="534"/>
        <v>n/a</v>
      </c>
      <c r="DB459" s="48" t="str">
        <f t="shared" si="534"/>
        <v>n/a</v>
      </c>
      <c r="DC459" s="48" t="str">
        <f t="shared" si="534"/>
        <v>n/a</v>
      </c>
      <c r="DD459" s="48" t="str">
        <f t="shared" si="534"/>
        <v>n/a</v>
      </c>
      <c r="DE459" s="48" t="str">
        <f t="shared" si="534"/>
        <v>n/a</v>
      </c>
      <c r="DF459" s="48" t="str">
        <f t="shared" si="534"/>
        <v>n/a</v>
      </c>
      <c r="DG459" s="48" t="str">
        <f t="shared" si="534"/>
        <v>n/a</v>
      </c>
      <c r="DH459" s="48" t="str">
        <f t="shared" ref="DH459:DW474" si="546">IFERROR(DG459*(1+$P459),"n/a")</f>
        <v>n/a</v>
      </c>
      <c r="DI459" s="48" t="str">
        <f t="shared" si="546"/>
        <v>n/a</v>
      </c>
      <c r="DJ459" s="48" t="str">
        <f t="shared" si="546"/>
        <v>n/a</v>
      </c>
      <c r="DK459" s="48" t="str">
        <f t="shared" si="546"/>
        <v>n/a</v>
      </c>
      <c r="DL459" s="48" t="str">
        <f t="shared" si="546"/>
        <v>n/a</v>
      </c>
      <c r="DM459" s="48" t="str">
        <f t="shared" si="546"/>
        <v>n/a</v>
      </c>
      <c r="DN459" s="48" t="str">
        <f t="shared" si="546"/>
        <v>n/a</v>
      </c>
      <c r="DO459" s="48" t="str">
        <f t="shared" si="546"/>
        <v>n/a</v>
      </c>
      <c r="DP459" s="48" t="str">
        <f t="shared" si="546"/>
        <v>n/a</v>
      </c>
      <c r="DQ459" s="48" t="str">
        <f t="shared" si="546"/>
        <v>n/a</v>
      </c>
      <c r="DR459" s="48" t="str">
        <f t="shared" si="546"/>
        <v>n/a</v>
      </c>
      <c r="DS459" s="48" t="str">
        <f t="shared" si="546"/>
        <v>n/a</v>
      </c>
      <c r="DT459" s="48" t="str">
        <f t="shared" si="546"/>
        <v>n/a</v>
      </c>
      <c r="DU459" s="48" t="str">
        <f t="shared" si="546"/>
        <v>n/a</v>
      </c>
      <c r="DV459" s="48" t="str">
        <f t="shared" si="546"/>
        <v>n/a</v>
      </c>
      <c r="DW459" s="48" t="str">
        <f t="shared" si="546"/>
        <v>n/a</v>
      </c>
      <c r="DX459" s="48" t="str">
        <f t="shared" si="535"/>
        <v>n/a</v>
      </c>
      <c r="DY459" s="48" t="str">
        <f t="shared" si="536"/>
        <v>n/a</v>
      </c>
      <c r="DZ459" s="48" t="str">
        <f t="shared" si="536"/>
        <v>n/a</v>
      </c>
      <c r="EA459" s="48" t="str">
        <f t="shared" si="536"/>
        <v>n/a</v>
      </c>
      <c r="EB459" s="48" t="str">
        <f t="shared" si="536"/>
        <v>n/a</v>
      </c>
      <c r="EC459" s="48" t="str">
        <f t="shared" si="536"/>
        <v>n/a</v>
      </c>
      <c r="ED459" s="48" t="str">
        <f t="shared" si="536"/>
        <v>n/a</v>
      </c>
      <c r="EE459" s="48" t="str">
        <f t="shared" si="536"/>
        <v>n/a</v>
      </c>
      <c r="EF459" s="48" t="str">
        <f t="shared" si="536"/>
        <v>n/a</v>
      </c>
      <c r="EG459" s="48" t="str">
        <f t="shared" si="536"/>
        <v>n/a</v>
      </c>
      <c r="EH459" s="48" t="str">
        <f t="shared" si="536"/>
        <v>n/a</v>
      </c>
      <c r="EI459" s="48" t="str">
        <f t="shared" si="536"/>
        <v>n/a</v>
      </c>
      <c r="EJ459" s="48" t="str">
        <f t="shared" si="536"/>
        <v>n/a</v>
      </c>
      <c r="EK459" s="48" t="str">
        <f t="shared" si="536"/>
        <v>n/a</v>
      </c>
      <c r="EL459" s="48" t="str">
        <f t="shared" si="536"/>
        <v>n/a</v>
      </c>
      <c r="EM459" s="48" t="str">
        <f t="shared" si="536"/>
        <v>n/a</v>
      </c>
      <c r="EN459" s="48" t="str">
        <f t="shared" ref="EN459:FC474" si="547">IFERROR(EM459*(1+$P459),"n/a")</f>
        <v>n/a</v>
      </c>
      <c r="EO459" s="48" t="str">
        <f t="shared" si="547"/>
        <v>n/a</v>
      </c>
      <c r="EP459" s="48" t="str">
        <f t="shared" si="547"/>
        <v>n/a</v>
      </c>
      <c r="EQ459" s="48" t="str">
        <f t="shared" si="547"/>
        <v>n/a</v>
      </c>
      <c r="ER459" s="48" t="str">
        <f t="shared" si="547"/>
        <v>n/a</v>
      </c>
      <c r="ES459" s="48" t="str">
        <f t="shared" si="547"/>
        <v>n/a</v>
      </c>
      <c r="ET459" s="48" t="str">
        <f t="shared" si="547"/>
        <v>n/a</v>
      </c>
      <c r="EU459" s="48" t="str">
        <f t="shared" si="547"/>
        <v>n/a</v>
      </c>
      <c r="EV459" s="48" t="str">
        <f t="shared" si="547"/>
        <v>n/a</v>
      </c>
      <c r="EW459" s="48" t="str">
        <f t="shared" si="547"/>
        <v>n/a</v>
      </c>
      <c r="EX459" s="48" t="str">
        <f t="shared" si="547"/>
        <v>n/a</v>
      </c>
      <c r="EY459" s="48" t="str">
        <f t="shared" si="547"/>
        <v>n/a</v>
      </c>
      <c r="EZ459" s="48" t="str">
        <f t="shared" si="547"/>
        <v>n/a</v>
      </c>
      <c r="FA459" s="48" t="str">
        <f t="shared" si="547"/>
        <v>n/a</v>
      </c>
      <c r="FB459" s="48" t="str">
        <f t="shared" si="547"/>
        <v>n/a</v>
      </c>
      <c r="FC459" s="48" t="str">
        <f t="shared" si="547"/>
        <v>n/a</v>
      </c>
      <c r="FD459" s="48" t="str">
        <f t="shared" si="537"/>
        <v>n/a</v>
      </c>
      <c r="FE459" s="48" t="str">
        <f t="shared" si="541"/>
        <v>n/a</v>
      </c>
      <c r="FF459" s="48" t="str">
        <f t="shared" si="541"/>
        <v>n/a</v>
      </c>
      <c r="FG459" s="48" t="str">
        <f t="shared" si="541"/>
        <v>n/a</v>
      </c>
      <c r="FH459" s="48" t="str">
        <f t="shared" si="541"/>
        <v>n/a</v>
      </c>
      <c r="FI459" s="48" t="str">
        <f t="shared" si="541"/>
        <v>n/a</v>
      </c>
      <c r="FJ459" s="48" t="str">
        <f t="shared" si="541"/>
        <v>n/a</v>
      </c>
      <c r="FK459" s="48" t="str">
        <f t="shared" si="541"/>
        <v>n/a</v>
      </c>
      <c r="FL459" s="48" t="str">
        <f t="shared" si="541"/>
        <v>n/a</v>
      </c>
      <c r="FM459" s="48" t="str">
        <f t="shared" si="541"/>
        <v>n/a</v>
      </c>
      <c r="FN459" s="48" t="str">
        <f t="shared" si="541"/>
        <v>n/a</v>
      </c>
      <c r="FO459" s="48" t="str">
        <f t="shared" si="541"/>
        <v>n/a</v>
      </c>
      <c r="FP459" s="48" t="str">
        <f t="shared" si="541"/>
        <v>n/a</v>
      </c>
      <c r="FQ459" s="48" t="str">
        <f t="shared" si="541"/>
        <v>n/a</v>
      </c>
      <c r="FR459" s="48" t="str">
        <f t="shared" si="541"/>
        <v>n/a</v>
      </c>
      <c r="FS459" s="48" t="str">
        <f t="shared" si="541"/>
        <v>n/a</v>
      </c>
      <c r="FT459" s="48" t="str">
        <f t="shared" si="541"/>
        <v>n/a</v>
      </c>
      <c r="FU459" s="48" t="str">
        <f t="shared" si="540"/>
        <v>n/a</v>
      </c>
      <c r="FV459" s="48" t="str">
        <f t="shared" si="540"/>
        <v>n/a</v>
      </c>
      <c r="FW459" s="48" t="str">
        <f t="shared" si="540"/>
        <v>n/a</v>
      </c>
      <c r="FX459" s="48" t="str">
        <f t="shared" si="540"/>
        <v>n/a</v>
      </c>
      <c r="FY459" s="48" t="str">
        <f t="shared" si="540"/>
        <v>n/a</v>
      </c>
      <c r="FZ459" s="48" t="str">
        <f t="shared" si="540"/>
        <v>n/a</v>
      </c>
      <c r="GA459" s="48" t="str">
        <f t="shared" si="540"/>
        <v>n/a</v>
      </c>
      <c r="GB459" s="48" t="str">
        <f t="shared" si="540"/>
        <v>n/a</v>
      </c>
      <c r="GC459" s="48" t="str">
        <f t="shared" si="540"/>
        <v>n/a</v>
      </c>
      <c r="GD459" s="48" t="str">
        <f t="shared" si="540"/>
        <v>n/a</v>
      </c>
      <c r="GE459" s="48" t="str">
        <f t="shared" si="540"/>
        <v>n/a</v>
      </c>
      <c r="GF459" s="48" t="str">
        <f t="shared" si="540"/>
        <v>n/a</v>
      </c>
      <c r="GG459" s="48" t="str">
        <f t="shared" si="540"/>
        <v>n/a</v>
      </c>
      <c r="GH459" s="48" t="str">
        <f t="shared" si="540"/>
        <v>n/a</v>
      </c>
      <c r="GI459" s="48" t="str">
        <f t="shared" si="540"/>
        <v>n/a</v>
      </c>
      <c r="GJ459" s="48" t="str">
        <f t="shared" si="539"/>
        <v>n/a</v>
      </c>
      <c r="GK459" s="48" t="str">
        <f t="shared" si="539"/>
        <v>n/a</v>
      </c>
      <c r="GL459" s="48" t="str">
        <f t="shared" si="539"/>
        <v>n/a</v>
      </c>
      <c r="GM459" s="48" t="str">
        <f t="shared" si="539"/>
        <v>n/a</v>
      </c>
      <c r="GN459" s="48" t="str">
        <f t="shared" si="539"/>
        <v>n/a</v>
      </c>
      <c r="GO459" s="48" t="str">
        <f t="shared" si="539"/>
        <v>n/a</v>
      </c>
      <c r="GP459" s="48" t="str">
        <f t="shared" si="539"/>
        <v>n/a</v>
      </c>
      <c r="GQ459" s="48" t="str">
        <f t="shared" si="539"/>
        <v>n/a</v>
      </c>
      <c r="GR459" s="48" t="str">
        <f t="shared" si="539"/>
        <v>n/a</v>
      </c>
      <c r="GS459" s="48" t="str">
        <f t="shared" si="539"/>
        <v>n/a</v>
      </c>
      <c r="GT459" s="48" t="str">
        <f t="shared" si="539"/>
        <v>n/a</v>
      </c>
      <c r="GU459" s="48" t="str">
        <f t="shared" si="539"/>
        <v>n/a</v>
      </c>
      <c r="GV459" s="48" t="str">
        <f t="shared" si="539"/>
        <v>n/a</v>
      </c>
      <c r="GW459" s="48" t="str">
        <f t="shared" si="539"/>
        <v>n/a</v>
      </c>
      <c r="GX459" s="48" t="str">
        <f t="shared" si="539"/>
        <v>n/a</v>
      </c>
      <c r="GY459" s="48" t="str">
        <f t="shared" si="539"/>
        <v>n/a</v>
      </c>
      <c r="GZ459" s="48" t="str">
        <f t="shared" si="538"/>
        <v>n/a</v>
      </c>
      <c r="HA459" s="48" t="str">
        <f t="shared" si="538"/>
        <v>n/a</v>
      </c>
      <c r="HB459" s="48" t="str">
        <f t="shared" si="538"/>
        <v>n/a</v>
      </c>
      <c r="HC459" s="48" t="str">
        <f t="shared" si="538"/>
        <v>n/a</v>
      </c>
      <c r="HD459" s="48" t="str">
        <f t="shared" si="538"/>
        <v>n/a</v>
      </c>
      <c r="HE459" s="48" t="str">
        <f t="shared" si="538"/>
        <v>n/a</v>
      </c>
      <c r="HF459" s="48" t="str">
        <f t="shared" si="538"/>
        <v>n/a</v>
      </c>
      <c r="HG459" s="48" t="str">
        <f t="shared" si="538"/>
        <v>n/a</v>
      </c>
      <c r="HH459" s="48" t="str">
        <f t="shared" si="538"/>
        <v>n/a</v>
      </c>
      <c r="HI459" s="48" t="str">
        <f t="shared" si="538"/>
        <v>n/a</v>
      </c>
      <c r="HJ459" s="48" t="str">
        <f t="shared" si="538"/>
        <v>n/a</v>
      </c>
      <c r="HK459" s="48" t="str">
        <f t="shared" si="538"/>
        <v>n/a</v>
      </c>
      <c r="HL459" s="48" t="str">
        <f t="shared" si="538"/>
        <v>n/a</v>
      </c>
      <c r="HM459" s="48" t="str">
        <f t="shared" si="538"/>
        <v>n/a</v>
      </c>
    </row>
    <row r="460" spans="1:221" x14ac:dyDescent="0.25">
      <c r="A460" s="21" t="s">
        <v>273</v>
      </c>
      <c r="B460" s="20" t="s">
        <v>272</v>
      </c>
      <c r="C460" s="19">
        <v>64.995000000000005</v>
      </c>
      <c r="D460" s="19">
        <v>271.83999999999997</v>
      </c>
      <c r="E460" s="18">
        <f t="shared" si="471"/>
        <v>17668.2408</v>
      </c>
      <c r="F460" s="16">
        <f t="shared" si="472"/>
        <v>7.0227608928995677E-4</v>
      </c>
      <c r="G460" s="17">
        <v>3.0753384343731607E-2</v>
      </c>
      <c r="H460" s="17">
        <f t="shared" si="486"/>
        <v>3.1367375662154209E-2</v>
      </c>
      <c r="I460" s="45">
        <f t="shared" si="487"/>
        <v>8.5269073999999989</v>
      </c>
      <c r="J460" s="17">
        <v>3.993E-2</v>
      </c>
      <c r="K460" s="56">
        <f t="shared" si="473"/>
        <v>4.0691666666666668E-2</v>
      </c>
      <c r="L460" s="1">
        <f t="shared" si="474"/>
        <v>4.1453333333333335E-2</v>
      </c>
      <c r="M460" s="1">
        <f t="shared" si="475"/>
        <v>4.2215000000000003E-2</v>
      </c>
      <c r="N460" s="1">
        <f t="shared" si="476"/>
        <v>4.297666666666667E-2</v>
      </c>
      <c r="O460" s="1">
        <f t="shared" si="477"/>
        <v>4.3738333333333337E-2</v>
      </c>
      <c r="P460" s="5">
        <v>4.4499999999999998E-2</v>
      </c>
      <c r="Q460" s="1">
        <f t="shared" si="478"/>
        <v>7.6224256293387915E-2</v>
      </c>
      <c r="R460" s="16">
        <f t="shared" si="479"/>
        <v>5.3530472618755842E-5</v>
      </c>
      <c r="S460" s="16">
        <f t="shared" si="480"/>
        <v>7.0227608928995677E-4</v>
      </c>
      <c r="T460" s="8"/>
      <c r="U460" s="57">
        <f t="shared" si="481"/>
        <v>-271.83999999999997</v>
      </c>
      <c r="V460" s="48">
        <f t="shared" si="482"/>
        <v>8.8673868124819997</v>
      </c>
      <c r="W460" s="48">
        <f t="shared" si="483"/>
        <v>9.2214615679044059</v>
      </c>
      <c r="X460" s="48">
        <f t="shared" si="507"/>
        <v>9.5896745283108284</v>
      </c>
      <c r="Y460" s="48">
        <f t="shared" si="507"/>
        <v>9.9725902322262794</v>
      </c>
      <c r="Z460" s="48">
        <f t="shared" si="507"/>
        <v>10.370795760199075</v>
      </c>
      <c r="AA460" s="48">
        <f t="shared" si="484"/>
        <v>10.792800724341173</v>
      </c>
      <c r="AB460" s="48">
        <f t="shared" si="506"/>
        <v>11.24019829036753</v>
      </c>
      <c r="AC460" s="48">
        <f t="shared" si="506"/>
        <v>11.714703261195396</v>
      </c>
      <c r="AD460" s="48">
        <f t="shared" si="506"/>
        <v>12.218162158350703</v>
      </c>
      <c r="AE460" s="48">
        <f t="shared" si="506"/>
        <v>12.752564207553366</v>
      </c>
      <c r="AF460" s="48">
        <f t="shared" si="485"/>
        <v>13.32005331478949</v>
      </c>
      <c r="AG460" s="48">
        <f t="shared" si="544"/>
        <v>13.912795687297622</v>
      </c>
      <c r="AH460" s="48">
        <f t="shared" si="544"/>
        <v>14.531915095382367</v>
      </c>
      <c r="AI460" s="48">
        <f t="shared" si="544"/>
        <v>15.178585317126881</v>
      </c>
      <c r="AJ460" s="48">
        <f t="shared" si="544"/>
        <v>15.854032363739027</v>
      </c>
      <c r="AK460" s="48">
        <f t="shared" si="544"/>
        <v>16.559536803925415</v>
      </c>
      <c r="AL460" s="48">
        <f t="shared" si="544"/>
        <v>17.296436191700096</v>
      </c>
      <c r="AM460" s="48">
        <f t="shared" si="544"/>
        <v>18.06612760223075</v>
      </c>
      <c r="AN460" s="48">
        <f t="shared" si="544"/>
        <v>18.870070280530019</v>
      </c>
      <c r="AO460" s="48">
        <f t="shared" si="544"/>
        <v>19.709788408013605</v>
      </c>
      <c r="AP460" s="48">
        <f t="shared" si="544"/>
        <v>20.586873992170212</v>
      </c>
      <c r="AQ460" s="48">
        <f t="shared" si="544"/>
        <v>21.502989884821787</v>
      </c>
      <c r="AR460" s="48">
        <f t="shared" si="544"/>
        <v>22.459872934696357</v>
      </c>
      <c r="AS460" s="48">
        <f t="shared" si="544"/>
        <v>23.459337280290345</v>
      </c>
      <c r="AT460" s="48">
        <f t="shared" si="544"/>
        <v>24.503277789263265</v>
      </c>
      <c r="AU460" s="48">
        <f t="shared" si="544"/>
        <v>25.593673650885481</v>
      </c>
      <c r="AV460" s="48">
        <f t="shared" si="544"/>
        <v>26.732592128349886</v>
      </c>
      <c r="AW460" s="48">
        <f t="shared" si="542"/>
        <v>27.922192478061454</v>
      </c>
      <c r="AX460" s="48">
        <f t="shared" si="542"/>
        <v>29.16473004333519</v>
      </c>
      <c r="AY460" s="48">
        <f t="shared" si="542"/>
        <v>30.462560530263605</v>
      </c>
      <c r="AZ460" s="48">
        <f t="shared" si="542"/>
        <v>31.818144473860336</v>
      </c>
      <c r="BA460" s="48">
        <f t="shared" si="542"/>
        <v>33.234051902947122</v>
      </c>
      <c r="BB460" s="48">
        <f t="shared" si="542"/>
        <v>34.712967212628271</v>
      </c>
      <c r="BC460" s="48">
        <f t="shared" si="542"/>
        <v>36.25769425359023</v>
      </c>
      <c r="BD460" s="48">
        <f t="shared" si="542"/>
        <v>37.871161647874992</v>
      </c>
      <c r="BE460" s="48">
        <f t="shared" si="542"/>
        <v>39.556428341205425</v>
      </c>
      <c r="BF460" s="48">
        <f t="shared" si="542"/>
        <v>41.316689402389066</v>
      </c>
      <c r="BG460" s="48">
        <f t="shared" si="542"/>
        <v>43.155282080795381</v>
      </c>
      <c r="BH460" s="48">
        <f t="shared" si="542"/>
        <v>45.075692133390774</v>
      </c>
      <c r="BI460" s="48">
        <f t="shared" si="542"/>
        <v>47.081560433326665</v>
      </c>
      <c r="BJ460" s="48">
        <f t="shared" si="542"/>
        <v>49.1766898726097</v>
      </c>
      <c r="BK460" s="48">
        <f t="shared" si="542"/>
        <v>51.365052571940829</v>
      </c>
      <c r="BL460" s="48">
        <f t="shared" si="530"/>
        <v>53.650797411392197</v>
      </c>
      <c r="BM460" s="48">
        <f t="shared" si="545"/>
        <v>56.038257896199148</v>
      </c>
      <c r="BN460" s="48">
        <f t="shared" si="545"/>
        <v>58.531960372580009</v>
      </c>
      <c r="BO460" s="48">
        <f t="shared" si="545"/>
        <v>61.136632609159818</v>
      </c>
      <c r="BP460" s="48">
        <f t="shared" si="545"/>
        <v>63.85721276026743</v>
      </c>
      <c r="BQ460" s="48">
        <f t="shared" si="545"/>
        <v>66.698858728099324</v>
      </c>
      <c r="BR460" s="48">
        <f t="shared" si="545"/>
        <v>69.666957941499746</v>
      </c>
      <c r="BS460" s="48">
        <f t="shared" si="545"/>
        <v>72.767137569896477</v>
      </c>
      <c r="BT460" s="48">
        <f t="shared" si="545"/>
        <v>76.005275191756866</v>
      </c>
      <c r="BU460" s="48">
        <f t="shared" si="545"/>
        <v>79.387509937790043</v>
      </c>
      <c r="BV460" s="48">
        <f t="shared" si="545"/>
        <v>82.920254130021704</v>
      </c>
      <c r="BW460" s="48">
        <f t="shared" si="545"/>
        <v>86.610205438807668</v>
      </c>
      <c r="BX460" s="48">
        <f t="shared" si="545"/>
        <v>90.464359580834611</v>
      </c>
      <c r="BY460" s="48">
        <f t="shared" si="545"/>
        <v>94.490023582181749</v>
      </c>
      <c r="BZ460" s="48">
        <f t="shared" si="545"/>
        <v>98.694829631588831</v>
      </c>
      <c r="CA460" s="48">
        <f t="shared" si="545"/>
        <v>103.08674955019454</v>
      </c>
      <c r="CB460" s="48">
        <f t="shared" si="545"/>
        <v>107.6741099051782</v>
      </c>
      <c r="CC460" s="48">
        <f t="shared" si="543"/>
        <v>112.46560779595863</v>
      </c>
      <c r="CD460" s="48">
        <f t="shared" si="543"/>
        <v>117.47032734287879</v>
      </c>
      <c r="CE460" s="48">
        <f t="shared" si="543"/>
        <v>122.69775690963689</v>
      </c>
      <c r="CF460" s="48">
        <f t="shared" si="543"/>
        <v>128.15780709211575</v>
      </c>
      <c r="CG460" s="48">
        <f t="shared" si="543"/>
        <v>133.8608295077149</v>
      </c>
      <c r="CH460" s="48">
        <f t="shared" si="543"/>
        <v>139.81763642080821</v>
      </c>
      <c r="CI460" s="48">
        <f t="shared" si="543"/>
        <v>146.03952124153417</v>
      </c>
      <c r="CJ460" s="48">
        <f t="shared" si="543"/>
        <v>152.53827993678243</v>
      </c>
      <c r="CK460" s="48">
        <f t="shared" si="543"/>
        <v>159.32623339396923</v>
      </c>
      <c r="CL460" s="48">
        <f t="shared" si="543"/>
        <v>166.41625078000087</v>
      </c>
      <c r="CM460" s="48">
        <f t="shared" si="543"/>
        <v>173.82177393971091</v>
      </c>
      <c r="CN460" s="48">
        <f t="shared" si="543"/>
        <v>181.55684288002803</v>
      </c>
      <c r="CO460" s="48">
        <f t="shared" si="543"/>
        <v>189.63612238818928</v>
      </c>
      <c r="CP460" s="48">
        <f t="shared" si="543"/>
        <v>198.07492983446369</v>
      </c>
      <c r="CQ460" s="48">
        <f t="shared" si="543"/>
        <v>206.88926421209732</v>
      </c>
      <c r="CR460" s="48">
        <f t="shared" si="532"/>
        <v>216.09583646953564</v>
      </c>
      <c r="CS460" s="48">
        <f t="shared" ref="CS460:DH474" si="548">IFERROR(CR460*(1+$P460),"n/a")</f>
        <v>225.71210119242997</v>
      </c>
      <c r="CT460" s="48">
        <f t="shared" si="548"/>
        <v>235.75628969549311</v>
      </c>
      <c r="CU460" s="48">
        <f t="shared" si="548"/>
        <v>246.24744458694255</v>
      </c>
      <c r="CV460" s="48">
        <f t="shared" si="548"/>
        <v>257.20545587106147</v>
      </c>
      <c r="CW460" s="48">
        <f t="shared" si="548"/>
        <v>268.6510986573237</v>
      </c>
      <c r="CX460" s="48">
        <f t="shared" si="548"/>
        <v>280.60607254757463</v>
      </c>
      <c r="CY460" s="48">
        <f t="shared" si="548"/>
        <v>293.09304277594168</v>
      </c>
      <c r="CZ460" s="48">
        <f t="shared" si="548"/>
        <v>306.13568317947107</v>
      </c>
      <c r="DA460" s="48">
        <f t="shared" si="548"/>
        <v>319.75872108095751</v>
      </c>
      <c r="DB460" s="48">
        <f t="shared" si="548"/>
        <v>333.9879841690601</v>
      </c>
      <c r="DC460" s="48">
        <f t="shared" si="548"/>
        <v>348.85044946458328</v>
      </c>
      <c r="DD460" s="48">
        <f t="shared" si="548"/>
        <v>364.3742944657572</v>
      </c>
      <c r="DE460" s="48">
        <f t="shared" si="548"/>
        <v>380.58895056948342</v>
      </c>
      <c r="DF460" s="48">
        <f t="shared" si="548"/>
        <v>397.52515886982542</v>
      </c>
      <c r="DG460" s="48">
        <f t="shared" si="548"/>
        <v>415.21502843953266</v>
      </c>
      <c r="DH460" s="48">
        <f t="shared" si="548"/>
        <v>433.69209720509184</v>
      </c>
      <c r="DI460" s="48">
        <f t="shared" si="546"/>
        <v>452.99139553071842</v>
      </c>
      <c r="DJ460" s="48">
        <f t="shared" si="546"/>
        <v>473.14951263183536</v>
      </c>
      <c r="DK460" s="48">
        <f t="shared" si="546"/>
        <v>494.20466594395202</v>
      </c>
      <c r="DL460" s="48">
        <f t="shared" si="546"/>
        <v>516.19677357845785</v>
      </c>
      <c r="DM460" s="48">
        <f t="shared" si="546"/>
        <v>539.16753000269921</v>
      </c>
      <c r="DN460" s="48">
        <f t="shared" si="546"/>
        <v>563.16048508781932</v>
      </c>
      <c r="DO460" s="48">
        <f t="shared" si="546"/>
        <v>588.22112667422732</v>
      </c>
      <c r="DP460" s="48">
        <f t="shared" si="546"/>
        <v>614.39696681123041</v>
      </c>
      <c r="DQ460" s="48">
        <f t="shared" si="546"/>
        <v>641.73763183433016</v>
      </c>
      <c r="DR460" s="48">
        <f t="shared" si="546"/>
        <v>670.2949564509579</v>
      </c>
      <c r="DS460" s="48">
        <f t="shared" si="546"/>
        <v>700.12308201302551</v>
      </c>
      <c r="DT460" s="48">
        <f t="shared" si="546"/>
        <v>731.27855916260512</v>
      </c>
      <c r="DU460" s="48">
        <f t="shared" si="546"/>
        <v>763.82045504534108</v>
      </c>
      <c r="DV460" s="48">
        <f t="shared" si="546"/>
        <v>797.81046529485877</v>
      </c>
      <c r="DW460" s="48">
        <f t="shared" si="546"/>
        <v>833.31303100048001</v>
      </c>
      <c r="DX460" s="48">
        <f t="shared" si="535"/>
        <v>870.39546088000134</v>
      </c>
      <c r="DY460" s="48">
        <f t="shared" ref="DY460:EN474" si="549">IFERROR(DX460*(1+$P460),"n/a")</f>
        <v>909.12805888916137</v>
      </c>
      <c r="DZ460" s="48">
        <f t="shared" si="549"/>
        <v>949.58425750972901</v>
      </c>
      <c r="EA460" s="48">
        <f t="shared" si="549"/>
        <v>991.84075696891193</v>
      </c>
      <c r="EB460" s="48">
        <f t="shared" si="549"/>
        <v>1035.9776706540285</v>
      </c>
      <c r="EC460" s="48">
        <f t="shared" si="549"/>
        <v>1082.0786769981328</v>
      </c>
      <c r="ED460" s="48">
        <f t="shared" si="549"/>
        <v>1130.2311781245496</v>
      </c>
      <c r="EE460" s="48">
        <f t="shared" si="549"/>
        <v>1180.5264655510921</v>
      </c>
      <c r="EF460" s="48">
        <f t="shared" si="549"/>
        <v>1233.0598932681157</v>
      </c>
      <c r="EG460" s="48">
        <f t="shared" si="549"/>
        <v>1287.9310585185469</v>
      </c>
      <c r="EH460" s="48">
        <f t="shared" si="549"/>
        <v>1345.2439906226223</v>
      </c>
      <c r="EI460" s="48">
        <f t="shared" si="549"/>
        <v>1405.1073482053289</v>
      </c>
      <c r="EJ460" s="48">
        <f t="shared" si="549"/>
        <v>1467.634625200466</v>
      </c>
      <c r="EK460" s="48">
        <f t="shared" si="549"/>
        <v>1532.9443660218867</v>
      </c>
      <c r="EL460" s="48">
        <f t="shared" si="549"/>
        <v>1601.1603903098605</v>
      </c>
      <c r="EM460" s="48">
        <f t="shared" si="549"/>
        <v>1672.4120276786493</v>
      </c>
      <c r="EN460" s="48">
        <f t="shared" si="549"/>
        <v>1746.8343629103492</v>
      </c>
      <c r="EO460" s="48">
        <f t="shared" si="547"/>
        <v>1824.5684920598596</v>
      </c>
      <c r="EP460" s="48">
        <f t="shared" si="547"/>
        <v>1905.7617899565234</v>
      </c>
      <c r="EQ460" s="48">
        <f t="shared" si="547"/>
        <v>1990.5681896095887</v>
      </c>
      <c r="ER460" s="48">
        <f t="shared" si="547"/>
        <v>2079.1484740472151</v>
      </c>
      <c r="ES460" s="48">
        <f t="shared" si="547"/>
        <v>2171.6705811423162</v>
      </c>
      <c r="ET460" s="48">
        <f t="shared" si="547"/>
        <v>2268.309922003149</v>
      </c>
      <c r="EU460" s="48">
        <f t="shared" si="547"/>
        <v>2369.2497135322892</v>
      </c>
      <c r="EV460" s="48">
        <f t="shared" si="547"/>
        <v>2474.681325784476</v>
      </c>
      <c r="EW460" s="48">
        <f t="shared" si="547"/>
        <v>2584.8046447818851</v>
      </c>
      <c r="EX460" s="48">
        <f t="shared" si="547"/>
        <v>2699.8284514746788</v>
      </c>
      <c r="EY460" s="48">
        <f t="shared" si="547"/>
        <v>2819.9708175653018</v>
      </c>
      <c r="EZ460" s="48">
        <f t="shared" si="547"/>
        <v>2945.4595189469578</v>
      </c>
      <c r="FA460" s="48">
        <f t="shared" si="547"/>
        <v>3076.5324675400975</v>
      </c>
      <c r="FB460" s="48">
        <f t="shared" si="547"/>
        <v>3213.438162345632</v>
      </c>
      <c r="FC460" s="48">
        <f t="shared" si="547"/>
        <v>3356.4361605700124</v>
      </c>
      <c r="FD460" s="48">
        <f t="shared" si="537"/>
        <v>3505.7975697153779</v>
      </c>
      <c r="FE460" s="48">
        <f t="shared" si="541"/>
        <v>3661.8055615677122</v>
      </c>
      <c r="FF460" s="48">
        <f t="shared" si="541"/>
        <v>3824.7559090574755</v>
      </c>
      <c r="FG460" s="48">
        <f t="shared" si="541"/>
        <v>3994.9575470105333</v>
      </c>
      <c r="FH460" s="48">
        <f t="shared" si="541"/>
        <v>4172.7331578525018</v>
      </c>
      <c r="FI460" s="48">
        <f t="shared" si="541"/>
        <v>4358.4197833769376</v>
      </c>
      <c r="FJ460" s="48">
        <f t="shared" si="541"/>
        <v>4552.3694637372109</v>
      </c>
      <c r="FK460" s="48">
        <f t="shared" si="541"/>
        <v>4754.949904873517</v>
      </c>
      <c r="FL460" s="48">
        <f t="shared" si="541"/>
        <v>4966.5451756403882</v>
      </c>
      <c r="FM460" s="48">
        <f t="shared" si="541"/>
        <v>5187.556435956385</v>
      </c>
      <c r="FN460" s="48">
        <f t="shared" si="541"/>
        <v>5418.4026973564442</v>
      </c>
      <c r="FO460" s="48">
        <f t="shared" si="541"/>
        <v>5659.5216173888057</v>
      </c>
      <c r="FP460" s="48">
        <f t="shared" si="541"/>
        <v>5911.3703293626077</v>
      </c>
      <c r="FQ460" s="48">
        <f t="shared" si="541"/>
        <v>6174.4263090192435</v>
      </c>
      <c r="FR460" s="48">
        <f t="shared" si="541"/>
        <v>6449.1882797705994</v>
      </c>
      <c r="FS460" s="48">
        <f t="shared" si="541"/>
        <v>6736.177158220391</v>
      </c>
      <c r="FT460" s="48">
        <f t="shared" si="541"/>
        <v>7035.9370417611981</v>
      </c>
      <c r="FU460" s="48">
        <f t="shared" si="540"/>
        <v>7349.0362401195716</v>
      </c>
      <c r="FV460" s="48">
        <f t="shared" si="540"/>
        <v>7676.0683528048921</v>
      </c>
      <c r="FW460" s="48">
        <f t="shared" si="540"/>
        <v>8017.6533945047095</v>
      </c>
      <c r="FX460" s="48">
        <f t="shared" si="540"/>
        <v>8374.4389705601698</v>
      </c>
      <c r="FY460" s="48">
        <f t="shared" si="540"/>
        <v>8747.1015047500969</v>
      </c>
      <c r="FZ460" s="48">
        <f t="shared" si="540"/>
        <v>9136.3475217114756</v>
      </c>
      <c r="GA460" s="48">
        <f t="shared" si="540"/>
        <v>9542.9149864276369</v>
      </c>
      <c r="GB460" s="48">
        <f t="shared" si="540"/>
        <v>9967.5747033236657</v>
      </c>
      <c r="GC460" s="48">
        <f t="shared" si="540"/>
        <v>10411.131777621569</v>
      </c>
      <c r="GD460" s="48">
        <f t="shared" si="540"/>
        <v>10874.42714172573</v>
      </c>
      <c r="GE460" s="48">
        <f t="shared" si="540"/>
        <v>11358.339149532525</v>
      </c>
      <c r="GF460" s="48">
        <f t="shared" si="540"/>
        <v>11863.785241686723</v>
      </c>
      <c r="GG460" s="48">
        <f t="shared" si="540"/>
        <v>12391.723684941782</v>
      </c>
      <c r="GH460" s="48">
        <f t="shared" si="540"/>
        <v>12943.155388921692</v>
      </c>
      <c r="GI460" s="48">
        <f t="shared" si="540"/>
        <v>13519.125803728708</v>
      </c>
      <c r="GJ460" s="48">
        <f t="shared" si="539"/>
        <v>14120.726901994636</v>
      </c>
      <c r="GK460" s="48">
        <f t="shared" si="539"/>
        <v>14749.099249133396</v>
      </c>
      <c r="GL460" s="48">
        <f t="shared" si="539"/>
        <v>15405.434165719833</v>
      </c>
      <c r="GM460" s="48">
        <f t="shared" si="539"/>
        <v>16090.975986094365</v>
      </c>
      <c r="GN460" s="48">
        <f t="shared" si="539"/>
        <v>16807.024417475564</v>
      </c>
      <c r="GO460" s="48">
        <f t="shared" si="539"/>
        <v>17554.937004053227</v>
      </c>
      <c r="GP460" s="48">
        <f t="shared" si="539"/>
        <v>18336.131700733597</v>
      </c>
      <c r="GQ460" s="48">
        <f t="shared" si="539"/>
        <v>19152.08956141624</v>
      </c>
      <c r="GR460" s="48">
        <f t="shared" si="539"/>
        <v>20004.357546899264</v>
      </c>
      <c r="GS460" s="48">
        <f t="shared" si="539"/>
        <v>20894.551457736281</v>
      </c>
      <c r="GT460" s="48">
        <f t="shared" si="539"/>
        <v>21824.358997605545</v>
      </c>
      <c r="GU460" s="48">
        <f t="shared" si="539"/>
        <v>22795.542972998992</v>
      </c>
      <c r="GV460" s="48">
        <f t="shared" si="539"/>
        <v>23809.944635297448</v>
      </c>
      <c r="GW460" s="48">
        <f t="shared" si="539"/>
        <v>24869.487171568184</v>
      </c>
      <c r="GX460" s="48">
        <f t="shared" si="539"/>
        <v>25976.179350702969</v>
      </c>
      <c r="GY460" s="48">
        <f t="shared" si="539"/>
        <v>27132.119331809252</v>
      </c>
      <c r="GZ460" s="48">
        <f t="shared" si="538"/>
        <v>28339.498642074763</v>
      </c>
      <c r="HA460" s="48">
        <f t="shared" si="538"/>
        <v>29600.60633164709</v>
      </c>
      <c r="HB460" s="48">
        <f t="shared" si="538"/>
        <v>30917.833313405386</v>
      </c>
      <c r="HC460" s="48">
        <f t="shared" si="538"/>
        <v>32293.676895851924</v>
      </c>
      <c r="HD460" s="48">
        <f t="shared" si="538"/>
        <v>33730.745517717332</v>
      </c>
      <c r="HE460" s="48">
        <f t="shared" si="538"/>
        <v>35231.763693255751</v>
      </c>
      <c r="HF460" s="48">
        <f t="shared" si="538"/>
        <v>36799.577177605628</v>
      </c>
      <c r="HG460" s="48">
        <f t="shared" si="538"/>
        <v>38437.158362009075</v>
      </c>
      <c r="HH460" s="48">
        <f t="shared" si="538"/>
        <v>40147.611909118481</v>
      </c>
      <c r="HI460" s="48">
        <f t="shared" si="538"/>
        <v>41934.180639074249</v>
      </c>
      <c r="HJ460" s="48">
        <f t="shared" si="538"/>
        <v>43800.25167751305</v>
      </c>
      <c r="HK460" s="48">
        <f t="shared" si="538"/>
        <v>45749.362877162377</v>
      </c>
      <c r="HL460" s="48">
        <f t="shared" si="538"/>
        <v>47785.2095251961</v>
      </c>
      <c r="HM460" s="48">
        <f t="shared" si="538"/>
        <v>49911.651349067324</v>
      </c>
    </row>
    <row r="461" spans="1:221" x14ac:dyDescent="0.25">
      <c r="A461" s="21" t="s">
        <v>271</v>
      </c>
      <c r="B461" s="20" t="s">
        <v>270</v>
      </c>
      <c r="C461" s="19">
        <v>373.39100000000002</v>
      </c>
      <c r="D461" s="19">
        <v>63.5</v>
      </c>
      <c r="E461" s="18">
        <f t="shared" ref="E461:E513" si="550">C461*D461</f>
        <v>23710.3285</v>
      </c>
      <c r="F461" s="16">
        <f t="shared" ref="F461:F513" si="551">IF(OR(G461="n/a",J461="n/a"),0%,E461/SUMIFS(E$13:E$517,G$13:G$517,"&lt;&gt;n/a",$J$13:$J$517,"&lt;&gt;n/a"))</f>
        <v>9.4243659927706032E-4</v>
      </c>
      <c r="G461" s="17">
        <v>4.4409448818897627E-2</v>
      </c>
      <c r="H461" s="17">
        <f t="shared" si="486"/>
        <v>4.5483047244094479E-2</v>
      </c>
      <c r="I461" s="45">
        <f t="shared" si="487"/>
        <v>2.8881734999999993</v>
      </c>
      <c r="J461" s="17">
        <v>4.8349999999999997E-2</v>
      </c>
      <c r="K461" s="56">
        <f t="shared" ref="K461:K513" si="552">IF(J461="n/a","n/a",J461-($J461-$P461)/6)</f>
        <v>4.7708333333333332E-2</v>
      </c>
      <c r="L461" s="1">
        <f t="shared" ref="L461:L513" si="553">IF(J461="n/a","n/a",K461-($J461-$P461)/6)</f>
        <v>4.7066666666666666E-2</v>
      </c>
      <c r="M461" s="1">
        <f t="shared" ref="M461:M513" si="554">IF(J461="n/a","n/a",L461-($J461-$P461)/6)</f>
        <v>4.6425000000000001E-2</v>
      </c>
      <c r="N461" s="1">
        <f t="shared" ref="N461:N513" si="555">IF(J461="n/a","n/a",M461-($J461-$P461)/6)</f>
        <v>4.5783333333333336E-2</v>
      </c>
      <c r="O461" s="1">
        <f t="shared" ref="O461:O513" si="556">IF(J461="n/a","n/a",N461-($J461-$P461)/6)</f>
        <v>4.514166666666667E-2</v>
      </c>
      <c r="P461" s="5">
        <v>4.4499999999999998E-2</v>
      </c>
      <c r="Q461" s="1">
        <f t="shared" ref="Q461:Q513" si="557">IFERROR(IF(OR(G461="n/a",J461="n/a"),"n/a",(IRR(U461:HM461,9%))),"n/a")</f>
        <v>9.314415303031387E-2</v>
      </c>
      <c r="R461" s="16">
        <f t="shared" ref="R461:R513" si="558">IF(OR(G461="n/a",J461="n/a"),"n/a",$F461*Q461)</f>
        <v>8.7782458824431093E-5</v>
      </c>
      <c r="S461" s="16">
        <f t="shared" ref="S461:S513" si="559">IF(R461&lt;&gt;0,F461,0)</f>
        <v>9.4243659927706032E-4</v>
      </c>
      <c r="T461" s="8"/>
      <c r="U461" s="57">
        <f t="shared" ref="U461:U513" si="560">IFERROR(-D461,"")</f>
        <v>-63.5</v>
      </c>
      <c r="V461" s="48">
        <f t="shared" ref="V461:V517" si="561">IFERROR($I461*(1+$J461),"n/a")</f>
        <v>3.0278166887249989</v>
      </c>
      <c r="W461" s="48">
        <f t="shared" ref="W461:W513" si="562">IFERROR(V461*(1+$J461),"n/a")</f>
        <v>3.174211625624852</v>
      </c>
      <c r="X461" s="48">
        <f t="shared" si="507"/>
        <v>3.3276847577238131</v>
      </c>
      <c r="Y461" s="48">
        <f t="shared" si="507"/>
        <v>3.4885783157597592</v>
      </c>
      <c r="Z461" s="48">
        <f t="shared" si="507"/>
        <v>3.6572510773267433</v>
      </c>
      <c r="AA461" s="48">
        <f t="shared" ref="AA461:AA513" si="563">IFERROR(Z461*(1+K461),"n/a")</f>
        <v>3.8317324308075396</v>
      </c>
      <c r="AB461" s="48">
        <f t="shared" si="506"/>
        <v>4.0120793038842137</v>
      </c>
      <c r="AC461" s="48">
        <f t="shared" si="506"/>
        <v>4.1983400855670379</v>
      </c>
      <c r="AD461" s="48">
        <f t="shared" si="506"/>
        <v>4.3905540891512489</v>
      </c>
      <c r="AE461" s="48">
        <f t="shared" si="506"/>
        <v>4.5887510183256843</v>
      </c>
      <c r="AF461" s="48">
        <f t="shared" ref="AF461:AF513" si="564">IFERROR(AE461*(1+$P461),"n/a")</f>
        <v>4.792950438641177</v>
      </c>
      <c r="AG461" s="48">
        <f t="shared" si="544"/>
        <v>5.0062367331607094</v>
      </c>
      <c r="AH461" s="48">
        <f t="shared" si="544"/>
        <v>5.2290142677863605</v>
      </c>
      <c r="AI461" s="48">
        <f t="shared" si="544"/>
        <v>5.4617054027028535</v>
      </c>
      <c r="AJ461" s="48">
        <f t="shared" si="544"/>
        <v>5.7047512931231301</v>
      </c>
      <c r="AK461" s="48">
        <f t="shared" si="544"/>
        <v>5.9586127256671091</v>
      </c>
      <c r="AL461" s="48">
        <f t="shared" si="544"/>
        <v>6.2237709919592952</v>
      </c>
      <c r="AM461" s="48">
        <f t="shared" si="544"/>
        <v>6.5007288011014834</v>
      </c>
      <c r="AN461" s="48">
        <f t="shared" si="544"/>
        <v>6.7900112327504996</v>
      </c>
      <c r="AO461" s="48">
        <f t="shared" si="544"/>
        <v>7.0921667326078968</v>
      </c>
      <c r="AP461" s="48">
        <f t="shared" si="544"/>
        <v>7.4077681522089485</v>
      </c>
      <c r="AQ461" s="48">
        <f t="shared" si="544"/>
        <v>7.737413834982247</v>
      </c>
      <c r="AR461" s="48">
        <f t="shared" si="544"/>
        <v>8.0817287506389572</v>
      </c>
      <c r="AS461" s="48">
        <f t="shared" si="544"/>
        <v>8.4413656800423915</v>
      </c>
      <c r="AT461" s="48">
        <f t="shared" si="544"/>
        <v>8.8170064528042786</v>
      </c>
      <c r="AU461" s="48">
        <f t="shared" si="544"/>
        <v>9.2093632399540688</v>
      </c>
      <c r="AV461" s="48">
        <f t="shared" si="544"/>
        <v>9.6191799041320252</v>
      </c>
      <c r="AW461" s="48">
        <f t="shared" si="542"/>
        <v>10.0472334098659</v>
      </c>
      <c r="AX461" s="48">
        <f t="shared" si="542"/>
        <v>10.494335296604932</v>
      </c>
      <c r="AY461" s="48">
        <f t="shared" si="542"/>
        <v>10.961333217303851</v>
      </c>
      <c r="AZ461" s="48">
        <f t="shared" si="542"/>
        <v>11.449112545473872</v>
      </c>
      <c r="BA461" s="48">
        <f t="shared" si="542"/>
        <v>11.958598053747458</v>
      </c>
      <c r="BB461" s="48">
        <f t="shared" si="542"/>
        <v>12.49075566713922</v>
      </c>
      <c r="BC461" s="48">
        <f t="shared" si="542"/>
        <v>13.046594294326916</v>
      </c>
      <c r="BD461" s="48">
        <f t="shared" si="542"/>
        <v>13.627167740424463</v>
      </c>
      <c r="BE461" s="48">
        <f t="shared" si="542"/>
        <v>14.233576704873352</v>
      </c>
      <c r="BF461" s="48">
        <f t="shared" si="542"/>
        <v>14.866970868240216</v>
      </c>
      <c r="BG461" s="48">
        <f t="shared" si="542"/>
        <v>15.528551071876905</v>
      </c>
      <c r="BH461" s="48">
        <f t="shared" si="542"/>
        <v>16.219571594575427</v>
      </c>
      <c r="BI461" s="48">
        <f t="shared" si="542"/>
        <v>16.941342530534033</v>
      </c>
      <c r="BJ461" s="48">
        <f t="shared" si="542"/>
        <v>17.695232273142796</v>
      </c>
      <c r="BK461" s="48">
        <f t="shared" si="542"/>
        <v>18.482670109297651</v>
      </c>
      <c r="BL461" s="48">
        <f t="shared" si="530"/>
        <v>19.305148929161398</v>
      </c>
      <c r="BM461" s="48">
        <f t="shared" si="545"/>
        <v>20.164228056509078</v>
      </c>
      <c r="BN461" s="48">
        <f t="shared" si="545"/>
        <v>21.061536205023732</v>
      </c>
      <c r="BO461" s="48">
        <f t="shared" si="545"/>
        <v>21.998774566147286</v>
      </c>
      <c r="BP461" s="48">
        <f t="shared" si="545"/>
        <v>22.977720034340841</v>
      </c>
      <c r="BQ461" s="48">
        <f t="shared" si="545"/>
        <v>24.000228575869009</v>
      </c>
      <c r="BR461" s="48">
        <f t="shared" si="545"/>
        <v>25.06823874749518</v>
      </c>
      <c r="BS461" s="48">
        <f t="shared" si="545"/>
        <v>26.183775371758713</v>
      </c>
      <c r="BT461" s="48">
        <f t="shared" si="545"/>
        <v>27.348953375801976</v>
      </c>
      <c r="BU461" s="48">
        <f t="shared" si="545"/>
        <v>28.565981801025163</v>
      </c>
      <c r="BV461" s="48">
        <f t="shared" si="545"/>
        <v>29.837167991170784</v>
      </c>
      <c r="BW461" s="48">
        <f t="shared" si="545"/>
        <v>31.164921966777882</v>
      </c>
      <c r="BX461" s="48">
        <f t="shared" si="545"/>
        <v>32.551760994299499</v>
      </c>
      <c r="BY461" s="48">
        <f t="shared" si="545"/>
        <v>34.000314358545829</v>
      </c>
      <c r="BZ461" s="48">
        <f t="shared" si="545"/>
        <v>35.513328347501115</v>
      </c>
      <c r="CA461" s="48">
        <f t="shared" si="545"/>
        <v>37.093671458964913</v>
      </c>
      <c r="CB461" s="48">
        <f t="shared" si="545"/>
        <v>38.744339838888848</v>
      </c>
      <c r="CC461" s="48">
        <f t="shared" si="543"/>
        <v>40.468462961719403</v>
      </c>
      <c r="CD461" s="48">
        <f t="shared" si="543"/>
        <v>42.269309563515918</v>
      </c>
      <c r="CE461" s="48">
        <f t="shared" si="543"/>
        <v>44.150293839092377</v>
      </c>
      <c r="CF461" s="48">
        <f t="shared" si="543"/>
        <v>46.114981914931988</v>
      </c>
      <c r="CG461" s="48">
        <f t="shared" si="543"/>
        <v>48.167098610146461</v>
      </c>
      <c r="CH461" s="48">
        <f t="shared" si="543"/>
        <v>50.310534498297976</v>
      </c>
      <c r="CI461" s="48">
        <f t="shared" si="543"/>
        <v>52.549353283472236</v>
      </c>
      <c r="CJ461" s="48">
        <f t="shared" si="543"/>
        <v>54.887799504586752</v>
      </c>
      <c r="CK461" s="48">
        <f t="shared" si="543"/>
        <v>57.330306582540864</v>
      </c>
      <c r="CL461" s="48">
        <f t="shared" si="543"/>
        <v>59.881505225463933</v>
      </c>
      <c r="CM461" s="48">
        <f t="shared" si="543"/>
        <v>62.546232207997079</v>
      </c>
      <c r="CN461" s="48">
        <f t="shared" si="543"/>
        <v>65.329539541252942</v>
      </c>
      <c r="CO461" s="48">
        <f t="shared" si="543"/>
        <v>68.236704050838696</v>
      </c>
      <c r="CP461" s="48">
        <f t="shared" si="543"/>
        <v>71.273237381101012</v>
      </c>
      <c r="CQ461" s="48">
        <f t="shared" si="543"/>
        <v>74.444896444560001</v>
      </c>
      <c r="CR461" s="48">
        <f t="shared" si="532"/>
        <v>77.757694336342922</v>
      </c>
      <c r="CS461" s="48">
        <f t="shared" si="548"/>
        <v>81.217911734310178</v>
      </c>
      <c r="CT461" s="48">
        <f t="shared" si="548"/>
        <v>84.832108806486985</v>
      </c>
      <c r="CU461" s="48">
        <f t="shared" si="548"/>
        <v>88.607137648375655</v>
      </c>
      <c r="CV461" s="48">
        <f t="shared" si="548"/>
        <v>92.550155273728365</v>
      </c>
      <c r="CW461" s="48">
        <f t="shared" si="548"/>
        <v>96.668637183409274</v>
      </c>
      <c r="CX461" s="48">
        <f t="shared" si="548"/>
        <v>100.97039153807098</v>
      </c>
      <c r="CY461" s="48">
        <f t="shared" si="548"/>
        <v>105.46357396151514</v>
      </c>
      <c r="CZ461" s="48">
        <f t="shared" si="548"/>
        <v>110.15670300280256</v>
      </c>
      <c r="DA461" s="48">
        <f t="shared" si="548"/>
        <v>115.05867628642727</v>
      </c>
      <c r="DB461" s="48">
        <f t="shared" si="548"/>
        <v>120.17878738117328</v>
      </c>
      <c r="DC461" s="48">
        <f t="shared" si="548"/>
        <v>125.52674341963549</v>
      </c>
      <c r="DD461" s="48">
        <f t="shared" si="548"/>
        <v>131.11268350180927</v>
      </c>
      <c r="DE461" s="48">
        <f t="shared" si="548"/>
        <v>136.94719791763978</v>
      </c>
      <c r="DF461" s="48">
        <f t="shared" si="548"/>
        <v>143.04134822497474</v>
      </c>
      <c r="DG461" s="48">
        <f t="shared" si="548"/>
        <v>149.40668822098613</v>
      </c>
      <c r="DH461" s="48">
        <f t="shared" si="548"/>
        <v>156.05528584682</v>
      </c>
      <c r="DI461" s="48">
        <f t="shared" si="546"/>
        <v>162.99974606700349</v>
      </c>
      <c r="DJ461" s="48">
        <f t="shared" si="546"/>
        <v>170.25323476698514</v>
      </c>
      <c r="DK461" s="48">
        <f t="shared" si="546"/>
        <v>177.82950371411599</v>
      </c>
      <c r="DL461" s="48">
        <f t="shared" si="546"/>
        <v>185.74291662939416</v>
      </c>
      <c r="DM461" s="48">
        <f t="shared" si="546"/>
        <v>194.0084764194022</v>
      </c>
      <c r="DN461" s="48">
        <f t="shared" si="546"/>
        <v>202.6418536200656</v>
      </c>
      <c r="DO461" s="48">
        <f t="shared" si="546"/>
        <v>211.65941610615852</v>
      </c>
      <c r="DP461" s="48">
        <f t="shared" si="546"/>
        <v>221.07826012288257</v>
      </c>
      <c r="DQ461" s="48">
        <f t="shared" si="546"/>
        <v>230.91624269835083</v>
      </c>
      <c r="DR461" s="48">
        <f t="shared" si="546"/>
        <v>241.19201549842742</v>
      </c>
      <c r="DS461" s="48">
        <f t="shared" si="546"/>
        <v>251.92506018810744</v>
      </c>
      <c r="DT461" s="48">
        <f t="shared" si="546"/>
        <v>263.1357253664782</v>
      </c>
      <c r="DU461" s="48">
        <f t="shared" si="546"/>
        <v>274.84526514528648</v>
      </c>
      <c r="DV461" s="48">
        <f t="shared" si="546"/>
        <v>287.07587944425171</v>
      </c>
      <c r="DW461" s="48">
        <f t="shared" si="546"/>
        <v>299.85075607952092</v>
      </c>
      <c r="DX461" s="48">
        <f t="shared" si="535"/>
        <v>313.19411472505959</v>
      </c>
      <c r="DY461" s="48">
        <f t="shared" si="549"/>
        <v>327.13125283032474</v>
      </c>
      <c r="DZ461" s="48">
        <f t="shared" si="549"/>
        <v>341.68859358127418</v>
      </c>
      <c r="EA461" s="48">
        <f t="shared" si="549"/>
        <v>356.8937359956409</v>
      </c>
      <c r="EB461" s="48">
        <f t="shared" si="549"/>
        <v>372.77550724744691</v>
      </c>
      <c r="EC461" s="48">
        <f t="shared" si="549"/>
        <v>389.36401731995829</v>
      </c>
      <c r="ED461" s="48">
        <f t="shared" si="549"/>
        <v>406.69071609069641</v>
      </c>
      <c r="EE461" s="48">
        <f t="shared" si="549"/>
        <v>424.78845295673239</v>
      </c>
      <c r="EF461" s="48">
        <f t="shared" si="549"/>
        <v>443.69153911330699</v>
      </c>
      <c r="EG461" s="48">
        <f t="shared" si="549"/>
        <v>463.43581260384912</v>
      </c>
      <c r="EH461" s="48">
        <f t="shared" si="549"/>
        <v>484.0587062647204</v>
      </c>
      <c r="EI461" s="48">
        <f t="shared" si="549"/>
        <v>505.59931869350044</v>
      </c>
      <c r="EJ461" s="48">
        <f t="shared" si="549"/>
        <v>528.09848837536117</v>
      </c>
      <c r="EK461" s="48">
        <f t="shared" si="549"/>
        <v>551.59887110806471</v>
      </c>
      <c r="EL461" s="48">
        <f t="shared" si="549"/>
        <v>576.14502087237361</v>
      </c>
      <c r="EM461" s="48">
        <f t="shared" si="549"/>
        <v>601.78347430119425</v>
      </c>
      <c r="EN461" s="48">
        <f t="shared" si="549"/>
        <v>628.56283890759732</v>
      </c>
      <c r="EO461" s="48">
        <f t="shared" si="547"/>
        <v>656.53388523898536</v>
      </c>
      <c r="EP461" s="48">
        <f t="shared" si="547"/>
        <v>685.74964313212024</v>
      </c>
      <c r="EQ461" s="48">
        <f t="shared" si="547"/>
        <v>716.26550225149958</v>
      </c>
      <c r="ER461" s="48">
        <f t="shared" si="547"/>
        <v>748.13931710169129</v>
      </c>
      <c r="ES461" s="48">
        <f t="shared" si="547"/>
        <v>781.43151671271653</v>
      </c>
      <c r="ET461" s="48">
        <f t="shared" si="547"/>
        <v>816.20521920643239</v>
      </c>
      <c r="EU461" s="48">
        <f t="shared" si="547"/>
        <v>852.52635146111857</v>
      </c>
      <c r="EV461" s="48">
        <f t="shared" si="547"/>
        <v>890.46377410113837</v>
      </c>
      <c r="EW461" s="48">
        <f t="shared" si="547"/>
        <v>930.08941204863902</v>
      </c>
      <c r="EX461" s="48">
        <f t="shared" si="547"/>
        <v>971.47839088480339</v>
      </c>
      <c r="EY461" s="48">
        <f t="shared" si="547"/>
        <v>1014.7091792791771</v>
      </c>
      <c r="EZ461" s="48">
        <f t="shared" si="547"/>
        <v>1059.8637377571004</v>
      </c>
      <c r="FA461" s="48">
        <f t="shared" si="547"/>
        <v>1107.0276740872912</v>
      </c>
      <c r="FB461" s="48">
        <f t="shared" si="547"/>
        <v>1156.2904055841757</v>
      </c>
      <c r="FC461" s="48">
        <f t="shared" si="547"/>
        <v>1207.7453286326715</v>
      </c>
      <c r="FD461" s="48">
        <f t="shared" si="537"/>
        <v>1261.4899957568255</v>
      </c>
      <c r="FE461" s="48">
        <f t="shared" si="541"/>
        <v>1317.6263005680041</v>
      </c>
      <c r="FF461" s="48">
        <f t="shared" si="541"/>
        <v>1376.2606709432803</v>
      </c>
      <c r="FG461" s="48">
        <f t="shared" si="541"/>
        <v>1437.5042708002563</v>
      </c>
      <c r="FH461" s="48">
        <f t="shared" si="541"/>
        <v>1501.4732108508676</v>
      </c>
      <c r="FI461" s="48">
        <f t="shared" si="541"/>
        <v>1568.2887687337313</v>
      </c>
      <c r="FJ461" s="48">
        <f t="shared" si="541"/>
        <v>1638.0776189423823</v>
      </c>
      <c r="FK461" s="48">
        <f t="shared" si="541"/>
        <v>1710.9720729853182</v>
      </c>
      <c r="FL461" s="48">
        <f t="shared" si="541"/>
        <v>1787.1103302331649</v>
      </c>
      <c r="FM461" s="48">
        <f t="shared" si="541"/>
        <v>1866.6367399285407</v>
      </c>
      <c r="FN461" s="48">
        <f t="shared" si="541"/>
        <v>1949.7020748553607</v>
      </c>
      <c r="FO461" s="48">
        <f t="shared" si="541"/>
        <v>2036.4638171864242</v>
      </c>
      <c r="FP461" s="48">
        <f t="shared" si="541"/>
        <v>2127.0864570512199</v>
      </c>
      <c r="FQ461" s="48">
        <f t="shared" si="541"/>
        <v>2221.7418043899993</v>
      </c>
      <c r="FR461" s="48">
        <f t="shared" si="541"/>
        <v>2320.6093146853541</v>
      </c>
      <c r="FS461" s="48">
        <f t="shared" si="541"/>
        <v>2423.8764291888524</v>
      </c>
      <c r="FT461" s="48">
        <f t="shared" si="541"/>
        <v>2531.7389302877564</v>
      </c>
      <c r="FU461" s="48">
        <f t="shared" si="540"/>
        <v>2644.4013126855616</v>
      </c>
      <c r="FV461" s="48">
        <f t="shared" si="540"/>
        <v>2762.0771711000689</v>
      </c>
      <c r="FW461" s="48">
        <f t="shared" si="540"/>
        <v>2884.989605214022</v>
      </c>
      <c r="FX461" s="48">
        <f t="shared" si="540"/>
        <v>3013.371642646046</v>
      </c>
      <c r="FY461" s="48">
        <f t="shared" si="540"/>
        <v>3147.4666807437948</v>
      </c>
      <c r="FZ461" s="48">
        <f t="shared" si="540"/>
        <v>3287.5289480368938</v>
      </c>
      <c r="GA461" s="48">
        <f t="shared" si="540"/>
        <v>3433.8239862245355</v>
      </c>
      <c r="GB461" s="48">
        <f t="shared" si="540"/>
        <v>3586.6291536115273</v>
      </c>
      <c r="GC461" s="48">
        <f t="shared" si="540"/>
        <v>3746.2341509472403</v>
      </c>
      <c r="GD461" s="48">
        <f t="shared" si="540"/>
        <v>3912.9415706643927</v>
      </c>
      <c r="GE461" s="48">
        <f t="shared" si="540"/>
        <v>4087.0674705589581</v>
      </c>
      <c r="GF461" s="48">
        <f t="shared" si="540"/>
        <v>4268.9419729988313</v>
      </c>
      <c r="GG461" s="48">
        <f t="shared" si="540"/>
        <v>4458.9098907972793</v>
      </c>
      <c r="GH461" s="48">
        <f t="shared" si="540"/>
        <v>4657.3313809377578</v>
      </c>
      <c r="GI461" s="48">
        <f t="shared" si="540"/>
        <v>4864.5826273894882</v>
      </c>
      <c r="GJ461" s="48">
        <f t="shared" si="539"/>
        <v>5081.0565543083203</v>
      </c>
      <c r="GK461" s="48">
        <f t="shared" si="539"/>
        <v>5307.1635709750408</v>
      </c>
      <c r="GL461" s="48">
        <f t="shared" si="539"/>
        <v>5543.3323498834297</v>
      </c>
      <c r="GM461" s="48">
        <f t="shared" si="539"/>
        <v>5790.0106394532422</v>
      </c>
      <c r="GN461" s="48">
        <f t="shared" si="539"/>
        <v>6047.6661129089116</v>
      </c>
      <c r="GO461" s="48">
        <f t="shared" si="539"/>
        <v>6316.7872549333579</v>
      </c>
      <c r="GP461" s="48">
        <f t="shared" si="539"/>
        <v>6597.8842877778925</v>
      </c>
      <c r="GQ461" s="48">
        <f t="shared" si="539"/>
        <v>6891.4901385840085</v>
      </c>
      <c r="GR461" s="48">
        <f t="shared" si="539"/>
        <v>7198.1614497509963</v>
      </c>
      <c r="GS461" s="48">
        <f t="shared" si="539"/>
        <v>7518.4796342649151</v>
      </c>
      <c r="GT461" s="48">
        <f t="shared" si="539"/>
        <v>7853.051977989704</v>
      </c>
      <c r="GU461" s="48">
        <f t="shared" si="539"/>
        <v>8202.5127910102456</v>
      </c>
      <c r="GV461" s="48">
        <f t="shared" si="539"/>
        <v>8567.524610210201</v>
      </c>
      <c r="GW461" s="48">
        <f t="shared" si="539"/>
        <v>8948.7794553645545</v>
      </c>
      <c r="GX461" s="48">
        <f t="shared" si="539"/>
        <v>9347.0001411282774</v>
      </c>
      <c r="GY461" s="48">
        <f t="shared" si="539"/>
        <v>9762.9416474084865</v>
      </c>
      <c r="GZ461" s="48">
        <f t="shared" si="538"/>
        <v>10197.392550718165</v>
      </c>
      <c r="HA461" s="48">
        <f t="shared" si="538"/>
        <v>10651.176519225122</v>
      </c>
      <c r="HB461" s="48">
        <f t="shared" si="538"/>
        <v>11125.153874330641</v>
      </c>
      <c r="HC461" s="48">
        <f t="shared" si="538"/>
        <v>11620.223221738353</v>
      </c>
      <c r="HD461" s="48">
        <f t="shared" si="538"/>
        <v>12137.323155105711</v>
      </c>
      <c r="HE461" s="48">
        <f t="shared" si="538"/>
        <v>12677.434035507915</v>
      </c>
      <c r="HF461" s="48">
        <f t="shared" si="538"/>
        <v>13241.579850088017</v>
      </c>
      <c r="HG461" s="48">
        <f t="shared" si="538"/>
        <v>13830.830153416933</v>
      </c>
      <c r="HH461" s="48">
        <f t="shared" si="538"/>
        <v>14446.302095243986</v>
      </c>
      <c r="HI461" s="48">
        <f t="shared" si="538"/>
        <v>15089.162538482342</v>
      </c>
      <c r="HJ461" s="48">
        <f t="shared" si="538"/>
        <v>15760.630271444807</v>
      </c>
      <c r="HK461" s="48">
        <f t="shared" si="538"/>
        <v>16461.978318524099</v>
      </c>
      <c r="HL461" s="48">
        <f t="shared" si="538"/>
        <v>17194.536353698422</v>
      </c>
      <c r="HM461" s="48">
        <f t="shared" si="538"/>
        <v>17959.693221438003</v>
      </c>
    </row>
    <row r="462" spans="1:221" x14ac:dyDescent="0.25">
      <c r="A462" s="21" t="s">
        <v>269</v>
      </c>
      <c r="B462" s="20" t="s">
        <v>268</v>
      </c>
      <c r="C462" s="19">
        <v>230.88200000000001</v>
      </c>
      <c r="D462" s="19">
        <v>76.75</v>
      </c>
      <c r="E462" s="18">
        <f t="shared" si="550"/>
        <v>17720.193500000001</v>
      </c>
      <c r="F462" s="16">
        <f t="shared" si="551"/>
        <v>7.0434110183970966E-4</v>
      </c>
      <c r="G462" s="17">
        <v>3.4918566775244304E-2</v>
      </c>
      <c r="H462" s="17">
        <f t="shared" ref="H462:H517" si="565">IFERROR(G462*(1+(0.5*J462)),"n/a")</f>
        <v>3.5722042996742677E-2</v>
      </c>
      <c r="I462" s="45">
        <f t="shared" ref="I462:I513" si="566">IFERROR(H462*D462,"n/a")</f>
        <v>2.7416668000000004</v>
      </c>
      <c r="J462" s="17">
        <v>4.6020000000000005E-2</v>
      </c>
      <c r="K462" s="56">
        <f t="shared" si="552"/>
        <v>4.5766666666666671E-2</v>
      </c>
      <c r="L462" s="1">
        <f t="shared" si="553"/>
        <v>4.5513333333333336E-2</v>
      </c>
      <c r="M462" s="1">
        <f t="shared" si="554"/>
        <v>4.5260000000000002E-2</v>
      </c>
      <c r="N462" s="1">
        <f t="shared" si="555"/>
        <v>4.5006666666666667E-2</v>
      </c>
      <c r="O462" s="1">
        <f t="shared" si="556"/>
        <v>4.4753333333333332E-2</v>
      </c>
      <c r="P462" s="5">
        <v>4.4499999999999998E-2</v>
      </c>
      <c r="Q462" s="1">
        <f t="shared" si="557"/>
        <v>8.2143432035637343E-2</v>
      </c>
      <c r="R462" s="16">
        <f t="shared" si="558"/>
        <v>5.785699542887611E-5</v>
      </c>
      <c r="S462" s="16">
        <f t="shared" si="559"/>
        <v>7.0434110183970966E-4</v>
      </c>
      <c r="T462" s="8"/>
      <c r="U462" s="57">
        <f t="shared" si="560"/>
        <v>-76.75</v>
      </c>
      <c r="V462" s="48">
        <f t="shared" si="561"/>
        <v>2.8678383061360004</v>
      </c>
      <c r="W462" s="48">
        <f t="shared" si="562"/>
        <v>2.9998162249843792</v>
      </c>
      <c r="X462" s="48">
        <f t="shared" si="507"/>
        <v>3.1378677676581601</v>
      </c>
      <c r="Y462" s="48">
        <f t="shared" si="507"/>
        <v>3.2822724423257883</v>
      </c>
      <c r="Z462" s="48">
        <f t="shared" si="507"/>
        <v>3.4333226201216207</v>
      </c>
      <c r="AA462" s="48">
        <f t="shared" si="563"/>
        <v>3.5904543520358536</v>
      </c>
      <c r="AB462" s="48">
        <f t="shared" si="506"/>
        <v>3.7538678977781785</v>
      </c>
      <c r="AC462" s="48">
        <f t="shared" si="506"/>
        <v>3.9237679588316192</v>
      </c>
      <c r="AD462" s="48">
        <f t="shared" si="506"/>
        <v>4.1003636754321011</v>
      </c>
      <c r="AE462" s="48">
        <f t="shared" si="506"/>
        <v>4.2838686177866059</v>
      </c>
      <c r="AF462" s="48">
        <f t="shared" si="564"/>
        <v>4.4745007712781097</v>
      </c>
      <c r="AG462" s="48">
        <f t="shared" si="544"/>
        <v>4.6736160555999859</v>
      </c>
      <c r="AH462" s="48">
        <f t="shared" si="544"/>
        <v>4.8815919700741857</v>
      </c>
      <c r="AI462" s="48">
        <f t="shared" si="544"/>
        <v>5.0988228127424868</v>
      </c>
      <c r="AJ462" s="48">
        <f t="shared" si="544"/>
        <v>5.3257204279095278</v>
      </c>
      <c r="AK462" s="48">
        <f t="shared" si="544"/>
        <v>5.5627149869515016</v>
      </c>
      <c r="AL462" s="48">
        <f t="shared" si="544"/>
        <v>5.8102558038708434</v>
      </c>
      <c r="AM462" s="48">
        <f t="shared" si="544"/>
        <v>6.068812187143096</v>
      </c>
      <c r="AN462" s="48">
        <f t="shared" si="544"/>
        <v>6.338874329470964</v>
      </c>
      <c r="AO462" s="48">
        <f t="shared" si="544"/>
        <v>6.6209542371324215</v>
      </c>
      <c r="AP462" s="48">
        <f t="shared" si="544"/>
        <v>6.9155867006848144</v>
      </c>
      <c r="AQ462" s="48">
        <f t="shared" si="544"/>
        <v>7.2233303088652887</v>
      </c>
      <c r="AR462" s="48">
        <f t="shared" si="544"/>
        <v>7.5447685076097937</v>
      </c>
      <c r="AS462" s="48">
        <f t="shared" si="544"/>
        <v>7.8805107061984296</v>
      </c>
      <c r="AT462" s="48">
        <f t="shared" si="544"/>
        <v>8.2311934326242593</v>
      </c>
      <c r="AU462" s="48">
        <f t="shared" si="544"/>
        <v>8.5974815403760392</v>
      </c>
      <c r="AV462" s="48">
        <f t="shared" si="544"/>
        <v>8.9800694689227729</v>
      </c>
      <c r="AW462" s="48">
        <f t="shared" si="542"/>
        <v>9.3796825602898366</v>
      </c>
      <c r="AX462" s="48">
        <f t="shared" si="542"/>
        <v>9.7970784342227351</v>
      </c>
      <c r="AY462" s="48">
        <f t="shared" si="542"/>
        <v>10.233048424545647</v>
      </c>
      <c r="AZ462" s="48">
        <f t="shared" si="542"/>
        <v>10.688419079437928</v>
      </c>
      <c r="BA462" s="48">
        <f t="shared" si="542"/>
        <v>11.164053728472915</v>
      </c>
      <c r="BB462" s="48">
        <f t="shared" si="542"/>
        <v>11.66085411938996</v>
      </c>
      <c r="BC462" s="48">
        <f t="shared" si="542"/>
        <v>12.179762127702812</v>
      </c>
      <c r="BD462" s="48">
        <f t="shared" si="542"/>
        <v>12.721761542385588</v>
      </c>
      <c r="BE462" s="48">
        <f t="shared" si="542"/>
        <v>13.287879931021747</v>
      </c>
      <c r="BF462" s="48">
        <f t="shared" si="542"/>
        <v>13.879190587952214</v>
      </c>
      <c r="BG462" s="48">
        <f t="shared" si="542"/>
        <v>14.496814569116088</v>
      </c>
      <c r="BH462" s="48">
        <f t="shared" si="542"/>
        <v>15.141922817441754</v>
      </c>
      <c r="BI462" s="48">
        <f t="shared" si="542"/>
        <v>15.815738382817912</v>
      </c>
      <c r="BJ462" s="48">
        <f t="shared" si="542"/>
        <v>16.51953874085331</v>
      </c>
      <c r="BK462" s="48">
        <f t="shared" si="542"/>
        <v>17.254658214821283</v>
      </c>
      <c r="BL462" s="48">
        <f t="shared" si="530"/>
        <v>18.02249050538083</v>
      </c>
      <c r="BM462" s="48">
        <f t="shared" si="545"/>
        <v>18.824491332870277</v>
      </c>
      <c r="BN462" s="48">
        <f t="shared" si="545"/>
        <v>19.662181197183003</v>
      </c>
      <c r="BO462" s="48">
        <f t="shared" si="545"/>
        <v>20.537148260457645</v>
      </c>
      <c r="BP462" s="48">
        <f t="shared" si="545"/>
        <v>21.451051358048009</v>
      </c>
      <c r="BQ462" s="48">
        <f t="shared" si="545"/>
        <v>22.405623143481144</v>
      </c>
      <c r="BR462" s="48">
        <f t="shared" si="545"/>
        <v>23.402673373366053</v>
      </c>
      <c r="BS462" s="48">
        <f t="shared" si="545"/>
        <v>24.444092338480843</v>
      </c>
      <c r="BT462" s="48">
        <f t="shared" si="545"/>
        <v>25.531854447543239</v>
      </c>
      <c r="BU462" s="48">
        <f t="shared" si="545"/>
        <v>26.668021970458913</v>
      </c>
      <c r="BV462" s="48">
        <f t="shared" si="545"/>
        <v>27.854748948144334</v>
      </c>
      <c r="BW462" s="48">
        <f t="shared" si="545"/>
        <v>29.094285276336755</v>
      </c>
      <c r="BX462" s="48">
        <f t="shared" si="545"/>
        <v>30.388980971133741</v>
      </c>
      <c r="BY462" s="48">
        <f t="shared" si="545"/>
        <v>31.74129062434919</v>
      </c>
      <c r="BZ462" s="48">
        <f t="shared" si="545"/>
        <v>33.153778057132726</v>
      </c>
      <c r="CA462" s="48">
        <f t="shared" si="545"/>
        <v>34.629121180675135</v>
      </c>
      <c r="CB462" s="48">
        <f t="shared" si="545"/>
        <v>36.170117073215181</v>
      </c>
      <c r="CC462" s="48">
        <f t="shared" si="543"/>
        <v>37.779687282973256</v>
      </c>
      <c r="CD462" s="48">
        <f t="shared" si="543"/>
        <v>39.460883367065563</v>
      </c>
      <c r="CE462" s="48">
        <f t="shared" si="543"/>
        <v>41.216892676899981</v>
      </c>
      <c r="CF462" s="48">
        <f t="shared" si="543"/>
        <v>43.051044401022033</v>
      </c>
      <c r="CG462" s="48">
        <f t="shared" si="543"/>
        <v>44.966815876867514</v>
      </c>
      <c r="CH462" s="48">
        <f t="shared" si="543"/>
        <v>46.967839183388115</v>
      </c>
      <c r="CI462" s="48">
        <f t="shared" si="543"/>
        <v>49.057908027048889</v>
      </c>
      <c r="CJ462" s="48">
        <f t="shared" si="543"/>
        <v>51.240984934252566</v>
      </c>
      <c r="CK462" s="48">
        <f t="shared" si="543"/>
        <v>53.521208763826806</v>
      </c>
      <c r="CL462" s="48">
        <f t="shared" si="543"/>
        <v>55.9029025538171</v>
      </c>
      <c r="CM462" s="48">
        <f t="shared" si="543"/>
        <v>58.390581717461963</v>
      </c>
      <c r="CN462" s="48">
        <f t="shared" si="543"/>
        <v>60.988962603889021</v>
      </c>
      <c r="CO462" s="48">
        <f t="shared" si="543"/>
        <v>63.702971439762081</v>
      </c>
      <c r="CP462" s="48">
        <f t="shared" si="543"/>
        <v>66.537753668831499</v>
      </c>
      <c r="CQ462" s="48">
        <f t="shared" si="543"/>
        <v>69.4986837070945</v>
      </c>
      <c r="CR462" s="48">
        <f t="shared" si="532"/>
        <v>72.591375132060207</v>
      </c>
      <c r="CS462" s="48">
        <f t="shared" si="548"/>
        <v>75.821691325436888</v>
      </c>
      <c r="CT462" s="48">
        <f t="shared" si="548"/>
        <v>79.195756589418835</v>
      </c>
      <c r="CU462" s="48">
        <f t="shared" si="548"/>
        <v>82.719967757647979</v>
      </c>
      <c r="CV462" s="48">
        <f t="shared" si="548"/>
        <v>86.40100632286331</v>
      </c>
      <c r="CW462" s="48">
        <f t="shared" si="548"/>
        <v>90.245851104230724</v>
      </c>
      <c r="CX462" s="48">
        <f t="shared" si="548"/>
        <v>94.261791478368991</v>
      </c>
      <c r="CY462" s="48">
        <f t="shared" si="548"/>
        <v>98.456441199156416</v>
      </c>
      <c r="CZ462" s="48">
        <f t="shared" si="548"/>
        <v>102.83775283251887</v>
      </c>
      <c r="DA462" s="48">
        <f t="shared" si="548"/>
        <v>107.41403283356595</v>
      </c>
      <c r="DB462" s="48">
        <f t="shared" si="548"/>
        <v>112.19395729465964</v>
      </c>
      <c r="DC462" s="48">
        <f t="shared" si="548"/>
        <v>117.18658839427199</v>
      </c>
      <c r="DD462" s="48">
        <f t="shared" si="548"/>
        <v>122.40139157781709</v>
      </c>
      <c r="DE462" s="48">
        <f t="shared" si="548"/>
        <v>127.84825350302995</v>
      </c>
      <c r="DF462" s="48">
        <f t="shared" si="548"/>
        <v>133.53750078391479</v>
      </c>
      <c r="DG462" s="48">
        <f t="shared" si="548"/>
        <v>139.479919568799</v>
      </c>
      <c r="DH462" s="48">
        <f t="shared" si="548"/>
        <v>145.68677598961057</v>
      </c>
      <c r="DI462" s="48">
        <f t="shared" si="546"/>
        <v>152.16983752114822</v>
      </c>
      <c r="DJ462" s="48">
        <f t="shared" si="546"/>
        <v>158.94139529083932</v>
      </c>
      <c r="DK462" s="48">
        <f t="shared" si="546"/>
        <v>166.01428738128166</v>
      </c>
      <c r="DL462" s="48">
        <f t="shared" si="546"/>
        <v>173.4019231697487</v>
      </c>
      <c r="DM462" s="48">
        <f t="shared" si="546"/>
        <v>181.11830875080253</v>
      </c>
      <c r="DN462" s="48">
        <f t="shared" si="546"/>
        <v>189.17807349021322</v>
      </c>
      <c r="DO462" s="48">
        <f t="shared" si="546"/>
        <v>197.59649776052771</v>
      </c>
      <c r="DP462" s="48">
        <f t="shared" si="546"/>
        <v>206.3895419108712</v>
      </c>
      <c r="DQ462" s="48">
        <f t="shared" si="546"/>
        <v>215.57387652590498</v>
      </c>
      <c r="DR462" s="48">
        <f t="shared" si="546"/>
        <v>225.16691403130775</v>
      </c>
      <c r="DS462" s="48">
        <f t="shared" si="546"/>
        <v>235.18684170570094</v>
      </c>
      <c r="DT462" s="48">
        <f t="shared" si="546"/>
        <v>245.65265616160463</v>
      </c>
      <c r="DU462" s="48">
        <f t="shared" si="546"/>
        <v>256.58419936079605</v>
      </c>
      <c r="DV462" s="48">
        <f t="shared" si="546"/>
        <v>268.00219623235148</v>
      </c>
      <c r="DW462" s="48">
        <f t="shared" si="546"/>
        <v>279.92829396469114</v>
      </c>
      <c r="DX462" s="48">
        <f t="shared" si="535"/>
        <v>292.38510304611987</v>
      </c>
      <c r="DY462" s="48">
        <f t="shared" si="549"/>
        <v>305.39624013167219</v>
      </c>
      <c r="DZ462" s="48">
        <f t="shared" si="549"/>
        <v>318.98637281753162</v>
      </c>
      <c r="EA462" s="48">
        <f t="shared" si="549"/>
        <v>333.18126640791178</v>
      </c>
      <c r="EB462" s="48">
        <f t="shared" si="549"/>
        <v>348.00783276306385</v>
      </c>
      <c r="EC462" s="48">
        <f t="shared" si="549"/>
        <v>363.49418132102016</v>
      </c>
      <c r="ED462" s="48">
        <f t="shared" si="549"/>
        <v>379.66967238980556</v>
      </c>
      <c r="EE462" s="48">
        <f t="shared" si="549"/>
        <v>396.5649728111519</v>
      </c>
      <c r="EF462" s="48">
        <f t="shared" si="549"/>
        <v>414.21211410124818</v>
      </c>
      <c r="EG462" s="48">
        <f t="shared" si="549"/>
        <v>432.64455317875371</v>
      </c>
      <c r="EH462" s="48">
        <f t="shared" si="549"/>
        <v>451.89723579520825</v>
      </c>
      <c r="EI462" s="48">
        <f t="shared" si="549"/>
        <v>472.00666278809501</v>
      </c>
      <c r="EJ462" s="48">
        <f t="shared" si="549"/>
        <v>493.01095928216523</v>
      </c>
      <c r="EK462" s="48">
        <f t="shared" si="549"/>
        <v>514.94994697022162</v>
      </c>
      <c r="EL462" s="48">
        <f t="shared" si="549"/>
        <v>537.86521961039648</v>
      </c>
      <c r="EM462" s="48">
        <f t="shared" si="549"/>
        <v>561.80022188305907</v>
      </c>
      <c r="EN462" s="48">
        <f t="shared" si="549"/>
        <v>586.80033175685514</v>
      </c>
      <c r="EO462" s="48">
        <f t="shared" si="547"/>
        <v>612.91294652003523</v>
      </c>
      <c r="EP462" s="48">
        <f t="shared" si="547"/>
        <v>640.18757264017677</v>
      </c>
      <c r="EQ462" s="48">
        <f t="shared" si="547"/>
        <v>668.67591962266465</v>
      </c>
      <c r="ER462" s="48">
        <f t="shared" si="547"/>
        <v>698.43199804587323</v>
      </c>
      <c r="ES462" s="48">
        <f t="shared" si="547"/>
        <v>729.51222195891455</v>
      </c>
      <c r="ET462" s="48">
        <f t="shared" si="547"/>
        <v>761.97551583608629</v>
      </c>
      <c r="EU462" s="48">
        <f t="shared" si="547"/>
        <v>795.88342629079216</v>
      </c>
      <c r="EV462" s="48">
        <f t="shared" si="547"/>
        <v>831.30023876073244</v>
      </c>
      <c r="EW462" s="48">
        <f t="shared" si="547"/>
        <v>868.29309938558504</v>
      </c>
      <c r="EX462" s="48">
        <f t="shared" si="547"/>
        <v>906.93214230824356</v>
      </c>
      <c r="EY462" s="48">
        <f t="shared" si="547"/>
        <v>947.29062264096035</v>
      </c>
      <c r="EZ462" s="48">
        <f t="shared" si="547"/>
        <v>989.44505534848304</v>
      </c>
      <c r="FA462" s="48">
        <f t="shared" si="547"/>
        <v>1033.4753603114905</v>
      </c>
      <c r="FB462" s="48">
        <f t="shared" si="547"/>
        <v>1079.4650138453517</v>
      </c>
      <c r="FC462" s="48">
        <f t="shared" si="547"/>
        <v>1127.5012069614697</v>
      </c>
      <c r="FD462" s="48">
        <f t="shared" si="537"/>
        <v>1177.6750106712552</v>
      </c>
      <c r="FE462" s="48">
        <f t="shared" si="541"/>
        <v>1230.0815486461261</v>
      </c>
      <c r="FF462" s="48">
        <f t="shared" si="541"/>
        <v>1284.8201775608786</v>
      </c>
      <c r="FG462" s="48">
        <f t="shared" si="541"/>
        <v>1341.9946754623377</v>
      </c>
      <c r="FH462" s="48">
        <f t="shared" si="541"/>
        <v>1401.7134385204117</v>
      </c>
      <c r="FI462" s="48">
        <f t="shared" si="541"/>
        <v>1464.0896865345701</v>
      </c>
      <c r="FJ462" s="48">
        <f t="shared" si="541"/>
        <v>1529.2416775853585</v>
      </c>
      <c r="FK462" s="48">
        <f t="shared" si="541"/>
        <v>1597.2929322379068</v>
      </c>
      <c r="FL462" s="48">
        <f t="shared" si="541"/>
        <v>1668.3724677224936</v>
      </c>
      <c r="FM462" s="48">
        <f t="shared" si="541"/>
        <v>1742.6150425361445</v>
      </c>
      <c r="FN462" s="48">
        <f t="shared" si="541"/>
        <v>1820.161411929003</v>
      </c>
      <c r="FO462" s="48">
        <f t="shared" si="541"/>
        <v>1901.1585947598435</v>
      </c>
      <c r="FP462" s="48">
        <f t="shared" si="541"/>
        <v>1985.7601522266564</v>
      </c>
      <c r="FQ462" s="48">
        <f t="shared" si="541"/>
        <v>2074.1264790007426</v>
      </c>
      <c r="FR462" s="48">
        <f t="shared" si="541"/>
        <v>2166.4251073162754</v>
      </c>
      <c r="FS462" s="48">
        <f t="shared" si="541"/>
        <v>2262.8310245918497</v>
      </c>
      <c r="FT462" s="48">
        <f t="shared" si="541"/>
        <v>2363.5270051861871</v>
      </c>
      <c r="FU462" s="48">
        <f t="shared" si="540"/>
        <v>2468.7039569169724</v>
      </c>
      <c r="FV462" s="48">
        <f t="shared" si="540"/>
        <v>2578.5612829997776</v>
      </c>
      <c r="FW462" s="48">
        <f t="shared" si="540"/>
        <v>2693.3072600932678</v>
      </c>
      <c r="FX462" s="48">
        <f t="shared" si="540"/>
        <v>2813.1594331674182</v>
      </c>
      <c r="FY462" s="48">
        <f t="shared" si="540"/>
        <v>2938.3450279433682</v>
      </c>
      <c r="FZ462" s="48">
        <f t="shared" si="540"/>
        <v>3069.1013816868481</v>
      </c>
      <c r="GA462" s="48">
        <f t="shared" si="540"/>
        <v>3205.6763931719129</v>
      </c>
      <c r="GB462" s="48">
        <f t="shared" si="540"/>
        <v>3348.3289926680632</v>
      </c>
      <c r="GC462" s="48">
        <f t="shared" si="540"/>
        <v>3497.3296328417919</v>
      </c>
      <c r="GD462" s="48">
        <f t="shared" si="540"/>
        <v>3652.9608015032513</v>
      </c>
      <c r="GE462" s="48">
        <f t="shared" si="540"/>
        <v>3815.5175571701461</v>
      </c>
      <c r="GF462" s="48">
        <f t="shared" si="540"/>
        <v>3985.3080884642177</v>
      </c>
      <c r="GG462" s="48">
        <f t="shared" si="540"/>
        <v>4162.6542984008756</v>
      </c>
      <c r="GH462" s="48">
        <f t="shared" si="540"/>
        <v>4347.8924146797144</v>
      </c>
      <c r="GI462" s="48">
        <f t="shared" si="540"/>
        <v>4541.3736271329617</v>
      </c>
      <c r="GJ462" s="48">
        <f t="shared" si="539"/>
        <v>4743.4647535403783</v>
      </c>
      <c r="GK462" s="48">
        <f t="shared" si="539"/>
        <v>4954.5489350729249</v>
      </c>
      <c r="GL462" s="48">
        <f t="shared" si="539"/>
        <v>5175.0263626836704</v>
      </c>
      <c r="GM462" s="48">
        <f t="shared" si="539"/>
        <v>5405.3150358230932</v>
      </c>
      <c r="GN462" s="48">
        <f t="shared" si="539"/>
        <v>5645.8515549172207</v>
      </c>
      <c r="GO462" s="48">
        <f t="shared" si="539"/>
        <v>5897.0919491110371</v>
      </c>
      <c r="GP462" s="48">
        <f t="shared" si="539"/>
        <v>6159.5125408464783</v>
      </c>
      <c r="GQ462" s="48">
        <f t="shared" si="539"/>
        <v>6433.6108489141461</v>
      </c>
      <c r="GR462" s="48">
        <f t="shared" si="539"/>
        <v>6719.9065316908254</v>
      </c>
      <c r="GS462" s="48">
        <f t="shared" si="539"/>
        <v>7018.9423723510672</v>
      </c>
      <c r="GT462" s="48">
        <f t="shared" si="539"/>
        <v>7331.2853079206898</v>
      </c>
      <c r="GU462" s="48">
        <f t="shared" si="539"/>
        <v>7657.5275041231607</v>
      </c>
      <c r="GV462" s="48">
        <f t="shared" si="539"/>
        <v>7998.2874780566417</v>
      </c>
      <c r="GW462" s="48">
        <f t="shared" si="539"/>
        <v>8354.2112708301629</v>
      </c>
      <c r="GX462" s="48">
        <f t="shared" si="539"/>
        <v>8725.9736723821043</v>
      </c>
      <c r="GY462" s="48">
        <f t="shared" si="539"/>
        <v>9114.279500803108</v>
      </c>
      <c r="GZ462" s="48">
        <f t="shared" si="538"/>
        <v>9519.8649385888457</v>
      </c>
      <c r="HA462" s="48">
        <f t="shared" si="538"/>
        <v>9943.4989283560499</v>
      </c>
      <c r="HB462" s="48">
        <f t="shared" si="538"/>
        <v>10385.984630667894</v>
      </c>
      <c r="HC462" s="48">
        <f t="shared" si="538"/>
        <v>10848.160946732614</v>
      </c>
      <c r="HD462" s="48">
        <f t="shared" si="538"/>
        <v>11330.904108862216</v>
      </c>
      <c r="HE462" s="48">
        <f t="shared" si="538"/>
        <v>11835.129341706584</v>
      </c>
      <c r="HF462" s="48">
        <f t="shared" si="538"/>
        <v>12361.792597412526</v>
      </c>
      <c r="HG462" s="48">
        <f t="shared" si="538"/>
        <v>12911.892367997383</v>
      </c>
      <c r="HH462" s="48">
        <f t="shared" si="538"/>
        <v>13486.471578373266</v>
      </c>
      <c r="HI462" s="48">
        <f t="shared" si="538"/>
        <v>14086.619563610877</v>
      </c>
      <c r="HJ462" s="48">
        <f t="shared" si="538"/>
        <v>14713.474134191561</v>
      </c>
      <c r="HK462" s="48">
        <f t="shared" si="538"/>
        <v>15368.223733163086</v>
      </c>
      <c r="HL462" s="48">
        <f t="shared" si="538"/>
        <v>16052.109689288844</v>
      </c>
      <c r="HM462" s="48">
        <f t="shared" si="538"/>
        <v>16766.428570462198</v>
      </c>
    </row>
    <row r="463" spans="1:221" x14ac:dyDescent="0.25">
      <c r="A463" s="21" t="s">
        <v>1617</v>
      </c>
      <c r="B463" s="20" t="s">
        <v>267</v>
      </c>
      <c r="C463" s="19">
        <v>263.517</v>
      </c>
      <c r="D463" s="19">
        <v>52.05</v>
      </c>
      <c r="E463" s="18">
        <f t="shared" si="550"/>
        <v>13716.05985</v>
      </c>
      <c r="F463" s="16">
        <f t="shared" si="551"/>
        <v>5.4518505724265376E-4</v>
      </c>
      <c r="G463" s="17">
        <v>1.536983669548511E-2</v>
      </c>
      <c r="H463" s="17">
        <f t="shared" si="565"/>
        <v>1.613732949087416E-2</v>
      </c>
      <c r="I463" s="45">
        <f t="shared" si="566"/>
        <v>0.83994799999999992</v>
      </c>
      <c r="J463" s="17">
        <v>9.987E-2</v>
      </c>
      <c r="K463" s="56">
        <f t="shared" si="552"/>
        <v>9.0641666666666662E-2</v>
      </c>
      <c r="L463" s="1">
        <f t="shared" si="553"/>
        <v>8.1413333333333324E-2</v>
      </c>
      <c r="M463" s="1">
        <f t="shared" si="554"/>
        <v>7.2184999999999985E-2</v>
      </c>
      <c r="N463" s="1">
        <f t="shared" si="555"/>
        <v>6.2956666666666647E-2</v>
      </c>
      <c r="O463" s="1">
        <f t="shared" si="556"/>
        <v>5.3728333333333315E-2</v>
      </c>
      <c r="P463" s="5">
        <v>4.4499999999999998E-2</v>
      </c>
      <c r="Q463" s="1">
        <f t="shared" si="557"/>
        <v>6.8458593022076686E-2</v>
      </c>
      <c r="R463" s="16">
        <f t="shared" si="558"/>
        <v>3.7322601955492416E-5</v>
      </c>
      <c r="S463" s="16">
        <f t="shared" si="559"/>
        <v>5.4518505724265376E-4</v>
      </c>
      <c r="T463" s="8"/>
      <c r="U463" s="57">
        <f t="shared" si="560"/>
        <v>-52.05</v>
      </c>
      <c r="V463" s="48">
        <f t="shared" si="561"/>
        <v>0.92383360675999981</v>
      </c>
      <c r="W463" s="48">
        <f t="shared" si="562"/>
        <v>1.0160968690671208</v>
      </c>
      <c r="X463" s="48">
        <f t="shared" si="507"/>
        <v>1.117574463380854</v>
      </c>
      <c r="Y463" s="48">
        <f t="shared" si="507"/>
        <v>1.2291866250386998</v>
      </c>
      <c r="Z463" s="48">
        <f t="shared" si="507"/>
        <v>1.3519454932813146</v>
      </c>
      <c r="AA463" s="48">
        <f t="shared" si="563"/>
        <v>1.474488086034822</v>
      </c>
      <c r="AB463" s="48">
        <f t="shared" si="506"/>
        <v>1.5945310760792035</v>
      </c>
      <c r="AC463" s="48">
        <f t="shared" si="506"/>
        <v>1.7096323018059807</v>
      </c>
      <c r="AD463" s="48">
        <f t="shared" si="506"/>
        <v>1.8172650527533456</v>
      </c>
      <c r="AE463" s="48">
        <f t="shared" si="506"/>
        <v>1.9149036752626951</v>
      </c>
      <c r="AF463" s="48">
        <f t="shared" si="564"/>
        <v>2.0001168888118852</v>
      </c>
      <c r="AG463" s="48">
        <f t="shared" si="544"/>
        <v>2.0891220903640142</v>
      </c>
      <c r="AH463" s="48">
        <f t="shared" si="544"/>
        <v>2.1820880233852127</v>
      </c>
      <c r="AI463" s="48">
        <f t="shared" si="544"/>
        <v>2.2791909404258548</v>
      </c>
      <c r="AJ463" s="48">
        <f t="shared" si="544"/>
        <v>2.3806149372748053</v>
      </c>
      <c r="AK463" s="48">
        <f t="shared" si="544"/>
        <v>2.4865523019835343</v>
      </c>
      <c r="AL463" s="48">
        <f t="shared" si="544"/>
        <v>2.5972038794218015</v>
      </c>
      <c r="AM463" s="48">
        <f t="shared" si="544"/>
        <v>2.7127794520560715</v>
      </c>
      <c r="AN463" s="48">
        <f t="shared" si="544"/>
        <v>2.8334981376725668</v>
      </c>
      <c r="AO463" s="48">
        <f t="shared" si="544"/>
        <v>2.959588804798996</v>
      </c>
      <c r="AP463" s="48">
        <f t="shared" si="544"/>
        <v>3.0912905066125513</v>
      </c>
      <c r="AQ463" s="48">
        <f t="shared" si="544"/>
        <v>3.22885293415681</v>
      </c>
      <c r="AR463" s="48">
        <f t="shared" si="544"/>
        <v>3.372536889726788</v>
      </c>
      <c r="AS463" s="48">
        <f t="shared" si="544"/>
        <v>3.5226147813196298</v>
      </c>
      <c r="AT463" s="48">
        <f t="shared" si="544"/>
        <v>3.6793711390883534</v>
      </c>
      <c r="AU463" s="48">
        <f t="shared" si="544"/>
        <v>3.843103154777785</v>
      </c>
      <c r="AV463" s="48">
        <f t="shared" si="544"/>
        <v>4.0141212451653967</v>
      </c>
      <c r="AW463" s="48">
        <f t="shared" si="542"/>
        <v>4.1927496405752569</v>
      </c>
      <c r="AX463" s="48">
        <f t="shared" si="542"/>
        <v>4.3793269995808561</v>
      </c>
      <c r="AY463" s="48">
        <f t="shared" si="542"/>
        <v>4.5742070510622046</v>
      </c>
      <c r="AZ463" s="48">
        <f t="shared" si="542"/>
        <v>4.7777592648344722</v>
      </c>
      <c r="BA463" s="48">
        <f t="shared" si="542"/>
        <v>4.9903695521196063</v>
      </c>
      <c r="BB463" s="48">
        <f t="shared" si="542"/>
        <v>5.2124409971889287</v>
      </c>
      <c r="BC463" s="48">
        <f t="shared" si="542"/>
        <v>5.4443946215638359</v>
      </c>
      <c r="BD463" s="48">
        <f t="shared" si="542"/>
        <v>5.6866701822234269</v>
      </c>
      <c r="BE463" s="48">
        <f t="shared" si="542"/>
        <v>5.9397270053323696</v>
      </c>
      <c r="BF463" s="48">
        <f t="shared" si="542"/>
        <v>6.2040448570696602</v>
      </c>
      <c r="BG463" s="48">
        <f t="shared" si="542"/>
        <v>6.4801248532092597</v>
      </c>
      <c r="BH463" s="48">
        <f t="shared" si="542"/>
        <v>6.7684904091770717</v>
      </c>
      <c r="BI463" s="48">
        <f t="shared" si="542"/>
        <v>7.0696882323854515</v>
      </c>
      <c r="BJ463" s="48">
        <f t="shared" si="542"/>
        <v>7.3842893587266039</v>
      </c>
      <c r="BK463" s="48">
        <f t="shared" si="542"/>
        <v>7.7128902351899375</v>
      </c>
      <c r="BL463" s="48">
        <f t="shared" si="530"/>
        <v>8.0561138506558905</v>
      </c>
      <c r="BM463" s="48">
        <f t="shared" si="545"/>
        <v>8.4146109170100782</v>
      </c>
      <c r="BN463" s="48">
        <f t="shared" si="545"/>
        <v>8.7890611028170262</v>
      </c>
      <c r="BO463" s="48">
        <f t="shared" si="545"/>
        <v>9.1801743218923839</v>
      </c>
      <c r="BP463" s="48">
        <f t="shared" si="545"/>
        <v>9.5886920792165942</v>
      </c>
      <c r="BQ463" s="48">
        <f t="shared" si="545"/>
        <v>10.015388876741733</v>
      </c>
      <c r="BR463" s="48">
        <f t="shared" si="545"/>
        <v>10.461073681756741</v>
      </c>
      <c r="BS463" s="48">
        <f t="shared" si="545"/>
        <v>10.926591460594915</v>
      </c>
      <c r="BT463" s="48">
        <f t="shared" si="545"/>
        <v>11.412824780591389</v>
      </c>
      <c r="BU463" s="48">
        <f t="shared" si="545"/>
        <v>11.920695483327705</v>
      </c>
      <c r="BV463" s="48">
        <f t="shared" si="545"/>
        <v>12.451166432335787</v>
      </c>
      <c r="BW463" s="48">
        <f t="shared" si="545"/>
        <v>13.005243338574729</v>
      </c>
      <c r="BX463" s="48">
        <f t="shared" si="545"/>
        <v>13.583976667141304</v>
      </c>
      <c r="BY463" s="48">
        <f t="shared" si="545"/>
        <v>14.188463628829092</v>
      </c>
      <c r="BZ463" s="48">
        <f t="shared" si="545"/>
        <v>14.819850260311986</v>
      </c>
      <c r="CA463" s="48">
        <f t="shared" si="545"/>
        <v>15.479333596895868</v>
      </c>
      <c r="CB463" s="48">
        <f t="shared" si="545"/>
        <v>16.168163941957733</v>
      </c>
      <c r="CC463" s="48">
        <f t="shared" si="543"/>
        <v>16.887647237374853</v>
      </c>
      <c r="CD463" s="48">
        <f t="shared" si="543"/>
        <v>17.639147539438035</v>
      </c>
      <c r="CE463" s="48">
        <f t="shared" si="543"/>
        <v>18.424089604943028</v>
      </c>
      <c r="CF463" s="48">
        <f t="shared" si="543"/>
        <v>19.243961592362993</v>
      </c>
      <c r="CG463" s="48">
        <f t="shared" si="543"/>
        <v>20.100317883223145</v>
      </c>
      <c r="CH463" s="48">
        <f t="shared" si="543"/>
        <v>20.994782029026574</v>
      </c>
      <c r="CI463" s="48">
        <f t="shared" si="543"/>
        <v>21.929049829318256</v>
      </c>
      <c r="CJ463" s="48">
        <f t="shared" si="543"/>
        <v>22.90489254672292</v>
      </c>
      <c r="CK463" s="48">
        <f t="shared" si="543"/>
        <v>23.924160265052087</v>
      </c>
      <c r="CL463" s="48">
        <f t="shared" si="543"/>
        <v>24.988785396846904</v>
      </c>
      <c r="CM463" s="48">
        <f t="shared" si="543"/>
        <v>26.10078634700659</v>
      </c>
      <c r="CN463" s="48">
        <f t="shared" si="543"/>
        <v>27.262271339448382</v>
      </c>
      <c r="CO463" s="48">
        <f t="shared" si="543"/>
        <v>28.475442414053834</v>
      </c>
      <c r="CP463" s="48">
        <f t="shared" si="543"/>
        <v>29.742599601479228</v>
      </c>
      <c r="CQ463" s="48">
        <f t="shared" si="543"/>
        <v>31.066145283745051</v>
      </c>
      <c r="CR463" s="48">
        <f t="shared" si="532"/>
        <v>32.448588748871707</v>
      </c>
      <c r="CS463" s="48">
        <f t="shared" si="548"/>
        <v>33.892550948196501</v>
      </c>
      <c r="CT463" s="48">
        <f t="shared" si="548"/>
        <v>35.400769465391242</v>
      </c>
      <c r="CU463" s="48">
        <f t="shared" si="548"/>
        <v>36.976103706601151</v>
      </c>
      <c r="CV463" s="48">
        <f t="shared" si="548"/>
        <v>38.621540321544899</v>
      </c>
      <c r="CW463" s="48">
        <f t="shared" si="548"/>
        <v>40.340198865853644</v>
      </c>
      <c r="CX463" s="48">
        <f t="shared" si="548"/>
        <v>42.135337715384132</v>
      </c>
      <c r="CY463" s="48">
        <f t="shared" si="548"/>
        <v>44.010360243718722</v>
      </c>
      <c r="CZ463" s="48">
        <f t="shared" si="548"/>
        <v>45.968821274564206</v>
      </c>
      <c r="DA463" s="48">
        <f t="shared" si="548"/>
        <v>48.01443382128231</v>
      </c>
      <c r="DB463" s="48">
        <f t="shared" si="548"/>
        <v>50.151076126329372</v>
      </c>
      <c r="DC463" s="48">
        <f t="shared" si="548"/>
        <v>52.382799013951029</v>
      </c>
      <c r="DD463" s="48">
        <f t="shared" si="548"/>
        <v>54.713833570071849</v>
      </c>
      <c r="DE463" s="48">
        <f t="shared" si="548"/>
        <v>57.148599163940048</v>
      </c>
      <c r="DF463" s="48">
        <f t="shared" si="548"/>
        <v>59.691711826735379</v>
      </c>
      <c r="DG463" s="48">
        <f t="shared" si="548"/>
        <v>62.347993003025103</v>
      </c>
      <c r="DH463" s="48">
        <f t="shared" si="548"/>
        <v>65.122478691659722</v>
      </c>
      <c r="DI463" s="48">
        <f t="shared" si="546"/>
        <v>68.020428993438586</v>
      </c>
      <c r="DJ463" s="48">
        <f t="shared" si="546"/>
        <v>71.047338083646608</v>
      </c>
      <c r="DK463" s="48">
        <f t="shared" si="546"/>
        <v>74.208944628368883</v>
      </c>
      <c r="DL463" s="48">
        <f t="shared" si="546"/>
        <v>77.511242664331292</v>
      </c>
      <c r="DM463" s="48">
        <f t="shared" si="546"/>
        <v>80.960492962894037</v>
      </c>
      <c r="DN463" s="48">
        <f t="shared" si="546"/>
        <v>84.563234899742824</v>
      </c>
      <c r="DO463" s="48">
        <f t="shared" si="546"/>
        <v>88.326298852781377</v>
      </c>
      <c r="DP463" s="48">
        <f t="shared" si="546"/>
        <v>92.256819151730141</v>
      </c>
      <c r="DQ463" s="48">
        <f t="shared" si="546"/>
        <v>96.362247603982127</v>
      </c>
      <c r="DR463" s="48">
        <f t="shared" si="546"/>
        <v>100.65036762235933</v>
      </c>
      <c r="DS463" s="48">
        <f t="shared" si="546"/>
        <v>105.12930898155432</v>
      </c>
      <c r="DT463" s="48">
        <f t="shared" si="546"/>
        <v>109.80756323123349</v>
      </c>
      <c r="DU463" s="48">
        <f t="shared" si="546"/>
        <v>114.69399979502337</v>
      </c>
      <c r="DV463" s="48">
        <f t="shared" si="546"/>
        <v>119.7978827859019</v>
      </c>
      <c r="DW463" s="48">
        <f t="shared" si="546"/>
        <v>125.12888856987453</v>
      </c>
      <c r="DX463" s="48">
        <f t="shared" si="535"/>
        <v>130.69712411123396</v>
      </c>
      <c r="DY463" s="48">
        <f t="shared" si="549"/>
        <v>136.51314613418387</v>
      </c>
      <c r="DZ463" s="48">
        <f t="shared" si="549"/>
        <v>142.58798113715505</v>
      </c>
      <c r="EA463" s="48">
        <f t="shared" si="549"/>
        <v>148.93314629775844</v>
      </c>
      <c r="EB463" s="48">
        <f t="shared" si="549"/>
        <v>155.56067130800869</v>
      </c>
      <c r="EC463" s="48">
        <f t="shared" si="549"/>
        <v>162.48312118121507</v>
      </c>
      <c r="ED463" s="48">
        <f t="shared" si="549"/>
        <v>169.71362007377914</v>
      </c>
      <c r="EE463" s="48">
        <f t="shared" si="549"/>
        <v>177.26587616706232</v>
      </c>
      <c r="EF463" s="48">
        <f t="shared" si="549"/>
        <v>185.1542076564966</v>
      </c>
      <c r="EG463" s="48">
        <f t="shared" si="549"/>
        <v>193.39356989721068</v>
      </c>
      <c r="EH463" s="48">
        <f t="shared" si="549"/>
        <v>201.99958375763654</v>
      </c>
      <c r="EI463" s="48">
        <f t="shared" si="549"/>
        <v>210.98856523485136</v>
      </c>
      <c r="EJ463" s="48">
        <f t="shared" si="549"/>
        <v>220.37755638780226</v>
      </c>
      <c r="EK463" s="48">
        <f t="shared" si="549"/>
        <v>230.18435764705944</v>
      </c>
      <c r="EL463" s="48">
        <f t="shared" si="549"/>
        <v>240.42756156235359</v>
      </c>
      <c r="EM463" s="48">
        <f t="shared" si="549"/>
        <v>251.12658805187831</v>
      </c>
      <c r="EN463" s="48">
        <f t="shared" si="549"/>
        <v>262.30172122018689</v>
      </c>
      <c r="EO463" s="48">
        <f t="shared" si="547"/>
        <v>273.97414781448521</v>
      </c>
      <c r="EP463" s="48">
        <f t="shared" si="547"/>
        <v>286.16599739222977</v>
      </c>
      <c r="EQ463" s="48">
        <f t="shared" si="547"/>
        <v>298.90038427618401</v>
      </c>
      <c r="ER463" s="48">
        <f t="shared" si="547"/>
        <v>312.20145137647421</v>
      </c>
      <c r="ES463" s="48">
        <f t="shared" si="547"/>
        <v>326.09441596272728</v>
      </c>
      <c r="ET463" s="48">
        <f t="shared" si="547"/>
        <v>340.60561747306866</v>
      </c>
      <c r="EU463" s="48">
        <f t="shared" si="547"/>
        <v>355.76256745062022</v>
      </c>
      <c r="EV463" s="48">
        <f t="shared" si="547"/>
        <v>371.59400170217282</v>
      </c>
      <c r="EW463" s="48">
        <f t="shared" si="547"/>
        <v>388.12993477791952</v>
      </c>
      <c r="EX463" s="48">
        <f t="shared" si="547"/>
        <v>405.40171687553692</v>
      </c>
      <c r="EY463" s="48">
        <f t="shared" si="547"/>
        <v>423.44209327649833</v>
      </c>
      <c r="EZ463" s="48">
        <f t="shared" si="547"/>
        <v>442.28526642730247</v>
      </c>
      <c r="FA463" s="48">
        <f t="shared" si="547"/>
        <v>461.9669607833174</v>
      </c>
      <c r="FB463" s="48">
        <f t="shared" si="547"/>
        <v>482.52449053817503</v>
      </c>
      <c r="FC463" s="48">
        <f t="shared" si="547"/>
        <v>503.99683036712383</v>
      </c>
      <c r="FD463" s="48">
        <f t="shared" si="537"/>
        <v>526.42468931846088</v>
      </c>
      <c r="FE463" s="48">
        <f t="shared" si="541"/>
        <v>549.85058799313242</v>
      </c>
      <c r="FF463" s="48">
        <f t="shared" si="541"/>
        <v>574.31893915882677</v>
      </c>
      <c r="FG463" s="48">
        <f t="shared" si="541"/>
        <v>599.87613195139454</v>
      </c>
      <c r="FH463" s="48">
        <f t="shared" si="541"/>
        <v>626.5706198232316</v>
      </c>
      <c r="FI463" s="48">
        <f t="shared" si="541"/>
        <v>654.45301240536537</v>
      </c>
      <c r="FJ463" s="48">
        <f t="shared" si="541"/>
        <v>683.57617145740414</v>
      </c>
      <c r="FK463" s="48">
        <f t="shared" si="541"/>
        <v>713.99531108725864</v>
      </c>
      <c r="FL463" s="48">
        <f t="shared" si="541"/>
        <v>745.76810243064165</v>
      </c>
      <c r="FM463" s="48">
        <f t="shared" si="541"/>
        <v>778.95478298880516</v>
      </c>
      <c r="FN463" s="48">
        <f t="shared" si="541"/>
        <v>813.61827083180697</v>
      </c>
      <c r="FO463" s="48">
        <f t="shared" si="541"/>
        <v>849.82428388382232</v>
      </c>
      <c r="FP463" s="48">
        <f t="shared" si="541"/>
        <v>887.64146451665238</v>
      </c>
      <c r="FQ463" s="48">
        <f t="shared" si="541"/>
        <v>927.14150968764341</v>
      </c>
      <c r="FR463" s="48">
        <f t="shared" si="541"/>
        <v>968.39930686874357</v>
      </c>
      <c r="FS463" s="48">
        <f t="shared" si="541"/>
        <v>1011.4930760244026</v>
      </c>
      <c r="FT463" s="48">
        <f t="shared" si="541"/>
        <v>1056.5045179074884</v>
      </c>
      <c r="FU463" s="48">
        <f t="shared" si="540"/>
        <v>1103.5189689543718</v>
      </c>
      <c r="FV463" s="48">
        <f t="shared" si="540"/>
        <v>1152.6255630728413</v>
      </c>
      <c r="FW463" s="48">
        <f t="shared" si="540"/>
        <v>1203.9174006295827</v>
      </c>
      <c r="FX463" s="48">
        <f t="shared" si="540"/>
        <v>1257.4917249575992</v>
      </c>
      <c r="FY463" s="48">
        <f t="shared" si="540"/>
        <v>1313.4501067182123</v>
      </c>
      <c r="FZ463" s="48">
        <f t="shared" si="540"/>
        <v>1371.8986364671728</v>
      </c>
      <c r="GA463" s="48">
        <f t="shared" si="540"/>
        <v>1432.948125789962</v>
      </c>
      <c r="GB463" s="48">
        <f t="shared" si="540"/>
        <v>1496.7143173876152</v>
      </c>
      <c r="GC463" s="48">
        <f t="shared" si="540"/>
        <v>1563.318104511364</v>
      </c>
      <c r="GD463" s="48">
        <f t="shared" si="540"/>
        <v>1632.8857601621196</v>
      </c>
      <c r="GE463" s="48">
        <f t="shared" si="540"/>
        <v>1705.5491764893338</v>
      </c>
      <c r="GF463" s="48">
        <f t="shared" si="540"/>
        <v>1781.4461148431092</v>
      </c>
      <c r="GG463" s="48">
        <f t="shared" si="540"/>
        <v>1860.7204669536275</v>
      </c>
      <c r="GH463" s="48">
        <f t="shared" si="540"/>
        <v>1943.522527733064</v>
      </c>
      <c r="GI463" s="48">
        <f t="shared" si="540"/>
        <v>2030.0092802171853</v>
      </c>
      <c r="GJ463" s="48">
        <f t="shared" si="539"/>
        <v>2120.3446931868498</v>
      </c>
      <c r="GK463" s="48">
        <f t="shared" si="539"/>
        <v>2214.7000320336647</v>
      </c>
      <c r="GL463" s="48">
        <f t="shared" si="539"/>
        <v>2313.2541834591625</v>
      </c>
      <c r="GM463" s="48">
        <f t="shared" si="539"/>
        <v>2416.193994623095</v>
      </c>
      <c r="GN463" s="48">
        <f t="shared" si="539"/>
        <v>2523.7146273838225</v>
      </c>
      <c r="GO463" s="48">
        <f t="shared" si="539"/>
        <v>2636.0199283024026</v>
      </c>
      <c r="GP463" s="48">
        <f t="shared" si="539"/>
        <v>2753.3228151118597</v>
      </c>
      <c r="GQ463" s="48">
        <f t="shared" si="539"/>
        <v>2875.8456803843374</v>
      </c>
      <c r="GR463" s="48">
        <f t="shared" si="539"/>
        <v>3003.8208131614401</v>
      </c>
      <c r="GS463" s="48">
        <f t="shared" si="539"/>
        <v>3137.4908393471242</v>
      </c>
      <c r="GT463" s="48">
        <f t="shared" si="539"/>
        <v>3277.1091816980711</v>
      </c>
      <c r="GU463" s="48">
        <f t="shared" si="539"/>
        <v>3422.9405402836351</v>
      </c>
      <c r="GV463" s="48">
        <f t="shared" si="539"/>
        <v>3575.2613943262568</v>
      </c>
      <c r="GW463" s="48">
        <f t="shared" si="539"/>
        <v>3734.360526373775</v>
      </c>
      <c r="GX463" s="48">
        <f t="shared" si="539"/>
        <v>3900.5395697974077</v>
      </c>
      <c r="GY463" s="48">
        <f t="shared" si="539"/>
        <v>4074.1135806533921</v>
      </c>
      <c r="GZ463" s="48">
        <f t="shared" si="538"/>
        <v>4255.411634992468</v>
      </c>
      <c r="HA463" s="48">
        <f t="shared" si="538"/>
        <v>4444.7774527496331</v>
      </c>
      <c r="HB463" s="48">
        <f t="shared" si="538"/>
        <v>4642.5700493969916</v>
      </c>
      <c r="HC463" s="48">
        <f t="shared" si="538"/>
        <v>4849.1644165951575</v>
      </c>
      <c r="HD463" s="48">
        <f t="shared" si="538"/>
        <v>5064.952233133642</v>
      </c>
      <c r="HE463" s="48">
        <f t="shared" si="538"/>
        <v>5290.3426075080888</v>
      </c>
      <c r="HF463" s="48">
        <f t="shared" si="538"/>
        <v>5525.7628535421991</v>
      </c>
      <c r="HG463" s="48">
        <f t="shared" si="538"/>
        <v>5771.6593005248269</v>
      </c>
      <c r="HH463" s="48">
        <f t="shared" si="538"/>
        <v>6028.4981393981816</v>
      </c>
      <c r="HI463" s="48">
        <f t="shared" si="538"/>
        <v>6296.7663066014002</v>
      </c>
      <c r="HJ463" s="48">
        <f t="shared" si="538"/>
        <v>6576.9724072451627</v>
      </c>
      <c r="HK463" s="48">
        <f t="shared" si="538"/>
        <v>6869.647679367572</v>
      </c>
      <c r="HL463" s="48">
        <f t="shared" si="538"/>
        <v>7175.3470010994288</v>
      </c>
      <c r="HM463" s="48">
        <f t="shared" si="538"/>
        <v>7494.6499426483533</v>
      </c>
    </row>
    <row r="464" spans="1:221" x14ac:dyDescent="0.25">
      <c r="A464" s="21" t="s">
        <v>1618</v>
      </c>
      <c r="B464" s="20" t="s">
        <v>1619</v>
      </c>
      <c r="C464" s="19">
        <v>423.74400000000003</v>
      </c>
      <c r="D464" s="19">
        <v>96.78</v>
      </c>
      <c r="E464" s="18">
        <f t="shared" si="550"/>
        <v>41009.944320000002</v>
      </c>
      <c r="F464" s="16">
        <f t="shared" si="551"/>
        <v>1.6300606067723776E-3</v>
      </c>
      <c r="G464" s="17">
        <v>8.2661706964248811E-3</v>
      </c>
      <c r="H464" s="17">
        <f t="shared" si="565"/>
        <v>8.7456085968175244E-3</v>
      </c>
      <c r="I464" s="45">
        <f t="shared" si="566"/>
        <v>0.84640000000000004</v>
      </c>
      <c r="J464" s="17">
        <v>0.11599999999999999</v>
      </c>
      <c r="K464" s="56">
        <f t="shared" si="552"/>
        <v>0.10408333333333333</v>
      </c>
      <c r="L464" s="1">
        <f t="shared" si="553"/>
        <v>9.2166666666666675E-2</v>
      </c>
      <c r="M464" s="1">
        <f t="shared" si="554"/>
        <v>8.0250000000000016E-2</v>
      </c>
      <c r="N464" s="1">
        <f t="shared" si="555"/>
        <v>6.8333333333333357E-2</v>
      </c>
      <c r="O464" s="1">
        <f t="shared" si="556"/>
        <v>5.6416666666666691E-2</v>
      </c>
      <c r="P464" s="5">
        <v>4.4499999999999998E-2</v>
      </c>
      <c r="Q464" s="1">
        <f t="shared" si="557"/>
        <v>5.8135856071941605E-2</v>
      </c>
      <c r="R464" s="16">
        <f t="shared" si="558"/>
        <v>9.4764968823860739E-5</v>
      </c>
      <c r="S464" s="16">
        <f t="shared" si="559"/>
        <v>1.6300606067723776E-3</v>
      </c>
      <c r="T464" s="8"/>
      <c r="U464" s="57">
        <f t="shared" si="560"/>
        <v>-96.78</v>
      </c>
      <c r="V464" s="48">
        <f t="shared" si="561"/>
        <v>0.94458240000000016</v>
      </c>
      <c r="W464" s="48">
        <f t="shared" si="562"/>
        <v>1.0541539584000004</v>
      </c>
      <c r="X464" s="48">
        <f t="shared" si="507"/>
        <v>1.1764358175744005</v>
      </c>
      <c r="Y464" s="48">
        <f t="shared" si="507"/>
        <v>1.3129023724130311</v>
      </c>
      <c r="Z464" s="48">
        <f t="shared" si="507"/>
        <v>1.4651990476129428</v>
      </c>
      <c r="AA464" s="48">
        <f t="shared" si="563"/>
        <v>1.6177018484853232</v>
      </c>
      <c r="AB464" s="48">
        <f t="shared" si="506"/>
        <v>1.7668000355207205</v>
      </c>
      <c r="AC464" s="48">
        <f t="shared" si="506"/>
        <v>1.9085857383712581</v>
      </c>
      <c r="AD464" s="48">
        <f t="shared" si="506"/>
        <v>2.0390057638266277</v>
      </c>
      <c r="AE464" s="48">
        <f t="shared" si="506"/>
        <v>2.154039672335847</v>
      </c>
      <c r="AF464" s="48">
        <f t="shared" si="564"/>
        <v>2.2498944377547923</v>
      </c>
      <c r="AG464" s="48">
        <f t="shared" si="544"/>
        <v>2.3500147402348803</v>
      </c>
      <c r="AH464" s="48">
        <f t="shared" si="544"/>
        <v>2.4545903961753326</v>
      </c>
      <c r="AI464" s="48">
        <f t="shared" si="544"/>
        <v>2.5638196688051349</v>
      </c>
      <c r="AJ464" s="48">
        <f t="shared" si="544"/>
        <v>2.6779096440669634</v>
      </c>
      <c r="AK464" s="48">
        <f t="shared" si="544"/>
        <v>2.7970766232279431</v>
      </c>
      <c r="AL464" s="48">
        <f t="shared" si="544"/>
        <v>2.9215465329615866</v>
      </c>
      <c r="AM464" s="48">
        <f t="shared" si="544"/>
        <v>3.0515553536783773</v>
      </c>
      <c r="AN464" s="48">
        <f t="shared" si="544"/>
        <v>3.1873495669170651</v>
      </c>
      <c r="AO464" s="48">
        <f t="shared" si="544"/>
        <v>3.3291866226448743</v>
      </c>
      <c r="AP464" s="48">
        <f t="shared" si="544"/>
        <v>3.4773354273525712</v>
      </c>
      <c r="AQ464" s="48">
        <f t="shared" si="544"/>
        <v>3.6320768538697603</v>
      </c>
      <c r="AR464" s="48">
        <f t="shared" si="544"/>
        <v>3.7937042738669646</v>
      </c>
      <c r="AS464" s="48">
        <f t="shared" si="544"/>
        <v>3.9625241140540446</v>
      </c>
      <c r="AT464" s="48">
        <f t="shared" si="544"/>
        <v>4.1388564371294496</v>
      </c>
      <c r="AU464" s="48">
        <f t="shared" si="544"/>
        <v>4.3230355485817098</v>
      </c>
      <c r="AV464" s="48">
        <f t="shared" si="544"/>
        <v>4.5154106304935961</v>
      </c>
      <c r="AW464" s="48">
        <f t="shared" si="542"/>
        <v>4.7163464035505607</v>
      </c>
      <c r="AX464" s="48">
        <f t="shared" si="542"/>
        <v>4.9262238185085607</v>
      </c>
      <c r="AY464" s="48">
        <f t="shared" si="542"/>
        <v>5.1454407784321914</v>
      </c>
      <c r="AZ464" s="48">
        <f t="shared" si="542"/>
        <v>5.3744128930724235</v>
      </c>
      <c r="BA464" s="48">
        <f t="shared" si="542"/>
        <v>5.6135742668141466</v>
      </c>
      <c r="BB464" s="48">
        <f t="shared" si="542"/>
        <v>5.8633783216873763</v>
      </c>
      <c r="BC464" s="48">
        <f t="shared" si="542"/>
        <v>6.1242986570024645</v>
      </c>
      <c r="BD464" s="48">
        <f t="shared" si="542"/>
        <v>6.3968299472390742</v>
      </c>
      <c r="BE464" s="48">
        <f t="shared" si="542"/>
        <v>6.6814888798912131</v>
      </c>
      <c r="BF464" s="48">
        <f t="shared" si="542"/>
        <v>6.9788151350463723</v>
      </c>
      <c r="BG464" s="48">
        <f t="shared" si="542"/>
        <v>7.2893724085559359</v>
      </c>
      <c r="BH464" s="48">
        <f t="shared" si="542"/>
        <v>7.6137494807366748</v>
      </c>
      <c r="BI464" s="48">
        <f t="shared" si="542"/>
        <v>7.9525613326294566</v>
      </c>
      <c r="BJ464" s="48">
        <f t="shared" si="542"/>
        <v>8.3064503119314672</v>
      </c>
      <c r="BK464" s="48">
        <f t="shared" si="542"/>
        <v>8.6760873508124181</v>
      </c>
      <c r="BL464" s="48">
        <f t="shared" si="530"/>
        <v>9.0621732379235702</v>
      </c>
      <c r="BM464" s="48">
        <f t="shared" si="545"/>
        <v>9.4654399470111681</v>
      </c>
      <c r="BN464" s="48">
        <f t="shared" si="545"/>
        <v>9.8866520246531646</v>
      </c>
      <c r="BO464" s="48">
        <f t="shared" si="545"/>
        <v>10.32660803975023</v>
      </c>
      <c r="BP464" s="48">
        <f t="shared" si="545"/>
        <v>10.786142097519114</v>
      </c>
      <c r="BQ464" s="48">
        <f t="shared" si="545"/>
        <v>11.266125420858716</v>
      </c>
      <c r="BR464" s="48">
        <f t="shared" si="545"/>
        <v>11.767468002086929</v>
      </c>
      <c r="BS464" s="48">
        <f t="shared" si="545"/>
        <v>12.291120328179797</v>
      </c>
      <c r="BT464" s="48">
        <f t="shared" si="545"/>
        <v>12.838075182783799</v>
      </c>
      <c r="BU464" s="48">
        <f t="shared" si="545"/>
        <v>13.409369528417677</v>
      </c>
      <c r="BV464" s="48">
        <f t="shared" si="545"/>
        <v>14.006086472432264</v>
      </c>
      <c r="BW464" s="48">
        <f t="shared" si="545"/>
        <v>14.629357320455499</v>
      </c>
      <c r="BX464" s="48">
        <f t="shared" si="545"/>
        <v>15.280363721215769</v>
      </c>
      <c r="BY464" s="48">
        <f t="shared" si="545"/>
        <v>15.960339906809871</v>
      </c>
      <c r="BZ464" s="48">
        <f t="shared" si="545"/>
        <v>16.67057503266291</v>
      </c>
      <c r="CA464" s="48">
        <f t="shared" si="545"/>
        <v>17.412415621616411</v>
      </c>
      <c r="CB464" s="48">
        <f t="shared" si="545"/>
        <v>18.187268116778341</v>
      </c>
      <c r="CC464" s="48">
        <f t="shared" si="543"/>
        <v>18.996601547974976</v>
      </c>
      <c r="CD464" s="48">
        <f t="shared" si="543"/>
        <v>19.841950316859862</v>
      </c>
      <c r="CE464" s="48">
        <f t="shared" si="543"/>
        <v>20.724917105960124</v>
      </c>
      <c r="CF464" s="48">
        <f t="shared" si="543"/>
        <v>21.64717591717535</v>
      </c>
      <c r="CG464" s="48">
        <f t="shared" si="543"/>
        <v>22.610475245489653</v>
      </c>
      <c r="CH464" s="48">
        <f t="shared" si="543"/>
        <v>23.616641393913941</v>
      </c>
      <c r="CI464" s="48">
        <f t="shared" si="543"/>
        <v>24.667581935943112</v>
      </c>
      <c r="CJ464" s="48">
        <f t="shared" si="543"/>
        <v>25.765289332092578</v>
      </c>
      <c r="CK464" s="48">
        <f t="shared" si="543"/>
        <v>26.911844707370697</v>
      </c>
      <c r="CL464" s="48">
        <f t="shared" si="543"/>
        <v>28.109421796848693</v>
      </c>
      <c r="CM464" s="48">
        <f t="shared" si="543"/>
        <v>29.360291066808461</v>
      </c>
      <c r="CN464" s="48">
        <f t="shared" si="543"/>
        <v>30.666824019281439</v>
      </c>
      <c r="CO464" s="48">
        <f t="shared" si="543"/>
        <v>32.03149768813946</v>
      </c>
      <c r="CP464" s="48">
        <f t="shared" si="543"/>
        <v>33.456899335261667</v>
      </c>
      <c r="CQ464" s="48">
        <f t="shared" si="543"/>
        <v>34.945731355680813</v>
      </c>
      <c r="CR464" s="48">
        <f t="shared" si="532"/>
        <v>36.500816401008606</v>
      </c>
      <c r="CS464" s="48">
        <f t="shared" si="548"/>
        <v>38.125102730853492</v>
      </c>
      <c r="CT464" s="48">
        <f t="shared" si="548"/>
        <v>39.821669802376469</v>
      </c>
      <c r="CU464" s="48">
        <f t="shared" si="548"/>
        <v>41.593734108582218</v>
      </c>
      <c r="CV464" s="48">
        <f t="shared" si="548"/>
        <v>43.444655276414125</v>
      </c>
      <c r="CW464" s="48">
        <f t="shared" si="548"/>
        <v>45.377942436214553</v>
      </c>
      <c r="CX464" s="48">
        <f t="shared" si="548"/>
        <v>47.397260874626099</v>
      </c>
      <c r="CY464" s="48">
        <f t="shared" si="548"/>
        <v>49.506438983546957</v>
      </c>
      <c r="CZ464" s="48">
        <f t="shared" si="548"/>
        <v>51.709475518314797</v>
      </c>
      <c r="DA464" s="48">
        <f t="shared" si="548"/>
        <v>54.010547178879804</v>
      </c>
      <c r="DB464" s="48">
        <f t="shared" si="548"/>
        <v>56.414016528339957</v>
      </c>
      <c r="DC464" s="48">
        <f t="shared" si="548"/>
        <v>58.924440263851082</v>
      </c>
      <c r="DD464" s="48">
        <f t="shared" si="548"/>
        <v>61.546577855592453</v>
      </c>
      <c r="DE464" s="48">
        <f t="shared" si="548"/>
        <v>64.285400570166317</v>
      </c>
      <c r="DF464" s="48">
        <f t="shared" si="548"/>
        <v>67.146100895538723</v>
      </c>
      <c r="DG464" s="48">
        <f t="shared" si="548"/>
        <v>70.134102385390193</v>
      </c>
      <c r="DH464" s="48">
        <f t="shared" si="548"/>
        <v>73.255069941540057</v>
      </c>
      <c r="DI464" s="48">
        <f t="shared" si="546"/>
        <v>76.514920553938595</v>
      </c>
      <c r="DJ464" s="48">
        <f t="shared" si="546"/>
        <v>79.919834518588857</v>
      </c>
      <c r="DK464" s="48">
        <f t="shared" si="546"/>
        <v>83.476267154666061</v>
      </c>
      <c r="DL464" s="48">
        <f t="shared" si="546"/>
        <v>87.190961043048702</v>
      </c>
      <c r="DM464" s="48">
        <f t="shared" si="546"/>
        <v>91.070958809464372</v>
      </c>
      <c r="DN464" s="48">
        <f t="shared" si="546"/>
        <v>95.123616476485537</v>
      </c>
      <c r="DO464" s="48">
        <f t="shared" si="546"/>
        <v>99.356617409689136</v>
      </c>
      <c r="DP464" s="48">
        <f t="shared" si="546"/>
        <v>103.7779868844203</v>
      </c>
      <c r="DQ464" s="48">
        <f t="shared" si="546"/>
        <v>108.396107300777</v>
      </c>
      <c r="DR464" s="48">
        <f t="shared" si="546"/>
        <v>113.21973407566158</v>
      </c>
      <c r="DS464" s="48">
        <f t="shared" si="546"/>
        <v>118.25801224202851</v>
      </c>
      <c r="DT464" s="48">
        <f t="shared" si="546"/>
        <v>123.52049378679878</v>
      </c>
      <c r="DU464" s="48">
        <f t="shared" si="546"/>
        <v>129.01715576031131</v>
      </c>
      <c r="DV464" s="48">
        <f t="shared" si="546"/>
        <v>134.75841919164517</v>
      </c>
      <c r="DW464" s="48">
        <f t="shared" si="546"/>
        <v>140.75516884567338</v>
      </c>
      <c r="DX464" s="48">
        <f t="shared" si="535"/>
        <v>147.01877385930584</v>
      </c>
      <c r="DY464" s="48">
        <f t="shared" si="549"/>
        <v>153.56110929604495</v>
      </c>
      <c r="DZ464" s="48">
        <f t="shared" si="549"/>
        <v>160.39457865971895</v>
      </c>
      <c r="EA464" s="48">
        <f t="shared" si="549"/>
        <v>167.53213741007644</v>
      </c>
      <c r="EB464" s="48">
        <f t="shared" si="549"/>
        <v>174.98731752482485</v>
      </c>
      <c r="EC464" s="48">
        <f t="shared" si="549"/>
        <v>182.77425315467954</v>
      </c>
      <c r="ED464" s="48">
        <f t="shared" si="549"/>
        <v>190.90770742006279</v>
      </c>
      <c r="EE464" s="48">
        <f t="shared" si="549"/>
        <v>199.4031004002556</v>
      </c>
      <c r="EF464" s="48">
        <f t="shared" si="549"/>
        <v>208.27653836806698</v>
      </c>
      <c r="EG464" s="48">
        <f t="shared" si="549"/>
        <v>217.54484432544595</v>
      </c>
      <c r="EH464" s="48">
        <f t="shared" si="549"/>
        <v>227.2255898979283</v>
      </c>
      <c r="EI464" s="48">
        <f t="shared" si="549"/>
        <v>237.33712864838611</v>
      </c>
      <c r="EJ464" s="48">
        <f t="shared" si="549"/>
        <v>247.89863087323928</v>
      </c>
      <c r="EK464" s="48">
        <f t="shared" si="549"/>
        <v>258.93011994709843</v>
      </c>
      <c r="EL464" s="48">
        <f t="shared" si="549"/>
        <v>270.45251028474433</v>
      </c>
      <c r="EM464" s="48">
        <f t="shared" si="549"/>
        <v>282.48764699241548</v>
      </c>
      <c r="EN464" s="48">
        <f t="shared" si="549"/>
        <v>295.05834728357797</v>
      </c>
      <c r="EO464" s="48">
        <f t="shared" si="547"/>
        <v>308.18844373769718</v>
      </c>
      <c r="EP464" s="48">
        <f t="shared" si="547"/>
        <v>321.90282948402472</v>
      </c>
      <c r="EQ464" s="48">
        <f t="shared" si="547"/>
        <v>336.2275053960638</v>
      </c>
      <c r="ER464" s="48">
        <f t="shared" si="547"/>
        <v>351.18962938618864</v>
      </c>
      <c r="ES464" s="48">
        <f t="shared" si="547"/>
        <v>366.81756789387401</v>
      </c>
      <c r="ET464" s="48">
        <f t="shared" si="547"/>
        <v>383.14094966515142</v>
      </c>
      <c r="EU464" s="48">
        <f t="shared" si="547"/>
        <v>400.19072192525067</v>
      </c>
      <c r="EV464" s="48">
        <f t="shared" si="547"/>
        <v>417.99920905092432</v>
      </c>
      <c r="EW464" s="48">
        <f t="shared" si="547"/>
        <v>436.60017385369042</v>
      </c>
      <c r="EX464" s="48">
        <f t="shared" si="547"/>
        <v>456.02888159017965</v>
      </c>
      <c r="EY464" s="48">
        <f t="shared" si="547"/>
        <v>476.32216682094264</v>
      </c>
      <c r="EZ464" s="48">
        <f t="shared" si="547"/>
        <v>497.51850324447457</v>
      </c>
      <c r="FA464" s="48">
        <f t="shared" si="547"/>
        <v>519.65807663885369</v>
      </c>
      <c r="FB464" s="48">
        <f t="shared" si="547"/>
        <v>542.7828610492827</v>
      </c>
      <c r="FC464" s="48">
        <f t="shared" si="547"/>
        <v>566.93669836597576</v>
      </c>
      <c r="FD464" s="48">
        <f t="shared" si="537"/>
        <v>592.16538144326171</v>
      </c>
      <c r="FE464" s="48">
        <f t="shared" si="541"/>
        <v>618.5167409174868</v>
      </c>
      <c r="FF464" s="48">
        <f t="shared" si="541"/>
        <v>646.040735888315</v>
      </c>
      <c r="FG464" s="48">
        <f t="shared" si="541"/>
        <v>674.789548635345</v>
      </c>
      <c r="FH464" s="48">
        <f t="shared" si="541"/>
        <v>704.81768354961787</v>
      </c>
      <c r="FI464" s="48">
        <f t="shared" si="541"/>
        <v>736.18207046757584</v>
      </c>
      <c r="FJ464" s="48">
        <f t="shared" si="541"/>
        <v>768.94217260338291</v>
      </c>
      <c r="FK464" s="48">
        <f t="shared" si="541"/>
        <v>803.16009928423341</v>
      </c>
      <c r="FL464" s="48">
        <f t="shared" si="541"/>
        <v>838.90072370238181</v>
      </c>
      <c r="FM464" s="48">
        <f t="shared" si="541"/>
        <v>876.23180590713775</v>
      </c>
      <c r="FN464" s="48">
        <f t="shared" si="541"/>
        <v>915.22412127000541</v>
      </c>
      <c r="FO464" s="48">
        <f t="shared" si="541"/>
        <v>955.95159466652069</v>
      </c>
      <c r="FP464" s="48">
        <f t="shared" si="541"/>
        <v>998.49144062918083</v>
      </c>
      <c r="FQ464" s="48">
        <f t="shared" si="541"/>
        <v>1042.9243097371793</v>
      </c>
      <c r="FR464" s="48">
        <f t="shared" si="541"/>
        <v>1089.3344415204838</v>
      </c>
      <c r="FS464" s="48">
        <f t="shared" si="541"/>
        <v>1137.8098241681453</v>
      </c>
      <c r="FT464" s="48">
        <f t="shared" si="541"/>
        <v>1188.4423613436277</v>
      </c>
      <c r="FU464" s="48">
        <f t="shared" si="540"/>
        <v>1241.328046423419</v>
      </c>
      <c r="FV464" s="48">
        <f t="shared" si="540"/>
        <v>1296.5671444892612</v>
      </c>
      <c r="FW464" s="48">
        <f t="shared" si="540"/>
        <v>1354.2643824190334</v>
      </c>
      <c r="FX464" s="48">
        <f t="shared" si="540"/>
        <v>1414.5291474366804</v>
      </c>
      <c r="FY464" s="48">
        <f t="shared" si="540"/>
        <v>1477.4756944976127</v>
      </c>
      <c r="FZ464" s="48">
        <f t="shared" si="540"/>
        <v>1543.2233629027564</v>
      </c>
      <c r="GA464" s="48">
        <f t="shared" si="540"/>
        <v>1611.8968025519291</v>
      </c>
      <c r="GB464" s="48">
        <f t="shared" si="540"/>
        <v>1683.62621026549</v>
      </c>
      <c r="GC464" s="48">
        <f t="shared" si="540"/>
        <v>1758.5475766223044</v>
      </c>
      <c r="GD464" s="48">
        <f t="shared" si="540"/>
        <v>1836.8029437819969</v>
      </c>
      <c r="GE464" s="48">
        <f t="shared" si="540"/>
        <v>1918.5406747802956</v>
      </c>
      <c r="GF464" s="48">
        <f t="shared" si="540"/>
        <v>2003.9157348080187</v>
      </c>
      <c r="GG464" s="48">
        <f t="shared" si="540"/>
        <v>2093.0899850069754</v>
      </c>
      <c r="GH464" s="48">
        <f t="shared" si="540"/>
        <v>2186.2324893397858</v>
      </c>
      <c r="GI464" s="48">
        <f t="shared" si="540"/>
        <v>2283.5198351154063</v>
      </c>
      <c r="GJ464" s="48">
        <f t="shared" si="539"/>
        <v>2385.1364677780421</v>
      </c>
      <c r="GK464" s="48">
        <f t="shared" si="539"/>
        <v>2491.2750405941647</v>
      </c>
      <c r="GL464" s="48">
        <f t="shared" si="539"/>
        <v>2602.1367799006048</v>
      </c>
      <c r="GM464" s="48">
        <f t="shared" si="539"/>
        <v>2717.9318666061818</v>
      </c>
      <c r="GN464" s="48">
        <f t="shared" si="539"/>
        <v>2838.8798346701569</v>
      </c>
      <c r="GO464" s="48">
        <f t="shared" si="539"/>
        <v>2965.2099873129787</v>
      </c>
      <c r="GP464" s="48">
        <f t="shared" si="539"/>
        <v>3097.1618317484063</v>
      </c>
      <c r="GQ464" s="48">
        <f t="shared" si="539"/>
        <v>3234.9855332612101</v>
      </c>
      <c r="GR464" s="48">
        <f t="shared" si="539"/>
        <v>3378.9423894913339</v>
      </c>
      <c r="GS464" s="48">
        <f t="shared" si="539"/>
        <v>3529.3053258236982</v>
      </c>
      <c r="GT464" s="48">
        <f t="shared" si="539"/>
        <v>3686.3594128228528</v>
      </c>
      <c r="GU464" s="48">
        <f t="shared" si="539"/>
        <v>3850.4024066934699</v>
      </c>
      <c r="GV464" s="48">
        <f t="shared" si="539"/>
        <v>4021.7453137913294</v>
      </c>
      <c r="GW464" s="48">
        <f t="shared" si="539"/>
        <v>4200.7129802550435</v>
      </c>
      <c r="GX464" s="48">
        <f t="shared" si="539"/>
        <v>4387.6447078763931</v>
      </c>
      <c r="GY464" s="48">
        <f t="shared" ref="GY464:HM479" si="567">IFERROR(GX464*(1+$P464),"n/a")</f>
        <v>4582.8948973768929</v>
      </c>
      <c r="GZ464" s="48">
        <f t="shared" si="567"/>
        <v>4786.8337203101646</v>
      </c>
      <c r="HA464" s="48">
        <f t="shared" si="567"/>
        <v>4999.8478208639672</v>
      </c>
      <c r="HB464" s="48">
        <f t="shared" si="567"/>
        <v>5222.3410488924137</v>
      </c>
      <c r="HC464" s="48">
        <f t="shared" si="567"/>
        <v>5454.7352255681262</v>
      </c>
      <c r="HD464" s="48">
        <f t="shared" si="567"/>
        <v>5697.4709431059082</v>
      </c>
      <c r="HE464" s="48">
        <f t="shared" si="567"/>
        <v>5951.0084000741208</v>
      </c>
      <c r="HF464" s="48">
        <f t="shared" si="567"/>
        <v>6215.8282738774187</v>
      </c>
      <c r="HG464" s="48">
        <f t="shared" si="567"/>
        <v>6492.4326320649634</v>
      </c>
      <c r="HH464" s="48">
        <f t="shared" si="567"/>
        <v>6781.3458841918546</v>
      </c>
      <c r="HI464" s="48">
        <f t="shared" si="567"/>
        <v>7083.1157760383921</v>
      </c>
      <c r="HJ464" s="48">
        <f t="shared" si="567"/>
        <v>7398.3144280721008</v>
      </c>
      <c r="HK464" s="48">
        <f t="shared" si="567"/>
        <v>7727.5394201213094</v>
      </c>
      <c r="HL464" s="48">
        <f t="shared" si="567"/>
        <v>8071.4149243167076</v>
      </c>
      <c r="HM464" s="48">
        <f t="shared" si="567"/>
        <v>8430.5928884488003</v>
      </c>
    </row>
    <row r="465" spans="1:221" x14ac:dyDescent="0.25">
      <c r="A465" s="21" t="s">
        <v>1620</v>
      </c>
      <c r="B465" s="20" t="s">
        <v>1621</v>
      </c>
      <c r="C465" s="19">
        <v>188.89599999999999</v>
      </c>
      <c r="D465" s="19">
        <v>79.16</v>
      </c>
      <c r="E465" s="18">
        <f t="shared" si="550"/>
        <v>14953.007359999998</v>
      </c>
      <c r="F465" s="16">
        <f t="shared" si="551"/>
        <v>5.943511666370734E-4</v>
      </c>
      <c r="G465" s="17">
        <v>6.063668519454269E-3</v>
      </c>
      <c r="H465" s="17">
        <f t="shared" si="565"/>
        <v>6.3289540171803929E-3</v>
      </c>
      <c r="I465" s="45">
        <f t="shared" si="566"/>
        <v>0.50099999999999989</v>
      </c>
      <c r="J465" s="17">
        <v>8.7499999999999994E-2</v>
      </c>
      <c r="K465" s="56">
        <f t="shared" si="552"/>
        <v>8.0333333333333326E-2</v>
      </c>
      <c r="L465" s="1">
        <f t="shared" si="553"/>
        <v>7.3166666666666658E-2</v>
      </c>
      <c r="M465" s="1">
        <f t="shared" si="554"/>
        <v>6.5999999999999989E-2</v>
      </c>
      <c r="N465" s="1">
        <f t="shared" si="555"/>
        <v>5.8833333333333321E-2</v>
      </c>
      <c r="O465" s="1">
        <f t="shared" si="556"/>
        <v>5.1666666666666652E-2</v>
      </c>
      <c r="P465" s="5">
        <v>4.4499999999999998E-2</v>
      </c>
      <c r="Q465" s="1">
        <f t="shared" si="557"/>
        <v>5.0621723876919988E-2</v>
      </c>
      <c r="R465" s="16">
        <f t="shared" si="558"/>
        <v>3.008708064342719E-5</v>
      </c>
      <c r="S465" s="16">
        <f t="shared" si="559"/>
        <v>5.943511666370734E-4</v>
      </c>
      <c r="T465" s="8"/>
      <c r="U465" s="57">
        <f t="shared" si="560"/>
        <v>-79.16</v>
      </c>
      <c r="V465" s="48">
        <f t="shared" si="561"/>
        <v>0.54483749999999986</v>
      </c>
      <c r="W465" s="48">
        <f t="shared" si="562"/>
        <v>0.59251078124999979</v>
      </c>
      <c r="X465" s="48">
        <f t="shared" si="507"/>
        <v>0.6443554746093747</v>
      </c>
      <c r="Y465" s="48">
        <f t="shared" si="507"/>
        <v>0.7007365786376949</v>
      </c>
      <c r="Z465" s="48">
        <f t="shared" si="507"/>
        <v>0.76205102926849311</v>
      </c>
      <c r="AA465" s="48">
        <f t="shared" si="563"/>
        <v>0.82326912861972878</v>
      </c>
      <c r="AB465" s="48">
        <f t="shared" si="506"/>
        <v>0.88350498653040554</v>
      </c>
      <c r="AC465" s="48">
        <f t="shared" si="506"/>
        <v>0.94181631564141233</v>
      </c>
      <c r="AD465" s="48">
        <f t="shared" si="506"/>
        <v>0.99722650887831543</v>
      </c>
      <c r="AE465" s="48">
        <f t="shared" si="506"/>
        <v>1.0487498785036951</v>
      </c>
      <c r="AF465" s="48">
        <f t="shared" si="564"/>
        <v>1.0954192480971094</v>
      </c>
      <c r="AG465" s="48">
        <f t="shared" si="544"/>
        <v>1.1441654046374308</v>
      </c>
      <c r="AH465" s="48">
        <f t="shared" si="544"/>
        <v>1.1950807651437965</v>
      </c>
      <c r="AI465" s="48">
        <f t="shared" si="544"/>
        <v>1.2482618591926953</v>
      </c>
      <c r="AJ465" s="48">
        <f t="shared" si="544"/>
        <v>1.3038095119267703</v>
      </c>
      <c r="AK465" s="48">
        <f t="shared" si="544"/>
        <v>1.3618290352075115</v>
      </c>
      <c r="AL465" s="48">
        <f t="shared" si="544"/>
        <v>1.4224304272742458</v>
      </c>
      <c r="AM465" s="48">
        <f t="shared" si="544"/>
        <v>1.4857285812879497</v>
      </c>
      <c r="AN465" s="48">
        <f t="shared" si="544"/>
        <v>1.5518435031552635</v>
      </c>
      <c r="AO465" s="48">
        <f t="shared" si="544"/>
        <v>1.6209005390456728</v>
      </c>
      <c r="AP465" s="48">
        <f t="shared" si="544"/>
        <v>1.6930306130332051</v>
      </c>
      <c r="AQ465" s="48">
        <f t="shared" si="544"/>
        <v>1.7683704753131828</v>
      </c>
      <c r="AR465" s="48">
        <f t="shared" si="544"/>
        <v>1.8470629614646195</v>
      </c>
      <c r="AS465" s="48">
        <f t="shared" si="544"/>
        <v>1.9292572632497951</v>
      </c>
      <c r="AT465" s="48">
        <f t="shared" si="544"/>
        <v>2.0151092114644111</v>
      </c>
      <c r="AU465" s="48">
        <f t="shared" si="544"/>
        <v>2.1047815713745774</v>
      </c>
      <c r="AV465" s="48">
        <f t="shared" si="544"/>
        <v>2.1984443513007461</v>
      </c>
      <c r="AW465" s="48">
        <f t="shared" si="542"/>
        <v>2.2962751249336293</v>
      </c>
      <c r="AX465" s="48">
        <f t="shared" si="542"/>
        <v>2.3984593679931758</v>
      </c>
      <c r="AY465" s="48">
        <f t="shared" si="542"/>
        <v>2.5051908098688722</v>
      </c>
      <c r="AZ465" s="48">
        <f t="shared" si="542"/>
        <v>2.616671800908037</v>
      </c>
      <c r="BA465" s="48">
        <f t="shared" si="542"/>
        <v>2.7331136960484446</v>
      </c>
      <c r="BB465" s="48">
        <f t="shared" si="542"/>
        <v>2.8547372555226005</v>
      </c>
      <c r="BC465" s="48">
        <f t="shared" si="542"/>
        <v>2.9817730633933563</v>
      </c>
      <c r="BD465" s="48">
        <f t="shared" si="542"/>
        <v>3.1144619647143608</v>
      </c>
      <c r="BE465" s="48">
        <f t="shared" si="542"/>
        <v>3.2530555221441499</v>
      </c>
      <c r="BF465" s="48">
        <f t="shared" si="542"/>
        <v>3.3978164928795644</v>
      </c>
      <c r="BG465" s="48">
        <f t="shared" si="542"/>
        <v>3.5490193268127048</v>
      </c>
      <c r="BH465" s="48">
        <f t="shared" si="542"/>
        <v>3.7069506868558699</v>
      </c>
      <c r="BI465" s="48">
        <f t="shared" si="542"/>
        <v>3.8719099924209561</v>
      </c>
      <c r="BJ465" s="48">
        <f t="shared" si="542"/>
        <v>4.044209987083689</v>
      </c>
      <c r="BK465" s="48">
        <f t="shared" si="542"/>
        <v>4.2241773315089128</v>
      </c>
      <c r="BL465" s="48">
        <f t="shared" si="530"/>
        <v>4.4121532227610594</v>
      </c>
      <c r="BM465" s="48">
        <f t="shared" si="545"/>
        <v>4.6084940411739268</v>
      </c>
      <c r="BN465" s="48">
        <f t="shared" si="545"/>
        <v>4.8135720260061667</v>
      </c>
      <c r="BO465" s="48">
        <f t="shared" si="545"/>
        <v>5.0277759811634413</v>
      </c>
      <c r="BP465" s="48">
        <f t="shared" si="545"/>
        <v>5.2515120123252146</v>
      </c>
      <c r="BQ465" s="48">
        <f t="shared" si="545"/>
        <v>5.4852042968736869</v>
      </c>
      <c r="BR465" s="48">
        <f t="shared" si="545"/>
        <v>5.7292958880845664</v>
      </c>
      <c r="BS465" s="48">
        <f t="shared" si="545"/>
        <v>5.9842495551043298</v>
      </c>
      <c r="BT465" s="48">
        <f t="shared" si="545"/>
        <v>6.2505486603064719</v>
      </c>
      <c r="BU465" s="48">
        <f t="shared" si="545"/>
        <v>6.5286980756901096</v>
      </c>
      <c r="BV465" s="48">
        <f t="shared" si="545"/>
        <v>6.819225140058319</v>
      </c>
      <c r="BW465" s="48">
        <f t="shared" si="545"/>
        <v>7.1226806587909142</v>
      </c>
      <c r="BX465" s="48">
        <f t="shared" si="545"/>
        <v>7.4396399481071098</v>
      </c>
      <c r="BY465" s="48">
        <f t="shared" si="545"/>
        <v>7.7707039257978758</v>
      </c>
      <c r="BZ465" s="48">
        <f t="shared" si="545"/>
        <v>8.1165002504958803</v>
      </c>
      <c r="CA465" s="48">
        <f t="shared" si="545"/>
        <v>8.4776845116429467</v>
      </c>
      <c r="CB465" s="48">
        <f t="shared" si="545"/>
        <v>8.854941472411058</v>
      </c>
      <c r="CC465" s="48">
        <f t="shared" si="543"/>
        <v>9.2489863679333499</v>
      </c>
      <c r="CD465" s="48">
        <f t="shared" si="543"/>
        <v>9.6605662613063839</v>
      </c>
      <c r="CE465" s="48">
        <f t="shared" si="543"/>
        <v>10.090461459934518</v>
      </c>
      <c r="CF465" s="48">
        <f t="shared" si="543"/>
        <v>10.539486994901605</v>
      </c>
      <c r="CG465" s="48">
        <f t="shared" si="543"/>
        <v>11.008494166174726</v>
      </c>
      <c r="CH465" s="48">
        <f t="shared" si="543"/>
        <v>11.498372156569502</v>
      </c>
      <c r="CI465" s="48">
        <f t="shared" si="543"/>
        <v>12.010049717536845</v>
      </c>
      <c r="CJ465" s="48">
        <f t="shared" si="543"/>
        <v>12.544496929967234</v>
      </c>
      <c r="CK465" s="48">
        <f t="shared" si="543"/>
        <v>13.102727043350777</v>
      </c>
      <c r="CL465" s="48">
        <f t="shared" si="543"/>
        <v>13.685798396779886</v>
      </c>
      <c r="CM465" s="48">
        <f t="shared" si="543"/>
        <v>14.29481642543659</v>
      </c>
      <c r="CN465" s="48">
        <f t="shared" si="543"/>
        <v>14.930935756368518</v>
      </c>
      <c r="CO465" s="48">
        <f t="shared" si="543"/>
        <v>15.595362397526916</v>
      </c>
      <c r="CP465" s="48">
        <f t="shared" si="543"/>
        <v>16.289356024216865</v>
      </c>
      <c r="CQ465" s="48">
        <f t="shared" si="543"/>
        <v>17.014232367294515</v>
      </c>
      <c r="CR465" s="48">
        <f t="shared" si="532"/>
        <v>17.77136570763912</v>
      </c>
      <c r="CS465" s="48">
        <f t="shared" si="548"/>
        <v>18.562191481629061</v>
      </c>
      <c r="CT465" s="48">
        <f t="shared" si="548"/>
        <v>19.388209002561553</v>
      </c>
      <c r="CU465" s="48">
        <f t="shared" si="548"/>
        <v>20.250984303175542</v>
      </c>
      <c r="CV465" s="48">
        <f t="shared" si="548"/>
        <v>21.152153104666855</v>
      </c>
      <c r="CW465" s="48">
        <f t="shared" si="548"/>
        <v>22.093423917824531</v>
      </c>
      <c r="CX465" s="48">
        <f t="shared" si="548"/>
        <v>23.076581282167723</v>
      </c>
      <c r="CY465" s="48">
        <f t="shared" si="548"/>
        <v>24.103489149224185</v>
      </c>
      <c r="CZ465" s="48">
        <f t="shared" si="548"/>
        <v>25.176094416364659</v>
      </c>
      <c r="DA465" s="48">
        <f t="shared" si="548"/>
        <v>26.296430617892884</v>
      </c>
      <c r="DB465" s="48">
        <f t="shared" si="548"/>
        <v>27.466621780389119</v>
      </c>
      <c r="DC465" s="48">
        <f t="shared" si="548"/>
        <v>28.688886449616433</v>
      </c>
      <c r="DD465" s="48">
        <f t="shared" si="548"/>
        <v>29.965541896624362</v>
      </c>
      <c r="DE465" s="48">
        <f t="shared" si="548"/>
        <v>31.299008511024144</v>
      </c>
      <c r="DF465" s="48">
        <f t="shared" si="548"/>
        <v>32.691814389764716</v>
      </c>
      <c r="DG465" s="48">
        <f t="shared" si="548"/>
        <v>34.146600130109242</v>
      </c>
      <c r="DH465" s="48">
        <f t="shared" si="548"/>
        <v>35.6661238358991</v>
      </c>
      <c r="DI465" s="48">
        <f t="shared" si="546"/>
        <v>37.253266346596611</v>
      </c>
      <c r="DJ465" s="48">
        <f t="shared" si="546"/>
        <v>38.911036699020158</v>
      </c>
      <c r="DK465" s="48">
        <f t="shared" si="546"/>
        <v>40.642577832126555</v>
      </c>
      <c r="DL465" s="48">
        <f t="shared" si="546"/>
        <v>42.451172545656185</v>
      </c>
      <c r="DM465" s="48">
        <f t="shared" si="546"/>
        <v>44.340249723937887</v>
      </c>
      <c r="DN465" s="48">
        <f t="shared" si="546"/>
        <v>46.31339083665312</v>
      </c>
      <c r="DO465" s="48">
        <f t="shared" si="546"/>
        <v>48.374336728884181</v>
      </c>
      <c r="DP465" s="48">
        <f t="shared" si="546"/>
        <v>50.526994713319525</v>
      </c>
      <c r="DQ465" s="48">
        <f t="shared" si="546"/>
        <v>52.775445978062244</v>
      </c>
      <c r="DR465" s="48">
        <f t="shared" si="546"/>
        <v>55.12395332408601</v>
      </c>
      <c r="DS465" s="48">
        <f t="shared" si="546"/>
        <v>57.576969247007838</v>
      </c>
      <c r="DT465" s="48">
        <f t="shared" si="546"/>
        <v>60.139144378499687</v>
      </c>
      <c r="DU465" s="48">
        <f t="shared" si="546"/>
        <v>62.815336303342924</v>
      </c>
      <c r="DV465" s="48">
        <f t="shared" si="546"/>
        <v>65.61061876884169</v>
      </c>
      <c r="DW465" s="48">
        <f t="shared" si="546"/>
        <v>68.53029130405514</v>
      </c>
      <c r="DX465" s="48">
        <f t="shared" si="535"/>
        <v>71.579889267085591</v>
      </c>
      <c r="DY465" s="48">
        <f t="shared" si="549"/>
        <v>74.765194339470895</v>
      </c>
      <c r="DZ465" s="48">
        <f t="shared" si="549"/>
        <v>78.092245487577344</v>
      </c>
      <c r="EA465" s="48">
        <f t="shared" si="549"/>
        <v>81.567350411774541</v>
      </c>
      <c r="EB465" s="48">
        <f t="shared" si="549"/>
        <v>85.197097505098512</v>
      </c>
      <c r="EC465" s="48">
        <f t="shared" si="549"/>
        <v>88.988368344075397</v>
      </c>
      <c r="ED465" s="48">
        <f t="shared" si="549"/>
        <v>92.948350735386754</v>
      </c>
      <c r="EE465" s="48">
        <f t="shared" si="549"/>
        <v>97.084552343111469</v>
      </c>
      <c r="EF465" s="48">
        <f t="shared" si="549"/>
        <v>101.40481492237993</v>
      </c>
      <c r="EG465" s="48">
        <f t="shared" si="549"/>
        <v>105.91732918642583</v>
      </c>
      <c r="EH465" s="48">
        <f t="shared" si="549"/>
        <v>110.63065033522177</v>
      </c>
      <c r="EI465" s="48">
        <f t="shared" si="549"/>
        <v>115.55371427513914</v>
      </c>
      <c r="EJ465" s="48">
        <f t="shared" si="549"/>
        <v>120.69585456038283</v>
      </c>
      <c r="EK465" s="48">
        <f t="shared" si="549"/>
        <v>126.06682008831986</v>
      </c>
      <c r="EL465" s="48">
        <f t="shared" si="549"/>
        <v>131.6767935822501</v>
      </c>
      <c r="EM465" s="48">
        <f t="shared" si="549"/>
        <v>137.53641089666021</v>
      </c>
      <c r="EN465" s="48">
        <f t="shared" si="549"/>
        <v>143.6567811815616</v>
      </c>
      <c r="EO465" s="48">
        <f t="shared" si="547"/>
        <v>150.04950794414108</v>
      </c>
      <c r="EP465" s="48">
        <f t="shared" si="547"/>
        <v>156.72671104765536</v>
      </c>
      <c r="EQ465" s="48">
        <f t="shared" si="547"/>
        <v>163.701049689276</v>
      </c>
      <c r="ER465" s="48">
        <f t="shared" si="547"/>
        <v>170.98574640044879</v>
      </c>
      <c r="ES465" s="48">
        <f t="shared" si="547"/>
        <v>178.59461211526875</v>
      </c>
      <c r="ET465" s="48">
        <f t="shared" si="547"/>
        <v>186.54207235439821</v>
      </c>
      <c r="EU465" s="48">
        <f t="shared" si="547"/>
        <v>194.84319457416893</v>
      </c>
      <c r="EV465" s="48">
        <f t="shared" si="547"/>
        <v>203.51371673271944</v>
      </c>
      <c r="EW465" s="48">
        <f t="shared" si="547"/>
        <v>212.57007712732545</v>
      </c>
      <c r="EX465" s="48">
        <f t="shared" si="547"/>
        <v>222.02944555949142</v>
      </c>
      <c r="EY465" s="48">
        <f t="shared" si="547"/>
        <v>231.90975588688877</v>
      </c>
      <c r="EZ465" s="48">
        <f t="shared" si="547"/>
        <v>242.22974002385533</v>
      </c>
      <c r="FA465" s="48">
        <f t="shared" si="547"/>
        <v>253.00896345491688</v>
      </c>
      <c r="FB465" s="48">
        <f t="shared" si="547"/>
        <v>264.26786232866067</v>
      </c>
      <c r="FC465" s="48">
        <f t="shared" si="547"/>
        <v>276.02778220228606</v>
      </c>
      <c r="FD465" s="48">
        <f t="shared" si="537"/>
        <v>288.31101851028779</v>
      </c>
      <c r="FE465" s="48">
        <f t="shared" si="541"/>
        <v>301.14085883399559</v>
      </c>
      <c r="FF465" s="48">
        <f t="shared" si="541"/>
        <v>314.54162705210837</v>
      </c>
      <c r="FG465" s="48">
        <f t="shared" si="541"/>
        <v>328.53872945592718</v>
      </c>
      <c r="FH465" s="48">
        <f t="shared" si="541"/>
        <v>343.15870291671592</v>
      </c>
      <c r="FI465" s="48">
        <f t="shared" si="541"/>
        <v>358.42926519650979</v>
      </c>
      <c r="FJ465" s="48">
        <f t="shared" si="541"/>
        <v>374.37936749775446</v>
      </c>
      <c r="FK465" s="48">
        <f t="shared" si="541"/>
        <v>391.03924935140452</v>
      </c>
      <c r="FL465" s="48">
        <f t="shared" si="541"/>
        <v>408.44049594754199</v>
      </c>
      <c r="FM465" s="48">
        <f t="shared" si="541"/>
        <v>426.61609801720761</v>
      </c>
      <c r="FN465" s="48">
        <f t="shared" si="541"/>
        <v>445.60051437897334</v>
      </c>
      <c r="FO465" s="48">
        <f t="shared" si="541"/>
        <v>465.42973726883764</v>
      </c>
      <c r="FP465" s="48">
        <f t="shared" si="541"/>
        <v>486.14136057730093</v>
      </c>
      <c r="FQ465" s="48">
        <f t="shared" si="541"/>
        <v>507.7746511229908</v>
      </c>
      <c r="FR465" s="48">
        <f t="shared" si="541"/>
        <v>530.37062309796386</v>
      </c>
      <c r="FS465" s="48">
        <f t="shared" si="541"/>
        <v>553.97211582582327</v>
      </c>
      <c r="FT465" s="48">
        <f t="shared" si="541"/>
        <v>578.6238749800724</v>
      </c>
      <c r="FU465" s="48">
        <f t="shared" si="540"/>
        <v>604.37263741668562</v>
      </c>
      <c r="FV465" s="48">
        <f t="shared" si="540"/>
        <v>631.26721978172816</v>
      </c>
      <c r="FW465" s="48">
        <f t="shared" si="540"/>
        <v>659.35861106201503</v>
      </c>
      <c r="FX465" s="48">
        <f t="shared" si="540"/>
        <v>688.70006925427469</v>
      </c>
      <c r="FY465" s="48">
        <f t="shared" si="540"/>
        <v>719.34722233608989</v>
      </c>
      <c r="FZ465" s="48">
        <f t="shared" si="540"/>
        <v>751.35817373004591</v>
      </c>
      <c r="GA465" s="48">
        <f t="shared" si="540"/>
        <v>784.79361246103292</v>
      </c>
      <c r="GB465" s="48">
        <f t="shared" si="540"/>
        <v>819.71692821554882</v>
      </c>
      <c r="GC465" s="48">
        <f t="shared" si="540"/>
        <v>856.19433152114073</v>
      </c>
      <c r="GD465" s="48">
        <f t="shared" si="540"/>
        <v>894.29497927383147</v>
      </c>
      <c r="GE465" s="48">
        <f t="shared" si="540"/>
        <v>934.091105851517</v>
      </c>
      <c r="GF465" s="48">
        <f t="shared" si="540"/>
        <v>975.65816006190948</v>
      </c>
      <c r="GG465" s="48">
        <f t="shared" si="540"/>
        <v>1019.0749481846644</v>
      </c>
      <c r="GH465" s="48">
        <f t="shared" si="540"/>
        <v>1064.423783378882</v>
      </c>
      <c r="GI465" s="48">
        <f t="shared" si="540"/>
        <v>1111.7906417392423</v>
      </c>
      <c r="GJ465" s="48">
        <f t="shared" ref="GJ465:GY480" si="568">IFERROR(GI465*(1+$P465),"n/a")</f>
        <v>1161.2653252966386</v>
      </c>
      <c r="GK465" s="48">
        <f t="shared" si="568"/>
        <v>1212.9416322723389</v>
      </c>
      <c r="GL465" s="48">
        <f t="shared" si="568"/>
        <v>1266.917534908458</v>
      </c>
      <c r="GM465" s="48">
        <f t="shared" si="568"/>
        <v>1323.2953652118845</v>
      </c>
      <c r="GN465" s="48">
        <f t="shared" si="568"/>
        <v>1382.1820089638134</v>
      </c>
      <c r="GO465" s="48">
        <f t="shared" si="568"/>
        <v>1443.6891083627031</v>
      </c>
      <c r="GP465" s="48">
        <f t="shared" si="568"/>
        <v>1507.9332736848435</v>
      </c>
      <c r="GQ465" s="48">
        <f t="shared" si="568"/>
        <v>1575.036304363819</v>
      </c>
      <c r="GR465" s="48">
        <f t="shared" si="568"/>
        <v>1645.125419908009</v>
      </c>
      <c r="GS465" s="48">
        <f t="shared" si="568"/>
        <v>1718.3335010939154</v>
      </c>
      <c r="GT465" s="48">
        <f t="shared" si="568"/>
        <v>1794.7993418925946</v>
      </c>
      <c r="GU465" s="48">
        <f t="shared" si="568"/>
        <v>1874.667912606815</v>
      </c>
      <c r="GV465" s="48">
        <f t="shared" si="568"/>
        <v>1958.0906347178181</v>
      </c>
      <c r="GW465" s="48">
        <f t="shared" si="568"/>
        <v>2045.225667962761</v>
      </c>
      <c r="GX465" s="48">
        <f t="shared" si="568"/>
        <v>2136.238210187104</v>
      </c>
      <c r="GY465" s="48">
        <f t="shared" si="568"/>
        <v>2231.3008105404301</v>
      </c>
      <c r="GZ465" s="48">
        <f t="shared" si="567"/>
        <v>2330.5936966094791</v>
      </c>
      <c r="HA465" s="48">
        <f t="shared" si="567"/>
        <v>2434.3051161086009</v>
      </c>
      <c r="HB465" s="48">
        <f t="shared" si="567"/>
        <v>2542.6316937754336</v>
      </c>
      <c r="HC465" s="48">
        <f t="shared" si="567"/>
        <v>2655.7788041484405</v>
      </c>
      <c r="HD465" s="48">
        <f t="shared" si="567"/>
        <v>2773.960960933046</v>
      </c>
      <c r="HE465" s="48">
        <f t="shared" si="567"/>
        <v>2897.4022236945666</v>
      </c>
      <c r="HF465" s="48">
        <f t="shared" si="567"/>
        <v>3026.3366226489748</v>
      </c>
      <c r="HG465" s="48">
        <f t="shared" si="567"/>
        <v>3161.0086023568542</v>
      </c>
      <c r="HH465" s="48">
        <f t="shared" si="567"/>
        <v>3301.6734851617343</v>
      </c>
      <c r="HI465" s="48">
        <f t="shared" si="567"/>
        <v>3448.5979552514314</v>
      </c>
      <c r="HJ465" s="48">
        <f t="shared" si="567"/>
        <v>3602.0605642601199</v>
      </c>
      <c r="HK465" s="48">
        <f t="shared" si="567"/>
        <v>3762.3522593696953</v>
      </c>
      <c r="HL465" s="48">
        <f t="shared" si="567"/>
        <v>3929.7769349116465</v>
      </c>
      <c r="HM465" s="48">
        <f t="shared" si="567"/>
        <v>4104.6520085152151</v>
      </c>
    </row>
    <row r="466" spans="1:221" x14ac:dyDescent="0.25">
      <c r="A466" s="21" t="s">
        <v>1622</v>
      </c>
      <c r="B466" s="20" t="s">
        <v>1623</v>
      </c>
      <c r="C466" s="19">
        <v>40.155999999999999</v>
      </c>
      <c r="D466" s="19">
        <v>345.24</v>
      </c>
      <c r="E466" s="18">
        <f t="shared" si="550"/>
        <v>13863.45744</v>
      </c>
      <c r="F466" s="16">
        <f t="shared" si="551"/>
        <v>5.510438070892126E-4</v>
      </c>
      <c r="G466" s="17">
        <v>6.7199629243424848E-3</v>
      </c>
      <c r="H466" s="17">
        <f t="shared" si="565"/>
        <v>7.291159772911596E-3</v>
      </c>
      <c r="I466" s="45">
        <f t="shared" si="566"/>
        <v>2.5171999999999994</v>
      </c>
      <c r="J466" s="17">
        <v>0.17</v>
      </c>
      <c r="K466" s="56">
        <f t="shared" si="552"/>
        <v>0.14908333333333335</v>
      </c>
      <c r="L466" s="1">
        <f t="shared" si="553"/>
        <v>0.12816666666666668</v>
      </c>
      <c r="M466" s="1">
        <f t="shared" si="554"/>
        <v>0.10725000000000001</v>
      </c>
      <c r="N466" s="1">
        <f t="shared" si="555"/>
        <v>8.6333333333333345E-2</v>
      </c>
      <c r="O466" s="1">
        <f t="shared" si="556"/>
        <v>6.5416666666666679E-2</v>
      </c>
      <c r="P466" s="5">
        <v>4.4499999999999998E-2</v>
      </c>
      <c r="Q466" s="1">
        <f t="shared" si="557"/>
        <v>6.1039467820570126E-2</v>
      </c>
      <c r="R466" s="16">
        <f t="shared" si="558"/>
        <v>3.3635420730546443E-5</v>
      </c>
      <c r="S466" s="16">
        <f t="shared" si="559"/>
        <v>5.510438070892126E-4</v>
      </c>
      <c r="T466" s="8"/>
      <c r="U466" s="57">
        <f t="shared" si="560"/>
        <v>-345.24</v>
      </c>
      <c r="V466" s="48">
        <f t="shared" si="561"/>
        <v>2.945123999999999</v>
      </c>
      <c r="W466" s="48">
        <f t="shared" si="562"/>
        <v>3.4457950799999986</v>
      </c>
      <c r="X466" s="48">
        <f t="shared" si="507"/>
        <v>4.0315802435999979</v>
      </c>
      <c r="Y466" s="48">
        <f t="shared" si="507"/>
        <v>4.7169488850119974</v>
      </c>
      <c r="Z466" s="48">
        <f t="shared" si="507"/>
        <v>5.5188301954640364</v>
      </c>
      <c r="AA466" s="48">
        <f t="shared" si="563"/>
        <v>6.3415957971044667</v>
      </c>
      <c r="AB466" s="48">
        <f t="shared" si="506"/>
        <v>7.1543769917666902</v>
      </c>
      <c r="AC466" s="48">
        <f t="shared" si="506"/>
        <v>7.9216839241336681</v>
      </c>
      <c r="AD466" s="48">
        <f t="shared" si="506"/>
        <v>8.6055893029172079</v>
      </c>
      <c r="AE466" s="48">
        <f t="shared" si="506"/>
        <v>9.1685382698163753</v>
      </c>
      <c r="AF466" s="48">
        <f t="shared" si="564"/>
        <v>9.5765382228232045</v>
      </c>
      <c r="AG466" s="48">
        <f t="shared" si="544"/>
        <v>10.002694173738837</v>
      </c>
      <c r="AH466" s="48">
        <f t="shared" si="544"/>
        <v>10.447814064470215</v>
      </c>
      <c r="AI466" s="48">
        <f t="shared" si="544"/>
        <v>10.91274179033914</v>
      </c>
      <c r="AJ466" s="48">
        <f t="shared" si="544"/>
        <v>11.398358800009232</v>
      </c>
      <c r="AK466" s="48">
        <f t="shared" si="544"/>
        <v>11.905585766609644</v>
      </c>
      <c r="AL466" s="48">
        <f t="shared" si="544"/>
        <v>12.435384333223773</v>
      </c>
      <c r="AM466" s="48">
        <f t="shared" si="544"/>
        <v>12.98875893605223</v>
      </c>
      <c r="AN466" s="48">
        <f t="shared" si="544"/>
        <v>13.566758708706555</v>
      </c>
      <c r="AO466" s="48">
        <f t="shared" si="544"/>
        <v>14.170479471243997</v>
      </c>
      <c r="AP466" s="48">
        <f t="shared" si="544"/>
        <v>14.801065807714355</v>
      </c>
      <c r="AQ466" s="48">
        <f t="shared" si="544"/>
        <v>15.459713236157643</v>
      </c>
      <c r="AR466" s="48">
        <f t="shared" si="544"/>
        <v>16.14767047516666</v>
      </c>
      <c r="AS466" s="48">
        <f t="shared" si="544"/>
        <v>16.866241811311575</v>
      </c>
      <c r="AT466" s="48">
        <f t="shared" si="544"/>
        <v>17.616789571914939</v>
      </c>
      <c r="AU466" s="48">
        <f t="shared" si="544"/>
        <v>18.400736707865153</v>
      </c>
      <c r="AV466" s="48">
        <f t="shared" si="544"/>
        <v>19.219569491365153</v>
      </c>
      <c r="AW466" s="48">
        <f t="shared" si="542"/>
        <v>20.074840333730901</v>
      </c>
      <c r="AX466" s="48">
        <f t="shared" si="542"/>
        <v>20.968170728581924</v>
      </c>
      <c r="AY466" s="48">
        <f t="shared" si="542"/>
        <v>21.901254326003819</v>
      </c>
      <c r="AZ466" s="48">
        <f t="shared" si="542"/>
        <v>22.875860143510987</v>
      </c>
      <c r="BA466" s="48">
        <f t="shared" si="542"/>
        <v>23.893835919897224</v>
      </c>
      <c r="BB466" s="48">
        <f t="shared" si="542"/>
        <v>24.95711161833265</v>
      </c>
      <c r="BC466" s="48">
        <f t="shared" si="542"/>
        <v>26.067703085348452</v>
      </c>
      <c r="BD466" s="48">
        <f t="shared" si="542"/>
        <v>27.227715872646456</v>
      </c>
      <c r="BE466" s="48">
        <f t="shared" si="542"/>
        <v>28.439349228979225</v>
      </c>
      <c r="BF466" s="48">
        <f t="shared" si="542"/>
        <v>29.704900269668801</v>
      </c>
      <c r="BG466" s="48">
        <f t="shared" si="542"/>
        <v>31.026768331669061</v>
      </c>
      <c r="BH466" s="48">
        <f t="shared" si="542"/>
        <v>32.407459522428333</v>
      </c>
      <c r="BI466" s="48">
        <f t="shared" si="542"/>
        <v>33.849591471176396</v>
      </c>
      <c r="BJ466" s="48">
        <f t="shared" si="542"/>
        <v>35.355898291643747</v>
      </c>
      <c r="BK466" s="48">
        <f t="shared" si="542"/>
        <v>36.929235765621897</v>
      </c>
      <c r="BL466" s="48">
        <f t="shared" si="530"/>
        <v>38.57258675719207</v>
      </c>
      <c r="BM466" s="48">
        <f t="shared" si="545"/>
        <v>40.289066867887115</v>
      </c>
      <c r="BN466" s="48">
        <f t="shared" si="545"/>
        <v>42.081930343508091</v>
      </c>
      <c r="BO466" s="48">
        <f t="shared" si="545"/>
        <v>43.9545762437942</v>
      </c>
      <c r="BP466" s="48">
        <f t="shared" si="545"/>
        <v>45.910554886643041</v>
      </c>
      <c r="BQ466" s="48">
        <f t="shared" si="545"/>
        <v>47.953574579098657</v>
      </c>
      <c r="BR466" s="48">
        <f t="shared" si="545"/>
        <v>50.087508647868546</v>
      </c>
      <c r="BS466" s="48">
        <f t="shared" si="545"/>
        <v>52.316402782698695</v>
      </c>
      <c r="BT466" s="48">
        <f t="shared" si="545"/>
        <v>54.644482706528784</v>
      </c>
      <c r="BU466" s="48">
        <f t="shared" si="545"/>
        <v>57.076162186969313</v>
      </c>
      <c r="BV466" s="48">
        <f t="shared" si="545"/>
        <v>59.616051404289443</v>
      </c>
      <c r="BW466" s="48">
        <f t="shared" si="545"/>
        <v>62.268965691780323</v>
      </c>
      <c r="BX466" s="48">
        <f t="shared" si="545"/>
        <v>65.03993466506455</v>
      </c>
      <c r="BY466" s="48">
        <f t="shared" si="545"/>
        <v>67.934211757659924</v>
      </c>
      <c r="BZ466" s="48">
        <f t="shared" si="545"/>
        <v>70.957284180875789</v>
      </c>
      <c r="CA466" s="48">
        <f t="shared" si="545"/>
        <v>74.114883326924755</v>
      </c>
      <c r="CB466" s="48">
        <f t="shared" si="545"/>
        <v>77.412995634972901</v>
      </c>
      <c r="CC466" s="48">
        <f t="shared" si="543"/>
        <v>80.857873940729192</v>
      </c>
      <c r="CD466" s="48">
        <f t="shared" si="543"/>
        <v>84.456049331091634</v>
      </c>
      <c r="CE466" s="48">
        <f t="shared" si="543"/>
        <v>88.214343526325209</v>
      </c>
      <c r="CF466" s="48">
        <f t="shared" si="543"/>
        <v>92.139881813246674</v>
      </c>
      <c r="CG466" s="48">
        <f t="shared" si="543"/>
        <v>96.240106553936144</v>
      </c>
      <c r="CH466" s="48">
        <f t="shared" si="543"/>
        <v>100.5227912955863</v>
      </c>
      <c r="CI466" s="48">
        <f t="shared" si="543"/>
        <v>104.99605550823989</v>
      </c>
      <c r="CJ466" s="48">
        <f t="shared" si="543"/>
        <v>109.66837997835657</v>
      </c>
      <c r="CK466" s="48">
        <f t="shared" si="543"/>
        <v>114.54862288739344</v>
      </c>
      <c r="CL466" s="48">
        <f t="shared" si="543"/>
        <v>119.64603660588244</v>
      </c>
      <c r="CM466" s="48">
        <f t="shared" si="543"/>
        <v>124.97028523484421</v>
      </c>
      <c r="CN466" s="48">
        <f t="shared" si="543"/>
        <v>130.53146292779479</v>
      </c>
      <c r="CO466" s="48">
        <f t="shared" si="543"/>
        <v>136.34011302808165</v>
      </c>
      <c r="CP466" s="48">
        <f t="shared" si="543"/>
        <v>142.40724805783128</v>
      </c>
      <c r="CQ466" s="48">
        <f t="shared" si="543"/>
        <v>148.74437059640476</v>
      </c>
      <c r="CR466" s="48">
        <f t="shared" si="532"/>
        <v>155.36349508794478</v>
      </c>
      <c r="CS466" s="48">
        <f t="shared" si="548"/>
        <v>162.27717061935832</v>
      </c>
      <c r="CT466" s="48">
        <f t="shared" si="548"/>
        <v>169.49850471191976</v>
      </c>
      <c r="CU466" s="48">
        <f t="shared" si="548"/>
        <v>177.0411881716002</v>
      </c>
      <c r="CV466" s="48">
        <f t="shared" si="548"/>
        <v>184.91952104523639</v>
      </c>
      <c r="CW466" s="48">
        <f t="shared" si="548"/>
        <v>193.14843973174942</v>
      </c>
      <c r="CX466" s="48">
        <f t="shared" si="548"/>
        <v>201.74354529981227</v>
      </c>
      <c r="CY466" s="48">
        <f t="shared" si="548"/>
        <v>210.7211330656539</v>
      </c>
      <c r="CZ466" s="48">
        <f t="shared" si="548"/>
        <v>220.0982234870755</v>
      </c>
      <c r="DA466" s="48">
        <f t="shared" si="548"/>
        <v>229.89259443225035</v>
      </c>
      <c r="DB466" s="48">
        <f t="shared" si="548"/>
        <v>240.12281488448548</v>
      </c>
      <c r="DC466" s="48">
        <f t="shared" si="548"/>
        <v>250.80828014684508</v>
      </c>
      <c r="DD466" s="48">
        <f t="shared" si="548"/>
        <v>261.9692486133797</v>
      </c>
      <c r="DE466" s="48">
        <f t="shared" si="548"/>
        <v>273.62688017667512</v>
      </c>
      <c r="DF466" s="48">
        <f t="shared" si="548"/>
        <v>285.80327634453715</v>
      </c>
      <c r="DG466" s="48">
        <f t="shared" si="548"/>
        <v>298.52152214186907</v>
      </c>
      <c r="DH466" s="48">
        <f t="shared" si="548"/>
        <v>311.80572987718222</v>
      </c>
      <c r="DI466" s="48">
        <f t="shared" si="546"/>
        <v>325.68108485671684</v>
      </c>
      <c r="DJ466" s="48">
        <f t="shared" si="546"/>
        <v>340.1738931328407</v>
      </c>
      <c r="DK466" s="48">
        <f t="shared" si="546"/>
        <v>355.31163137725213</v>
      </c>
      <c r="DL466" s="48">
        <f t="shared" si="546"/>
        <v>371.12299897353984</v>
      </c>
      <c r="DM466" s="48">
        <f t="shared" si="546"/>
        <v>387.63797242786234</v>
      </c>
      <c r="DN466" s="48">
        <f t="shared" si="546"/>
        <v>404.88786220090219</v>
      </c>
      <c r="DO466" s="48">
        <f t="shared" si="546"/>
        <v>422.90537206884233</v>
      </c>
      <c r="DP466" s="48">
        <f t="shared" si="546"/>
        <v>441.72466112590581</v>
      </c>
      <c r="DQ466" s="48">
        <f t="shared" si="546"/>
        <v>461.38140854600863</v>
      </c>
      <c r="DR466" s="48">
        <f t="shared" si="546"/>
        <v>481.91288122630601</v>
      </c>
      <c r="DS466" s="48">
        <f t="shared" si="546"/>
        <v>503.35800444087664</v>
      </c>
      <c r="DT466" s="48">
        <f t="shared" si="546"/>
        <v>525.75743563849562</v>
      </c>
      <c r="DU466" s="48">
        <f t="shared" si="546"/>
        <v>549.15364152440861</v>
      </c>
      <c r="DV466" s="48">
        <f t="shared" si="546"/>
        <v>573.59097857224481</v>
      </c>
      <c r="DW466" s="48">
        <f t="shared" si="546"/>
        <v>599.11577711870973</v>
      </c>
      <c r="DX466" s="48">
        <f t="shared" si="535"/>
        <v>625.77642920049232</v>
      </c>
      <c r="DY466" s="48">
        <f t="shared" si="549"/>
        <v>653.62348029991426</v>
      </c>
      <c r="DZ466" s="48">
        <f t="shared" si="549"/>
        <v>682.70972517326038</v>
      </c>
      <c r="EA466" s="48">
        <f t="shared" si="549"/>
        <v>713.09030794347041</v>
      </c>
      <c r="EB466" s="48">
        <f t="shared" si="549"/>
        <v>744.82282664695481</v>
      </c>
      <c r="EC466" s="48">
        <f t="shared" si="549"/>
        <v>777.96744243274429</v>
      </c>
      <c r="ED466" s="48">
        <f t="shared" si="549"/>
        <v>812.5869936210014</v>
      </c>
      <c r="EE466" s="48">
        <f t="shared" si="549"/>
        <v>848.747114837136</v>
      </c>
      <c r="EF466" s="48">
        <f t="shared" si="549"/>
        <v>886.51636144738859</v>
      </c>
      <c r="EG466" s="48">
        <f t="shared" si="549"/>
        <v>925.96633953179742</v>
      </c>
      <c r="EH466" s="48">
        <f t="shared" si="549"/>
        <v>967.17184164096238</v>
      </c>
      <c r="EI466" s="48">
        <f t="shared" si="549"/>
        <v>1010.2109885939852</v>
      </c>
      <c r="EJ466" s="48">
        <f t="shared" si="549"/>
        <v>1055.1653775864177</v>
      </c>
      <c r="EK466" s="48">
        <f t="shared" si="549"/>
        <v>1102.1202368890133</v>
      </c>
      <c r="EL466" s="48">
        <f t="shared" si="549"/>
        <v>1151.1645874305743</v>
      </c>
      <c r="EM466" s="48">
        <f t="shared" si="549"/>
        <v>1202.3914115712348</v>
      </c>
      <c r="EN466" s="48">
        <f t="shared" si="549"/>
        <v>1255.8978293861549</v>
      </c>
      <c r="EO466" s="48">
        <f t="shared" si="547"/>
        <v>1311.7852827938386</v>
      </c>
      <c r="EP466" s="48">
        <f t="shared" si="547"/>
        <v>1370.1597278781644</v>
      </c>
      <c r="EQ466" s="48">
        <f t="shared" si="547"/>
        <v>1431.1318357687428</v>
      </c>
      <c r="ER466" s="48">
        <f t="shared" si="547"/>
        <v>1494.8172024604519</v>
      </c>
      <c r="ES466" s="48">
        <f t="shared" si="547"/>
        <v>1561.3365679699421</v>
      </c>
      <c r="ET466" s="48">
        <f t="shared" si="547"/>
        <v>1630.8160452446045</v>
      </c>
      <c r="EU466" s="48">
        <f t="shared" si="547"/>
        <v>1703.3873592579894</v>
      </c>
      <c r="EV466" s="48">
        <f t="shared" si="547"/>
        <v>1779.1880967449699</v>
      </c>
      <c r="EW466" s="48">
        <f t="shared" si="547"/>
        <v>1858.3619670501212</v>
      </c>
      <c r="EX466" s="48">
        <f t="shared" si="547"/>
        <v>1941.0590745838515</v>
      </c>
      <c r="EY466" s="48">
        <f t="shared" si="547"/>
        <v>2027.4362034028329</v>
      </c>
      <c r="EZ466" s="48">
        <f t="shared" si="547"/>
        <v>2117.657114454259</v>
      </c>
      <c r="FA466" s="48">
        <f t="shared" si="547"/>
        <v>2211.8928560474737</v>
      </c>
      <c r="FB466" s="48">
        <f t="shared" si="547"/>
        <v>2310.3220881415864</v>
      </c>
      <c r="FC466" s="48">
        <f t="shared" si="547"/>
        <v>2413.131421063887</v>
      </c>
      <c r="FD466" s="48">
        <f t="shared" si="537"/>
        <v>2520.5157693012302</v>
      </c>
      <c r="FE466" s="48">
        <f t="shared" si="541"/>
        <v>2632.6787210351349</v>
      </c>
      <c r="FF466" s="48">
        <f t="shared" si="541"/>
        <v>2749.8329241211982</v>
      </c>
      <c r="FG466" s="48">
        <f t="shared" si="541"/>
        <v>2872.2004892445916</v>
      </c>
      <c r="FH466" s="48">
        <f t="shared" si="541"/>
        <v>3000.0134110159761</v>
      </c>
      <c r="FI466" s="48">
        <f t="shared" si="541"/>
        <v>3133.5140078061868</v>
      </c>
      <c r="FJ466" s="48">
        <f t="shared" si="541"/>
        <v>3272.955381153562</v>
      </c>
      <c r="FK466" s="48">
        <f t="shared" si="541"/>
        <v>3418.6018956148955</v>
      </c>
      <c r="FL466" s="48">
        <f t="shared" si="541"/>
        <v>3570.7296799697583</v>
      </c>
      <c r="FM466" s="48">
        <f t="shared" si="541"/>
        <v>3729.6271507284123</v>
      </c>
      <c r="FN466" s="48">
        <f t="shared" si="541"/>
        <v>3895.5955589358264</v>
      </c>
      <c r="FO466" s="48">
        <f t="shared" si="541"/>
        <v>4068.9495613084705</v>
      </c>
      <c r="FP466" s="48">
        <f t="shared" si="541"/>
        <v>4250.017816786697</v>
      </c>
      <c r="FQ466" s="48">
        <f t="shared" si="541"/>
        <v>4439.1436096337047</v>
      </c>
      <c r="FR466" s="48">
        <f t="shared" si="541"/>
        <v>4636.6855002624043</v>
      </c>
      <c r="FS466" s="48">
        <f t="shared" si="541"/>
        <v>4843.0180050240815</v>
      </c>
      <c r="FT466" s="48">
        <f t="shared" ref="FT466:GI481" si="569">IFERROR(FS466*(1+$P466),"n/a")</f>
        <v>5058.5323062476527</v>
      </c>
      <c r="FU466" s="48">
        <f t="shared" si="569"/>
        <v>5283.6369938756734</v>
      </c>
      <c r="FV466" s="48">
        <f t="shared" si="569"/>
        <v>5518.7588401031408</v>
      </c>
      <c r="FW466" s="48">
        <f t="shared" si="569"/>
        <v>5764.3436084877303</v>
      </c>
      <c r="FX466" s="48">
        <f t="shared" si="569"/>
        <v>6020.8568990654339</v>
      </c>
      <c r="FY466" s="48">
        <f t="shared" si="569"/>
        <v>6288.7850310738459</v>
      </c>
      <c r="FZ466" s="48">
        <f t="shared" si="569"/>
        <v>6568.6359649566321</v>
      </c>
      <c r="GA466" s="48">
        <f t="shared" si="569"/>
        <v>6860.940265397202</v>
      </c>
      <c r="GB466" s="48">
        <f t="shared" si="569"/>
        <v>7166.2521072073778</v>
      </c>
      <c r="GC466" s="48">
        <f t="shared" si="569"/>
        <v>7485.1503259781057</v>
      </c>
      <c r="GD466" s="48">
        <f t="shared" si="569"/>
        <v>7818.2395154841315</v>
      </c>
      <c r="GE466" s="48">
        <f t="shared" si="569"/>
        <v>8166.1511739231755</v>
      </c>
      <c r="GF466" s="48">
        <f t="shared" si="569"/>
        <v>8529.544901162757</v>
      </c>
      <c r="GG466" s="48">
        <f t="shared" si="569"/>
        <v>8909.1096492644992</v>
      </c>
      <c r="GH466" s="48">
        <f t="shared" si="569"/>
        <v>9305.5650286567688</v>
      </c>
      <c r="GI466" s="48">
        <f t="shared" si="569"/>
        <v>9719.6626724319958</v>
      </c>
      <c r="GJ466" s="48">
        <f t="shared" si="568"/>
        <v>10152.187661355219</v>
      </c>
      <c r="GK466" s="48">
        <f t="shared" si="568"/>
        <v>10603.960012285526</v>
      </c>
      <c r="GL466" s="48">
        <f t="shared" si="568"/>
        <v>11075.836232832233</v>
      </c>
      <c r="GM466" s="48">
        <f t="shared" si="568"/>
        <v>11568.710945193267</v>
      </c>
      <c r="GN466" s="48">
        <f t="shared" si="568"/>
        <v>12083.518582254366</v>
      </c>
      <c r="GO466" s="48">
        <f t="shared" si="568"/>
        <v>12621.235159164686</v>
      </c>
      <c r="GP466" s="48">
        <f t="shared" si="568"/>
        <v>13182.880123747515</v>
      </c>
      <c r="GQ466" s="48">
        <f t="shared" si="568"/>
        <v>13769.518289254278</v>
      </c>
      <c r="GR466" s="48">
        <f t="shared" si="568"/>
        <v>14382.261853126092</v>
      </c>
      <c r="GS466" s="48">
        <f t="shared" si="568"/>
        <v>15022.272505590203</v>
      </c>
      <c r="GT466" s="48">
        <f t="shared" si="568"/>
        <v>15690.763632088967</v>
      </c>
      <c r="GU466" s="48">
        <f t="shared" si="568"/>
        <v>16389.002613716926</v>
      </c>
      <c r="GV466" s="48">
        <f t="shared" si="568"/>
        <v>17118.313230027328</v>
      </c>
      <c r="GW466" s="48">
        <f t="shared" si="568"/>
        <v>17880.078168763543</v>
      </c>
      <c r="GX466" s="48">
        <f t="shared" si="568"/>
        <v>18675.74164727352</v>
      </c>
      <c r="GY466" s="48">
        <f t="shared" si="568"/>
        <v>19506.812150577192</v>
      </c>
      <c r="GZ466" s="48">
        <f t="shared" si="567"/>
        <v>20374.865291277878</v>
      </c>
      <c r="HA466" s="48">
        <f t="shared" si="567"/>
        <v>21281.546796739742</v>
      </c>
      <c r="HB466" s="48">
        <f t="shared" si="567"/>
        <v>22228.57562919466</v>
      </c>
      <c r="HC466" s="48">
        <f t="shared" si="567"/>
        <v>23217.747244693823</v>
      </c>
      <c r="HD466" s="48">
        <f t="shared" si="567"/>
        <v>24250.936997082699</v>
      </c>
      <c r="HE466" s="48">
        <f t="shared" si="567"/>
        <v>25330.103693452878</v>
      </c>
      <c r="HF466" s="48">
        <f t="shared" si="567"/>
        <v>26457.293307811531</v>
      </c>
      <c r="HG466" s="48">
        <f t="shared" si="567"/>
        <v>27634.642860009142</v>
      </c>
      <c r="HH466" s="48">
        <f t="shared" si="567"/>
        <v>28864.384467279549</v>
      </c>
      <c r="HI466" s="48">
        <f t="shared" si="567"/>
        <v>30148.849576073488</v>
      </c>
      <c r="HJ466" s="48">
        <f t="shared" si="567"/>
        <v>31490.473382208758</v>
      </c>
      <c r="HK466" s="48">
        <f t="shared" si="567"/>
        <v>32891.79944771705</v>
      </c>
      <c r="HL466" s="48">
        <f t="shared" si="567"/>
        <v>34355.484523140462</v>
      </c>
      <c r="HM466" s="48">
        <f t="shared" si="567"/>
        <v>35884.30358442021</v>
      </c>
    </row>
    <row r="467" spans="1:221" x14ac:dyDescent="0.25">
      <c r="A467" s="21" t="s">
        <v>266</v>
      </c>
      <c r="B467" s="20" t="s">
        <v>265</v>
      </c>
      <c r="C467" s="19">
        <v>306.09699999999998</v>
      </c>
      <c r="D467" s="19">
        <v>66.75</v>
      </c>
      <c r="E467" s="18">
        <f t="shared" si="550"/>
        <v>20431.974749999998</v>
      </c>
      <c r="F467" s="16">
        <f t="shared" si="551"/>
        <v>0</v>
      </c>
      <c r="G467" s="17" t="s">
        <v>227</v>
      </c>
      <c r="H467" s="17" t="str">
        <f t="shared" si="565"/>
        <v>n/a</v>
      </c>
      <c r="I467" s="45" t="str">
        <f t="shared" si="566"/>
        <v>n/a</v>
      </c>
      <c r="J467" s="17">
        <v>5.348E-2</v>
      </c>
      <c r="K467" s="56">
        <f t="shared" si="552"/>
        <v>5.1983333333333333E-2</v>
      </c>
      <c r="L467" s="1">
        <f t="shared" si="553"/>
        <v>5.0486666666666666E-2</v>
      </c>
      <c r="M467" s="1">
        <f t="shared" si="554"/>
        <v>4.8989999999999999E-2</v>
      </c>
      <c r="N467" s="1">
        <f t="shared" si="555"/>
        <v>4.7493333333333332E-2</v>
      </c>
      <c r="O467" s="1">
        <f t="shared" si="556"/>
        <v>4.5996666666666665E-2</v>
      </c>
      <c r="P467" s="5">
        <v>4.4499999999999998E-2</v>
      </c>
      <c r="Q467" s="1" t="str">
        <f t="shared" si="557"/>
        <v>n/a</v>
      </c>
      <c r="R467" s="16" t="str">
        <f t="shared" si="558"/>
        <v>n/a</v>
      </c>
      <c r="S467" s="16">
        <f t="shared" si="559"/>
        <v>0</v>
      </c>
      <c r="T467" s="8"/>
      <c r="U467" s="57">
        <f t="shared" si="560"/>
        <v>-66.75</v>
      </c>
      <c r="V467" s="48" t="str">
        <f t="shared" si="561"/>
        <v>n/a</v>
      </c>
      <c r="W467" s="48" t="str">
        <f t="shared" si="562"/>
        <v>n/a</v>
      </c>
      <c r="X467" s="48" t="str">
        <f t="shared" si="507"/>
        <v>n/a</v>
      </c>
      <c r="Y467" s="48" t="str">
        <f t="shared" si="507"/>
        <v>n/a</v>
      </c>
      <c r="Z467" s="48" t="str">
        <f t="shared" si="507"/>
        <v>n/a</v>
      </c>
      <c r="AA467" s="48" t="str">
        <f t="shared" si="563"/>
        <v>n/a</v>
      </c>
      <c r="AB467" s="48" t="str">
        <f t="shared" si="506"/>
        <v>n/a</v>
      </c>
      <c r="AC467" s="48" t="str">
        <f t="shared" si="506"/>
        <v>n/a</v>
      </c>
      <c r="AD467" s="48" t="str">
        <f t="shared" si="506"/>
        <v>n/a</v>
      </c>
      <c r="AE467" s="48" t="str">
        <f t="shared" si="506"/>
        <v>n/a</v>
      </c>
      <c r="AF467" s="48" t="str">
        <f t="shared" si="564"/>
        <v>n/a</v>
      </c>
      <c r="AG467" s="48" t="str">
        <f t="shared" si="544"/>
        <v>n/a</v>
      </c>
      <c r="AH467" s="48" t="str">
        <f t="shared" si="544"/>
        <v>n/a</v>
      </c>
      <c r="AI467" s="48" t="str">
        <f t="shared" si="544"/>
        <v>n/a</v>
      </c>
      <c r="AJ467" s="48" t="str">
        <f t="shared" si="544"/>
        <v>n/a</v>
      </c>
      <c r="AK467" s="48" t="str">
        <f t="shared" si="544"/>
        <v>n/a</v>
      </c>
      <c r="AL467" s="48" t="str">
        <f t="shared" si="544"/>
        <v>n/a</v>
      </c>
      <c r="AM467" s="48" t="str">
        <f t="shared" si="544"/>
        <v>n/a</v>
      </c>
      <c r="AN467" s="48" t="str">
        <f t="shared" si="544"/>
        <v>n/a</v>
      </c>
      <c r="AO467" s="48" t="str">
        <f t="shared" si="544"/>
        <v>n/a</v>
      </c>
      <c r="AP467" s="48" t="str">
        <f t="shared" si="544"/>
        <v>n/a</v>
      </c>
      <c r="AQ467" s="48" t="str">
        <f t="shared" si="544"/>
        <v>n/a</v>
      </c>
      <c r="AR467" s="48" t="str">
        <f t="shared" si="544"/>
        <v>n/a</v>
      </c>
      <c r="AS467" s="48" t="str">
        <f t="shared" si="544"/>
        <v>n/a</v>
      </c>
      <c r="AT467" s="48" t="str">
        <f t="shared" si="544"/>
        <v>n/a</v>
      </c>
      <c r="AU467" s="48" t="str">
        <f t="shared" si="544"/>
        <v>n/a</v>
      </c>
      <c r="AV467" s="48" t="str">
        <f t="shared" si="544"/>
        <v>n/a</v>
      </c>
      <c r="AW467" s="48" t="str">
        <f t="shared" si="542"/>
        <v>n/a</v>
      </c>
      <c r="AX467" s="48" t="str">
        <f t="shared" si="542"/>
        <v>n/a</v>
      </c>
      <c r="AY467" s="48" t="str">
        <f t="shared" si="542"/>
        <v>n/a</v>
      </c>
      <c r="AZ467" s="48" t="str">
        <f t="shared" si="542"/>
        <v>n/a</v>
      </c>
      <c r="BA467" s="48" t="str">
        <f t="shared" si="542"/>
        <v>n/a</v>
      </c>
      <c r="BB467" s="48" t="str">
        <f t="shared" si="542"/>
        <v>n/a</v>
      </c>
      <c r="BC467" s="48" t="str">
        <f t="shared" si="542"/>
        <v>n/a</v>
      </c>
      <c r="BD467" s="48" t="str">
        <f t="shared" si="542"/>
        <v>n/a</v>
      </c>
      <c r="BE467" s="48" t="str">
        <f t="shared" si="542"/>
        <v>n/a</v>
      </c>
      <c r="BF467" s="48" t="str">
        <f t="shared" si="542"/>
        <v>n/a</v>
      </c>
      <c r="BG467" s="48" t="str">
        <f t="shared" si="542"/>
        <v>n/a</v>
      </c>
      <c r="BH467" s="48" t="str">
        <f t="shared" si="542"/>
        <v>n/a</v>
      </c>
      <c r="BI467" s="48" t="str">
        <f t="shared" si="542"/>
        <v>n/a</v>
      </c>
      <c r="BJ467" s="48" t="str">
        <f t="shared" si="542"/>
        <v>n/a</v>
      </c>
      <c r="BK467" s="48" t="str">
        <f t="shared" si="542"/>
        <v>n/a</v>
      </c>
      <c r="BL467" s="48" t="str">
        <f t="shared" si="530"/>
        <v>n/a</v>
      </c>
      <c r="BM467" s="48" t="str">
        <f t="shared" si="545"/>
        <v>n/a</v>
      </c>
      <c r="BN467" s="48" t="str">
        <f t="shared" si="545"/>
        <v>n/a</v>
      </c>
      <c r="BO467" s="48" t="str">
        <f t="shared" si="545"/>
        <v>n/a</v>
      </c>
      <c r="BP467" s="48" t="str">
        <f t="shared" si="545"/>
        <v>n/a</v>
      </c>
      <c r="BQ467" s="48" t="str">
        <f t="shared" si="545"/>
        <v>n/a</v>
      </c>
      <c r="BR467" s="48" t="str">
        <f t="shared" si="545"/>
        <v>n/a</v>
      </c>
      <c r="BS467" s="48" t="str">
        <f t="shared" si="545"/>
        <v>n/a</v>
      </c>
      <c r="BT467" s="48" t="str">
        <f t="shared" si="545"/>
        <v>n/a</v>
      </c>
      <c r="BU467" s="48" t="str">
        <f t="shared" si="545"/>
        <v>n/a</v>
      </c>
      <c r="BV467" s="48" t="str">
        <f t="shared" si="545"/>
        <v>n/a</v>
      </c>
      <c r="BW467" s="48" t="str">
        <f t="shared" si="545"/>
        <v>n/a</v>
      </c>
      <c r="BX467" s="48" t="str">
        <f t="shared" si="545"/>
        <v>n/a</v>
      </c>
      <c r="BY467" s="48" t="str">
        <f t="shared" si="545"/>
        <v>n/a</v>
      </c>
      <c r="BZ467" s="48" t="str">
        <f t="shared" si="545"/>
        <v>n/a</v>
      </c>
      <c r="CA467" s="48" t="str">
        <f t="shared" si="545"/>
        <v>n/a</v>
      </c>
      <c r="CB467" s="48" t="str">
        <f t="shared" si="545"/>
        <v>n/a</v>
      </c>
      <c r="CC467" s="48" t="str">
        <f t="shared" si="543"/>
        <v>n/a</v>
      </c>
      <c r="CD467" s="48" t="str">
        <f t="shared" si="543"/>
        <v>n/a</v>
      </c>
      <c r="CE467" s="48" t="str">
        <f t="shared" si="543"/>
        <v>n/a</v>
      </c>
      <c r="CF467" s="48" t="str">
        <f t="shared" si="543"/>
        <v>n/a</v>
      </c>
      <c r="CG467" s="48" t="str">
        <f t="shared" si="543"/>
        <v>n/a</v>
      </c>
      <c r="CH467" s="48" t="str">
        <f t="shared" si="543"/>
        <v>n/a</v>
      </c>
      <c r="CI467" s="48" t="str">
        <f t="shared" si="543"/>
        <v>n/a</v>
      </c>
      <c r="CJ467" s="48" t="str">
        <f t="shared" si="543"/>
        <v>n/a</v>
      </c>
      <c r="CK467" s="48" t="str">
        <f t="shared" si="543"/>
        <v>n/a</v>
      </c>
      <c r="CL467" s="48" t="str">
        <f t="shared" si="543"/>
        <v>n/a</v>
      </c>
      <c r="CM467" s="48" t="str">
        <f t="shared" si="543"/>
        <v>n/a</v>
      </c>
      <c r="CN467" s="48" t="str">
        <f t="shared" si="543"/>
        <v>n/a</v>
      </c>
      <c r="CO467" s="48" t="str">
        <f t="shared" si="543"/>
        <v>n/a</v>
      </c>
      <c r="CP467" s="48" t="str">
        <f t="shared" si="543"/>
        <v>n/a</v>
      </c>
      <c r="CQ467" s="48" t="str">
        <f t="shared" si="543"/>
        <v>n/a</v>
      </c>
      <c r="CR467" s="48" t="str">
        <f t="shared" si="532"/>
        <v>n/a</v>
      </c>
      <c r="CS467" s="48" t="str">
        <f t="shared" si="548"/>
        <v>n/a</v>
      </c>
      <c r="CT467" s="48" t="str">
        <f t="shared" si="548"/>
        <v>n/a</v>
      </c>
      <c r="CU467" s="48" t="str">
        <f t="shared" si="548"/>
        <v>n/a</v>
      </c>
      <c r="CV467" s="48" t="str">
        <f t="shared" si="548"/>
        <v>n/a</v>
      </c>
      <c r="CW467" s="48" t="str">
        <f t="shared" si="548"/>
        <v>n/a</v>
      </c>
      <c r="CX467" s="48" t="str">
        <f t="shared" si="548"/>
        <v>n/a</v>
      </c>
      <c r="CY467" s="48" t="str">
        <f t="shared" si="548"/>
        <v>n/a</v>
      </c>
      <c r="CZ467" s="48" t="str">
        <f t="shared" si="548"/>
        <v>n/a</v>
      </c>
      <c r="DA467" s="48" t="str">
        <f t="shared" si="548"/>
        <v>n/a</v>
      </c>
      <c r="DB467" s="48" t="str">
        <f t="shared" si="548"/>
        <v>n/a</v>
      </c>
      <c r="DC467" s="48" t="str">
        <f t="shared" si="548"/>
        <v>n/a</v>
      </c>
      <c r="DD467" s="48" t="str">
        <f t="shared" si="548"/>
        <v>n/a</v>
      </c>
      <c r="DE467" s="48" t="str">
        <f t="shared" si="548"/>
        <v>n/a</v>
      </c>
      <c r="DF467" s="48" t="str">
        <f t="shared" si="548"/>
        <v>n/a</v>
      </c>
      <c r="DG467" s="48" t="str">
        <f t="shared" si="548"/>
        <v>n/a</v>
      </c>
      <c r="DH467" s="48" t="str">
        <f t="shared" si="548"/>
        <v>n/a</v>
      </c>
      <c r="DI467" s="48" t="str">
        <f t="shared" si="546"/>
        <v>n/a</v>
      </c>
      <c r="DJ467" s="48" t="str">
        <f t="shared" si="546"/>
        <v>n/a</v>
      </c>
      <c r="DK467" s="48" t="str">
        <f t="shared" si="546"/>
        <v>n/a</v>
      </c>
      <c r="DL467" s="48" t="str">
        <f t="shared" si="546"/>
        <v>n/a</v>
      </c>
      <c r="DM467" s="48" t="str">
        <f t="shared" si="546"/>
        <v>n/a</v>
      </c>
      <c r="DN467" s="48" t="str">
        <f t="shared" si="546"/>
        <v>n/a</v>
      </c>
      <c r="DO467" s="48" t="str">
        <f t="shared" si="546"/>
        <v>n/a</v>
      </c>
      <c r="DP467" s="48" t="str">
        <f t="shared" si="546"/>
        <v>n/a</v>
      </c>
      <c r="DQ467" s="48" t="str">
        <f t="shared" si="546"/>
        <v>n/a</v>
      </c>
      <c r="DR467" s="48" t="str">
        <f t="shared" si="546"/>
        <v>n/a</v>
      </c>
      <c r="DS467" s="48" t="str">
        <f t="shared" si="546"/>
        <v>n/a</v>
      </c>
      <c r="DT467" s="48" t="str">
        <f t="shared" si="546"/>
        <v>n/a</v>
      </c>
      <c r="DU467" s="48" t="str">
        <f t="shared" si="546"/>
        <v>n/a</v>
      </c>
      <c r="DV467" s="48" t="str">
        <f t="shared" si="546"/>
        <v>n/a</v>
      </c>
      <c r="DW467" s="48" t="str">
        <f t="shared" si="546"/>
        <v>n/a</v>
      </c>
      <c r="DX467" s="48" t="str">
        <f t="shared" si="535"/>
        <v>n/a</v>
      </c>
      <c r="DY467" s="48" t="str">
        <f t="shared" si="549"/>
        <v>n/a</v>
      </c>
      <c r="DZ467" s="48" t="str">
        <f t="shared" si="549"/>
        <v>n/a</v>
      </c>
      <c r="EA467" s="48" t="str">
        <f t="shared" si="549"/>
        <v>n/a</v>
      </c>
      <c r="EB467" s="48" t="str">
        <f t="shared" si="549"/>
        <v>n/a</v>
      </c>
      <c r="EC467" s="48" t="str">
        <f t="shared" si="549"/>
        <v>n/a</v>
      </c>
      <c r="ED467" s="48" t="str">
        <f t="shared" si="549"/>
        <v>n/a</v>
      </c>
      <c r="EE467" s="48" t="str">
        <f t="shared" si="549"/>
        <v>n/a</v>
      </c>
      <c r="EF467" s="48" t="str">
        <f t="shared" si="549"/>
        <v>n/a</v>
      </c>
      <c r="EG467" s="48" t="str">
        <f t="shared" si="549"/>
        <v>n/a</v>
      </c>
      <c r="EH467" s="48" t="str">
        <f t="shared" si="549"/>
        <v>n/a</v>
      </c>
      <c r="EI467" s="48" t="str">
        <f t="shared" si="549"/>
        <v>n/a</v>
      </c>
      <c r="EJ467" s="48" t="str">
        <f t="shared" si="549"/>
        <v>n/a</v>
      </c>
      <c r="EK467" s="48" t="str">
        <f t="shared" si="549"/>
        <v>n/a</v>
      </c>
      <c r="EL467" s="48" t="str">
        <f t="shared" si="549"/>
        <v>n/a</v>
      </c>
      <c r="EM467" s="48" t="str">
        <f t="shared" si="549"/>
        <v>n/a</v>
      </c>
      <c r="EN467" s="48" t="str">
        <f t="shared" si="549"/>
        <v>n/a</v>
      </c>
      <c r="EO467" s="48" t="str">
        <f t="shared" si="547"/>
        <v>n/a</v>
      </c>
      <c r="EP467" s="48" t="str">
        <f t="shared" si="547"/>
        <v>n/a</v>
      </c>
      <c r="EQ467" s="48" t="str">
        <f t="shared" si="547"/>
        <v>n/a</v>
      </c>
      <c r="ER467" s="48" t="str">
        <f t="shared" si="547"/>
        <v>n/a</v>
      </c>
      <c r="ES467" s="48" t="str">
        <f t="shared" si="547"/>
        <v>n/a</v>
      </c>
      <c r="ET467" s="48" t="str">
        <f t="shared" si="547"/>
        <v>n/a</v>
      </c>
      <c r="EU467" s="48" t="str">
        <f t="shared" si="547"/>
        <v>n/a</v>
      </c>
      <c r="EV467" s="48" t="str">
        <f t="shared" si="547"/>
        <v>n/a</v>
      </c>
      <c r="EW467" s="48" t="str">
        <f t="shared" si="547"/>
        <v>n/a</v>
      </c>
      <c r="EX467" s="48" t="str">
        <f t="shared" si="547"/>
        <v>n/a</v>
      </c>
      <c r="EY467" s="48" t="str">
        <f t="shared" si="547"/>
        <v>n/a</v>
      </c>
      <c r="EZ467" s="48" t="str">
        <f t="shared" si="547"/>
        <v>n/a</v>
      </c>
      <c r="FA467" s="48" t="str">
        <f t="shared" si="547"/>
        <v>n/a</v>
      </c>
      <c r="FB467" s="48" t="str">
        <f t="shared" si="547"/>
        <v>n/a</v>
      </c>
      <c r="FC467" s="48" t="str">
        <f t="shared" si="547"/>
        <v>n/a</v>
      </c>
      <c r="FD467" s="48" t="str">
        <f t="shared" si="537"/>
        <v>n/a</v>
      </c>
      <c r="FE467" s="48" t="str">
        <f t="shared" ref="FE467:FT482" si="570">IFERROR(FD467*(1+$P467),"n/a")</f>
        <v>n/a</v>
      </c>
      <c r="FF467" s="48" t="str">
        <f t="shared" si="570"/>
        <v>n/a</v>
      </c>
      <c r="FG467" s="48" t="str">
        <f t="shared" si="570"/>
        <v>n/a</v>
      </c>
      <c r="FH467" s="48" t="str">
        <f t="shared" si="570"/>
        <v>n/a</v>
      </c>
      <c r="FI467" s="48" t="str">
        <f t="shared" si="570"/>
        <v>n/a</v>
      </c>
      <c r="FJ467" s="48" t="str">
        <f t="shared" si="570"/>
        <v>n/a</v>
      </c>
      <c r="FK467" s="48" t="str">
        <f t="shared" si="570"/>
        <v>n/a</v>
      </c>
      <c r="FL467" s="48" t="str">
        <f t="shared" si="570"/>
        <v>n/a</v>
      </c>
      <c r="FM467" s="48" t="str">
        <f t="shared" si="570"/>
        <v>n/a</v>
      </c>
      <c r="FN467" s="48" t="str">
        <f t="shared" si="570"/>
        <v>n/a</v>
      </c>
      <c r="FO467" s="48" t="str">
        <f t="shared" si="570"/>
        <v>n/a</v>
      </c>
      <c r="FP467" s="48" t="str">
        <f t="shared" si="570"/>
        <v>n/a</v>
      </c>
      <c r="FQ467" s="48" t="str">
        <f t="shared" si="570"/>
        <v>n/a</v>
      </c>
      <c r="FR467" s="48" t="str">
        <f t="shared" si="570"/>
        <v>n/a</v>
      </c>
      <c r="FS467" s="48" t="str">
        <f t="shared" si="570"/>
        <v>n/a</v>
      </c>
      <c r="FT467" s="48" t="str">
        <f t="shared" si="570"/>
        <v>n/a</v>
      </c>
      <c r="FU467" s="48" t="str">
        <f t="shared" si="569"/>
        <v>n/a</v>
      </c>
      <c r="FV467" s="48" t="str">
        <f t="shared" si="569"/>
        <v>n/a</v>
      </c>
      <c r="FW467" s="48" t="str">
        <f t="shared" si="569"/>
        <v>n/a</v>
      </c>
      <c r="FX467" s="48" t="str">
        <f t="shared" si="569"/>
        <v>n/a</v>
      </c>
      <c r="FY467" s="48" t="str">
        <f t="shared" si="569"/>
        <v>n/a</v>
      </c>
      <c r="FZ467" s="48" t="str">
        <f t="shared" si="569"/>
        <v>n/a</v>
      </c>
      <c r="GA467" s="48" t="str">
        <f t="shared" si="569"/>
        <v>n/a</v>
      </c>
      <c r="GB467" s="48" t="str">
        <f t="shared" si="569"/>
        <v>n/a</v>
      </c>
      <c r="GC467" s="48" t="str">
        <f t="shared" si="569"/>
        <v>n/a</v>
      </c>
      <c r="GD467" s="48" t="str">
        <f t="shared" si="569"/>
        <v>n/a</v>
      </c>
      <c r="GE467" s="48" t="str">
        <f t="shared" si="569"/>
        <v>n/a</v>
      </c>
      <c r="GF467" s="48" t="str">
        <f t="shared" si="569"/>
        <v>n/a</v>
      </c>
      <c r="GG467" s="48" t="str">
        <f t="shared" si="569"/>
        <v>n/a</v>
      </c>
      <c r="GH467" s="48" t="str">
        <f t="shared" si="569"/>
        <v>n/a</v>
      </c>
      <c r="GI467" s="48" t="str">
        <f t="shared" si="569"/>
        <v>n/a</v>
      </c>
      <c r="GJ467" s="48" t="str">
        <f t="shared" si="568"/>
        <v>n/a</v>
      </c>
      <c r="GK467" s="48" t="str">
        <f t="shared" si="568"/>
        <v>n/a</v>
      </c>
      <c r="GL467" s="48" t="str">
        <f t="shared" si="568"/>
        <v>n/a</v>
      </c>
      <c r="GM467" s="48" t="str">
        <f t="shared" si="568"/>
        <v>n/a</v>
      </c>
      <c r="GN467" s="48" t="str">
        <f t="shared" si="568"/>
        <v>n/a</v>
      </c>
      <c r="GO467" s="48" t="str">
        <f t="shared" si="568"/>
        <v>n/a</v>
      </c>
      <c r="GP467" s="48" t="str">
        <f t="shared" si="568"/>
        <v>n/a</v>
      </c>
      <c r="GQ467" s="48" t="str">
        <f t="shared" si="568"/>
        <v>n/a</v>
      </c>
      <c r="GR467" s="48" t="str">
        <f t="shared" si="568"/>
        <v>n/a</v>
      </c>
      <c r="GS467" s="48" t="str">
        <f t="shared" si="568"/>
        <v>n/a</v>
      </c>
      <c r="GT467" s="48" t="str">
        <f t="shared" si="568"/>
        <v>n/a</v>
      </c>
      <c r="GU467" s="48" t="str">
        <f t="shared" si="568"/>
        <v>n/a</v>
      </c>
      <c r="GV467" s="48" t="str">
        <f t="shared" si="568"/>
        <v>n/a</v>
      </c>
      <c r="GW467" s="48" t="str">
        <f t="shared" si="568"/>
        <v>n/a</v>
      </c>
      <c r="GX467" s="48" t="str">
        <f t="shared" si="568"/>
        <v>n/a</v>
      </c>
      <c r="GY467" s="48" t="str">
        <f t="shared" si="568"/>
        <v>n/a</v>
      </c>
      <c r="GZ467" s="48" t="str">
        <f t="shared" si="567"/>
        <v>n/a</v>
      </c>
      <c r="HA467" s="48" t="str">
        <f t="shared" si="567"/>
        <v>n/a</v>
      </c>
      <c r="HB467" s="48" t="str">
        <f t="shared" si="567"/>
        <v>n/a</v>
      </c>
      <c r="HC467" s="48" t="str">
        <f t="shared" si="567"/>
        <v>n/a</v>
      </c>
      <c r="HD467" s="48" t="str">
        <f t="shared" si="567"/>
        <v>n/a</v>
      </c>
      <c r="HE467" s="48" t="str">
        <f t="shared" si="567"/>
        <v>n/a</v>
      </c>
      <c r="HF467" s="48" t="str">
        <f t="shared" si="567"/>
        <v>n/a</v>
      </c>
      <c r="HG467" s="48" t="str">
        <f t="shared" si="567"/>
        <v>n/a</v>
      </c>
      <c r="HH467" s="48" t="str">
        <f t="shared" si="567"/>
        <v>n/a</v>
      </c>
      <c r="HI467" s="48" t="str">
        <f t="shared" si="567"/>
        <v>n/a</v>
      </c>
      <c r="HJ467" s="48" t="str">
        <f t="shared" si="567"/>
        <v>n/a</v>
      </c>
      <c r="HK467" s="48" t="str">
        <f t="shared" si="567"/>
        <v>n/a</v>
      </c>
      <c r="HL467" s="48" t="str">
        <f t="shared" si="567"/>
        <v>n/a</v>
      </c>
      <c r="HM467" s="48" t="str">
        <f t="shared" si="567"/>
        <v>n/a</v>
      </c>
    </row>
    <row r="468" spans="1:221" x14ac:dyDescent="0.25">
      <c r="A468" s="21" t="s">
        <v>635</v>
      </c>
      <c r="B468" s="20" t="s">
        <v>634</v>
      </c>
      <c r="C468" s="19">
        <v>1380.048</v>
      </c>
      <c r="D468" s="19">
        <v>141.44999999999999</v>
      </c>
      <c r="E468" s="18">
        <f t="shared" si="550"/>
        <v>195207.78959999999</v>
      </c>
      <c r="F468" s="16">
        <f t="shared" si="551"/>
        <v>7.7591065591105539E-3</v>
      </c>
      <c r="G468" s="17">
        <v>2.8914810887239309E-2</v>
      </c>
      <c r="H468" s="17">
        <f t="shared" si="565"/>
        <v>2.9983646871686108E-2</v>
      </c>
      <c r="I468" s="45">
        <f t="shared" si="566"/>
        <v>4.2411868500000001</v>
      </c>
      <c r="J468" s="17">
        <v>7.3929999999999996E-2</v>
      </c>
      <c r="K468" s="56">
        <f t="shared" si="552"/>
        <v>6.9025000000000003E-2</v>
      </c>
      <c r="L468" s="1">
        <f t="shared" si="553"/>
        <v>6.412000000000001E-2</v>
      </c>
      <c r="M468" s="1">
        <f t="shared" si="554"/>
        <v>5.9215000000000011E-2</v>
      </c>
      <c r="N468" s="1">
        <f t="shared" si="555"/>
        <v>5.4310000000000011E-2</v>
      </c>
      <c r="O468" s="1">
        <f t="shared" si="556"/>
        <v>4.9405000000000011E-2</v>
      </c>
      <c r="P468" s="5">
        <v>4.4499999999999998E-2</v>
      </c>
      <c r="Q468" s="1">
        <f t="shared" si="557"/>
        <v>8.2210396379524875E-2</v>
      </c>
      <c r="R468" s="16">
        <f t="shared" si="558"/>
        <v>6.3787922577545004E-4</v>
      </c>
      <c r="S468" s="16">
        <f t="shared" si="559"/>
        <v>7.7591065591105539E-3</v>
      </c>
      <c r="T468" s="8"/>
      <c r="U468" s="57">
        <f t="shared" si="560"/>
        <v>-141.44999999999999</v>
      </c>
      <c r="V468" s="48">
        <f t="shared" si="561"/>
        <v>4.5547377938205003</v>
      </c>
      <c r="W468" s="48">
        <f t="shared" si="562"/>
        <v>4.8914695589176498</v>
      </c>
      <c r="X468" s="48">
        <f t="shared" si="507"/>
        <v>5.2530959034084317</v>
      </c>
      <c r="Y468" s="48">
        <f t="shared" si="507"/>
        <v>5.6414572835474175</v>
      </c>
      <c r="Z468" s="48">
        <f t="shared" si="507"/>
        <v>6.0585302205200779</v>
      </c>
      <c r="AA468" s="48">
        <f t="shared" si="563"/>
        <v>6.4767202689914756</v>
      </c>
      <c r="AB468" s="48">
        <f t="shared" si="506"/>
        <v>6.8920075726392085</v>
      </c>
      <c r="AC468" s="48">
        <f t="shared" si="506"/>
        <v>7.3001178010530392</v>
      </c>
      <c r="AD468" s="48">
        <f t="shared" si="506"/>
        <v>7.6965871988282304</v>
      </c>
      <c r="AE468" s="48">
        <f t="shared" si="506"/>
        <v>8.0768370893863377</v>
      </c>
      <c r="AF468" s="48">
        <f t="shared" si="564"/>
        <v>8.4362563398640305</v>
      </c>
      <c r="AG468" s="48">
        <f t="shared" si="544"/>
        <v>8.8116697469879792</v>
      </c>
      <c r="AH468" s="48">
        <f t="shared" si="544"/>
        <v>9.203789050728945</v>
      </c>
      <c r="AI468" s="48">
        <f t="shared" si="544"/>
        <v>9.6133576634863829</v>
      </c>
      <c r="AJ468" s="48">
        <f t="shared" si="544"/>
        <v>10.041152079511527</v>
      </c>
      <c r="AK468" s="48">
        <f t="shared" si="544"/>
        <v>10.48798334704979</v>
      </c>
      <c r="AL468" s="48">
        <f t="shared" si="544"/>
        <v>10.954698605993505</v>
      </c>
      <c r="AM468" s="48">
        <f t="shared" si="544"/>
        <v>11.442182693960216</v>
      </c>
      <c r="AN468" s="48">
        <f t="shared" si="544"/>
        <v>11.951359823841445</v>
      </c>
      <c r="AO468" s="48">
        <f t="shared" si="544"/>
        <v>12.483195336002389</v>
      </c>
      <c r="AP468" s="48">
        <f t="shared" si="544"/>
        <v>13.038697528454495</v>
      </c>
      <c r="AQ468" s="48">
        <f t="shared" si="544"/>
        <v>13.618919568470719</v>
      </c>
      <c r="AR468" s="48">
        <f t="shared" si="544"/>
        <v>14.224961489267667</v>
      </c>
      <c r="AS468" s="48">
        <f t="shared" si="544"/>
        <v>14.857972275540078</v>
      </c>
      <c r="AT468" s="48">
        <f t="shared" si="544"/>
        <v>15.519152041801611</v>
      </c>
      <c r="AU468" s="48">
        <f t="shared" si="544"/>
        <v>16.209754307661782</v>
      </c>
      <c r="AV468" s="48">
        <f t="shared" si="544"/>
        <v>16.931088374352733</v>
      </c>
      <c r="AW468" s="48">
        <f t="shared" si="542"/>
        <v>17.684521807011429</v>
      </c>
      <c r="AX468" s="48">
        <f t="shared" si="542"/>
        <v>18.471483027423435</v>
      </c>
      <c r="AY468" s="48">
        <f t="shared" si="542"/>
        <v>19.293464022143777</v>
      </c>
      <c r="AZ468" s="48">
        <f t="shared" si="542"/>
        <v>20.152023171129173</v>
      </c>
      <c r="BA468" s="48">
        <f t="shared" si="542"/>
        <v>21.04878820224442</v>
      </c>
      <c r="BB468" s="48">
        <f t="shared" si="542"/>
        <v>21.985459277244296</v>
      </c>
      <c r="BC468" s="48">
        <f t="shared" si="542"/>
        <v>22.963812215081667</v>
      </c>
      <c r="BD468" s="48">
        <f t="shared" si="542"/>
        <v>23.985701858652799</v>
      </c>
      <c r="BE468" s="48">
        <f t="shared" si="542"/>
        <v>25.053065591362849</v>
      </c>
      <c r="BF468" s="48">
        <f t="shared" si="542"/>
        <v>26.167927010178495</v>
      </c>
      <c r="BG468" s="48">
        <f t="shared" si="542"/>
        <v>27.332399762131438</v>
      </c>
      <c r="BH468" s="48">
        <f t="shared" si="542"/>
        <v>28.548691551546288</v>
      </c>
      <c r="BI468" s="48">
        <f t="shared" si="542"/>
        <v>29.819108325590097</v>
      </c>
      <c r="BJ468" s="48">
        <f t="shared" si="542"/>
        <v>31.146058646078856</v>
      </c>
      <c r="BK468" s="48">
        <f t="shared" si="542"/>
        <v>32.532058255829362</v>
      </c>
      <c r="BL468" s="48">
        <f t="shared" si="530"/>
        <v>33.979734848213766</v>
      </c>
      <c r="BM468" s="48">
        <f t="shared" si="545"/>
        <v>35.491833048959279</v>
      </c>
      <c r="BN468" s="48">
        <f t="shared" si="545"/>
        <v>37.071219619637965</v>
      </c>
      <c r="BO468" s="48">
        <f t="shared" si="545"/>
        <v>38.720888892711855</v>
      </c>
      <c r="BP468" s="48">
        <f t="shared" si="545"/>
        <v>40.443968448437531</v>
      </c>
      <c r="BQ468" s="48">
        <f t="shared" si="545"/>
        <v>42.243725044393003</v>
      </c>
      <c r="BR468" s="48">
        <f t="shared" si="545"/>
        <v>44.123570808868493</v>
      </c>
      <c r="BS468" s="48">
        <f t="shared" si="545"/>
        <v>46.087069709863137</v>
      </c>
      <c r="BT468" s="48">
        <f t="shared" si="545"/>
        <v>48.137944311952047</v>
      </c>
      <c r="BU468" s="48">
        <f t="shared" si="545"/>
        <v>50.280082833833916</v>
      </c>
      <c r="BV468" s="48">
        <f t="shared" si="545"/>
        <v>52.517546519939522</v>
      </c>
      <c r="BW468" s="48">
        <f t="shared" si="545"/>
        <v>54.85457734007683</v>
      </c>
      <c r="BX468" s="48">
        <f t="shared" si="545"/>
        <v>57.29560603171025</v>
      </c>
      <c r="BY468" s="48">
        <f t="shared" si="545"/>
        <v>59.845260500121356</v>
      </c>
      <c r="BZ468" s="48">
        <f t="shared" si="545"/>
        <v>62.508374592376754</v>
      </c>
      <c r="CA468" s="48">
        <f t="shared" si="545"/>
        <v>65.289997261737511</v>
      </c>
      <c r="CB468" s="48">
        <f t="shared" si="545"/>
        <v>68.195402139884834</v>
      </c>
      <c r="CC468" s="48">
        <f t="shared" si="543"/>
        <v>71.230097535109707</v>
      </c>
      <c r="CD468" s="48">
        <f t="shared" si="543"/>
        <v>74.399836875422082</v>
      </c>
      <c r="CE468" s="48">
        <f t="shared" si="543"/>
        <v>77.71062961637837</v>
      </c>
      <c r="CF468" s="48">
        <f t="shared" si="543"/>
        <v>81.168752634307211</v>
      </c>
      <c r="CG468" s="48">
        <f t="shared" si="543"/>
        <v>84.780762126533887</v>
      </c>
      <c r="CH468" s="48">
        <f t="shared" si="543"/>
        <v>88.553506041164638</v>
      </c>
      <c r="CI468" s="48">
        <f t="shared" si="543"/>
        <v>92.494137059996461</v>
      </c>
      <c r="CJ468" s="48">
        <f t="shared" si="543"/>
        <v>96.610126159166299</v>
      </c>
      <c r="CK468" s="48">
        <f t="shared" si="543"/>
        <v>100.9092767732492</v>
      </c>
      <c r="CL468" s="48">
        <f t="shared" si="543"/>
        <v>105.39973958965879</v>
      </c>
      <c r="CM468" s="48">
        <f t="shared" si="543"/>
        <v>110.09002800139861</v>
      </c>
      <c r="CN468" s="48">
        <f t="shared" si="543"/>
        <v>114.98903424746085</v>
      </c>
      <c r="CO468" s="48">
        <f t="shared" si="543"/>
        <v>120.10604627147286</v>
      </c>
      <c r="CP468" s="48">
        <f t="shared" si="543"/>
        <v>125.45076533055341</v>
      </c>
      <c r="CQ468" s="48">
        <f t="shared" si="543"/>
        <v>131.03332438776303</v>
      </c>
      <c r="CR468" s="48">
        <f t="shared" si="532"/>
        <v>136.86430732301849</v>
      </c>
      <c r="CS468" s="48">
        <f t="shared" si="548"/>
        <v>142.9547689988928</v>
      </c>
      <c r="CT468" s="48">
        <f t="shared" si="548"/>
        <v>149.31625621934353</v>
      </c>
      <c r="CU468" s="48">
        <f t="shared" si="548"/>
        <v>155.96082962110432</v>
      </c>
      <c r="CV468" s="48">
        <f t="shared" si="548"/>
        <v>162.90108653924347</v>
      </c>
      <c r="CW468" s="48">
        <f t="shared" si="548"/>
        <v>170.15018489023979</v>
      </c>
      <c r="CX468" s="48">
        <f t="shared" si="548"/>
        <v>177.72186811785545</v>
      </c>
      <c r="CY468" s="48">
        <f t="shared" si="548"/>
        <v>185.6304912491</v>
      </c>
      <c r="CZ468" s="48">
        <f t="shared" si="548"/>
        <v>193.89104810968496</v>
      </c>
      <c r="DA468" s="48">
        <f t="shared" si="548"/>
        <v>202.51919975056595</v>
      </c>
      <c r="DB468" s="48">
        <f t="shared" si="548"/>
        <v>211.53130413946613</v>
      </c>
      <c r="DC468" s="48">
        <f t="shared" si="548"/>
        <v>220.94444717367236</v>
      </c>
      <c r="DD468" s="48">
        <f t="shared" si="548"/>
        <v>230.77647507290078</v>
      </c>
      <c r="DE468" s="48">
        <f t="shared" si="548"/>
        <v>241.04602821364486</v>
      </c>
      <c r="DF468" s="48">
        <f t="shared" si="548"/>
        <v>251.77257646915206</v>
      </c>
      <c r="DG468" s="48">
        <f t="shared" si="548"/>
        <v>262.97645612202933</v>
      </c>
      <c r="DH468" s="48">
        <f t="shared" si="548"/>
        <v>274.67890841945962</v>
      </c>
      <c r="DI468" s="48">
        <f t="shared" si="546"/>
        <v>286.90211984412559</v>
      </c>
      <c r="DJ468" s="48">
        <f t="shared" si="546"/>
        <v>299.66926417718918</v>
      </c>
      <c r="DK468" s="48">
        <f t="shared" si="546"/>
        <v>313.0045464330741</v>
      </c>
      <c r="DL468" s="48">
        <f t="shared" si="546"/>
        <v>326.93324874934586</v>
      </c>
      <c r="DM468" s="48">
        <f t="shared" si="546"/>
        <v>341.48177831869174</v>
      </c>
      <c r="DN468" s="48">
        <f t="shared" si="546"/>
        <v>356.67771745387353</v>
      </c>
      <c r="DO468" s="48">
        <f t="shared" si="546"/>
        <v>372.54987588057088</v>
      </c>
      <c r="DP468" s="48">
        <f t="shared" si="546"/>
        <v>389.12834535725625</v>
      </c>
      <c r="DQ468" s="48">
        <f t="shared" si="546"/>
        <v>406.44455672565414</v>
      </c>
      <c r="DR468" s="48">
        <f t="shared" si="546"/>
        <v>424.53133949994572</v>
      </c>
      <c r="DS468" s="48">
        <f t="shared" si="546"/>
        <v>443.42298410769331</v>
      </c>
      <c r="DT468" s="48">
        <f t="shared" si="546"/>
        <v>463.15530690048564</v>
      </c>
      <c r="DU468" s="48">
        <f t="shared" si="546"/>
        <v>483.76571805755725</v>
      </c>
      <c r="DV468" s="48">
        <f t="shared" si="546"/>
        <v>505.29329251111852</v>
      </c>
      <c r="DW468" s="48">
        <f t="shared" si="546"/>
        <v>527.77884402786333</v>
      </c>
      <c r="DX468" s="48">
        <f t="shared" si="535"/>
        <v>551.26500258710325</v>
      </c>
      <c r="DY468" s="48">
        <f t="shared" si="549"/>
        <v>575.79629520222932</v>
      </c>
      <c r="DZ468" s="48">
        <f t="shared" si="549"/>
        <v>601.41923033872854</v>
      </c>
      <c r="EA468" s="48">
        <f t="shared" si="549"/>
        <v>628.18238608880199</v>
      </c>
      <c r="EB468" s="48">
        <f t="shared" si="549"/>
        <v>656.13650226975369</v>
      </c>
      <c r="EC468" s="48">
        <f t="shared" si="549"/>
        <v>685.33457662075773</v>
      </c>
      <c r="ED468" s="48">
        <f t="shared" si="549"/>
        <v>715.83196528038138</v>
      </c>
      <c r="EE468" s="48">
        <f t="shared" si="549"/>
        <v>747.68648773535836</v>
      </c>
      <c r="EF468" s="48">
        <f t="shared" si="549"/>
        <v>780.95853643958174</v>
      </c>
      <c r="EG468" s="48">
        <f t="shared" si="549"/>
        <v>815.71119131114312</v>
      </c>
      <c r="EH468" s="48">
        <f t="shared" si="549"/>
        <v>852.010339324489</v>
      </c>
      <c r="EI468" s="48">
        <f t="shared" si="549"/>
        <v>889.92479942442878</v>
      </c>
      <c r="EJ468" s="48">
        <f t="shared" si="549"/>
        <v>929.5264529988159</v>
      </c>
      <c r="EK468" s="48">
        <f t="shared" si="549"/>
        <v>970.89038015726317</v>
      </c>
      <c r="EL468" s="48">
        <f t="shared" si="549"/>
        <v>1014.0950020742614</v>
      </c>
      <c r="EM468" s="48">
        <f t="shared" si="549"/>
        <v>1059.2222296665659</v>
      </c>
      <c r="EN468" s="48">
        <f t="shared" si="549"/>
        <v>1106.357618886728</v>
      </c>
      <c r="EO468" s="48">
        <f t="shared" si="547"/>
        <v>1155.5905329271875</v>
      </c>
      <c r="EP468" s="48">
        <f t="shared" si="547"/>
        <v>1207.0143116424474</v>
      </c>
      <c r="EQ468" s="48">
        <f t="shared" si="547"/>
        <v>1260.7264485105363</v>
      </c>
      <c r="ER468" s="48">
        <f t="shared" si="547"/>
        <v>1316.8287754692551</v>
      </c>
      <c r="ES468" s="48">
        <f t="shared" si="547"/>
        <v>1375.427655977637</v>
      </c>
      <c r="ET468" s="48">
        <f t="shared" si="547"/>
        <v>1436.6341866686419</v>
      </c>
      <c r="EU468" s="48">
        <f t="shared" si="547"/>
        <v>1500.5644079753963</v>
      </c>
      <c r="EV468" s="48">
        <f t="shared" si="547"/>
        <v>1567.3395241303015</v>
      </c>
      <c r="EW468" s="48">
        <f t="shared" si="547"/>
        <v>1637.0861329540999</v>
      </c>
      <c r="EX468" s="48">
        <f t="shared" si="547"/>
        <v>1709.9364658705572</v>
      </c>
      <c r="EY468" s="48">
        <f t="shared" si="547"/>
        <v>1786.028638601797</v>
      </c>
      <c r="EZ468" s="48">
        <f t="shared" si="547"/>
        <v>1865.5069130195768</v>
      </c>
      <c r="FA468" s="48">
        <f t="shared" si="547"/>
        <v>1948.5219706489479</v>
      </c>
      <c r="FB468" s="48">
        <f t="shared" si="547"/>
        <v>2035.231198342826</v>
      </c>
      <c r="FC468" s="48">
        <f t="shared" si="547"/>
        <v>2125.7989866690818</v>
      </c>
      <c r="FD468" s="48">
        <f t="shared" si="537"/>
        <v>2220.3970415758558</v>
      </c>
      <c r="FE468" s="48">
        <f t="shared" si="570"/>
        <v>2319.2047099259812</v>
      </c>
      <c r="FF468" s="48">
        <f t="shared" si="570"/>
        <v>2422.4093195176874</v>
      </c>
      <c r="FG468" s="48">
        <f t="shared" si="570"/>
        <v>2530.2065342362243</v>
      </c>
      <c r="FH468" s="48">
        <f t="shared" si="570"/>
        <v>2642.8007250097362</v>
      </c>
      <c r="FI468" s="48">
        <f t="shared" si="570"/>
        <v>2760.4053572726693</v>
      </c>
      <c r="FJ468" s="48">
        <f t="shared" si="570"/>
        <v>2883.243395671303</v>
      </c>
      <c r="FK468" s="48">
        <f t="shared" si="570"/>
        <v>3011.547726778676</v>
      </c>
      <c r="FL468" s="48">
        <f t="shared" si="570"/>
        <v>3145.5616006203268</v>
      </c>
      <c r="FM468" s="48">
        <f t="shared" si="570"/>
        <v>3285.5390918479311</v>
      </c>
      <c r="FN468" s="48">
        <f t="shared" si="570"/>
        <v>3431.7455814351638</v>
      </c>
      <c r="FO468" s="48">
        <f t="shared" si="570"/>
        <v>3584.4582598090287</v>
      </c>
      <c r="FP468" s="48">
        <f t="shared" si="570"/>
        <v>3743.9666523705305</v>
      </c>
      <c r="FQ468" s="48">
        <f t="shared" si="570"/>
        <v>3910.5731684010188</v>
      </c>
      <c r="FR468" s="48">
        <f t="shared" si="570"/>
        <v>4084.5936743948641</v>
      </c>
      <c r="FS468" s="48">
        <f t="shared" si="570"/>
        <v>4266.3580929054351</v>
      </c>
      <c r="FT468" s="48">
        <f t="shared" si="570"/>
        <v>4456.2110280397274</v>
      </c>
      <c r="FU468" s="48">
        <f t="shared" si="569"/>
        <v>4654.5124187874953</v>
      </c>
      <c r="FV468" s="48">
        <f t="shared" si="569"/>
        <v>4861.6382214235391</v>
      </c>
      <c r="FW468" s="48">
        <f t="shared" si="569"/>
        <v>5077.9811222768867</v>
      </c>
      <c r="FX468" s="48">
        <f t="shared" si="569"/>
        <v>5303.9512822182078</v>
      </c>
      <c r="FY468" s="48">
        <f t="shared" si="569"/>
        <v>5539.9771142769177</v>
      </c>
      <c r="FZ468" s="48">
        <f t="shared" si="569"/>
        <v>5786.5060958622407</v>
      </c>
      <c r="GA468" s="48">
        <f t="shared" si="569"/>
        <v>6044.0056171281103</v>
      </c>
      <c r="GB468" s="48">
        <f t="shared" si="569"/>
        <v>6312.9638670903114</v>
      </c>
      <c r="GC468" s="48">
        <f t="shared" si="569"/>
        <v>6593.8907591758298</v>
      </c>
      <c r="GD468" s="48">
        <f t="shared" si="569"/>
        <v>6887.3188979591541</v>
      </c>
      <c r="GE468" s="48">
        <f t="shared" si="569"/>
        <v>7193.8045889183368</v>
      </c>
      <c r="GF468" s="48">
        <f t="shared" si="569"/>
        <v>7513.9288931252022</v>
      </c>
      <c r="GG468" s="48">
        <f t="shared" si="569"/>
        <v>7848.2987288692739</v>
      </c>
      <c r="GH468" s="48">
        <f t="shared" si="569"/>
        <v>8197.5480223039558</v>
      </c>
      <c r="GI468" s="48">
        <f t="shared" si="569"/>
        <v>8562.3389092964826</v>
      </c>
      <c r="GJ468" s="48">
        <f t="shared" si="568"/>
        <v>8943.3629907601753</v>
      </c>
      <c r="GK468" s="48">
        <f t="shared" si="568"/>
        <v>9341.3426438490023</v>
      </c>
      <c r="GL468" s="48">
        <f t="shared" si="568"/>
        <v>9757.0323915002828</v>
      </c>
      <c r="GM468" s="48">
        <f t="shared" si="568"/>
        <v>10191.220332922045</v>
      </c>
      <c r="GN468" s="48">
        <f t="shared" si="568"/>
        <v>10644.729637737075</v>
      </c>
      <c r="GO468" s="48">
        <f t="shared" si="568"/>
        <v>11118.420106616375</v>
      </c>
      <c r="GP468" s="48">
        <f t="shared" si="568"/>
        <v>11613.189801360804</v>
      </c>
      <c r="GQ468" s="48">
        <f t="shared" si="568"/>
        <v>12129.976747521359</v>
      </c>
      <c r="GR468" s="48">
        <f t="shared" si="568"/>
        <v>12669.760712786059</v>
      </c>
      <c r="GS468" s="48">
        <f t="shared" si="568"/>
        <v>13233.565064505039</v>
      </c>
      <c r="GT468" s="48">
        <f t="shared" si="568"/>
        <v>13822.458709875513</v>
      </c>
      <c r="GU468" s="48">
        <f t="shared" si="568"/>
        <v>14437.558122464972</v>
      </c>
      <c r="GV468" s="48">
        <f t="shared" si="568"/>
        <v>15080.029458914663</v>
      </c>
      <c r="GW468" s="48">
        <f t="shared" si="568"/>
        <v>15751.090769836366</v>
      </c>
      <c r="GX468" s="48">
        <f t="shared" si="568"/>
        <v>16452.014309094084</v>
      </c>
      <c r="GY468" s="48">
        <f t="shared" si="568"/>
        <v>17184.12894584877</v>
      </c>
      <c r="GZ468" s="48">
        <f t="shared" si="567"/>
        <v>17948.822683939041</v>
      </c>
      <c r="HA468" s="48">
        <f t="shared" si="567"/>
        <v>18747.545293374329</v>
      </c>
      <c r="HB468" s="48">
        <f t="shared" si="567"/>
        <v>19581.811058929485</v>
      </c>
      <c r="HC468" s="48">
        <f t="shared" si="567"/>
        <v>20453.201651051848</v>
      </c>
      <c r="HD468" s="48">
        <f t="shared" si="567"/>
        <v>21363.369124523655</v>
      </c>
      <c r="HE468" s="48">
        <f t="shared" si="567"/>
        <v>22314.039050564956</v>
      </c>
      <c r="HF468" s="48">
        <f t="shared" si="567"/>
        <v>23307.013788315096</v>
      </c>
      <c r="HG468" s="48">
        <f t="shared" si="567"/>
        <v>24344.175901895116</v>
      </c>
      <c r="HH468" s="48">
        <f t="shared" si="567"/>
        <v>25427.491729529447</v>
      </c>
      <c r="HI468" s="48">
        <f t="shared" si="567"/>
        <v>26559.015111493507</v>
      </c>
      <c r="HJ468" s="48">
        <f t="shared" si="567"/>
        <v>27740.891283954967</v>
      </c>
      <c r="HK468" s="48">
        <f t="shared" si="567"/>
        <v>28975.360946090961</v>
      </c>
      <c r="HL468" s="48">
        <f t="shared" si="567"/>
        <v>30264.764508192009</v>
      </c>
      <c r="HM468" s="48">
        <f t="shared" si="567"/>
        <v>31611.546528806553</v>
      </c>
    </row>
    <row r="469" spans="1:221" x14ac:dyDescent="0.25">
      <c r="A469" s="21" t="s">
        <v>1624</v>
      </c>
      <c r="B469" s="20" t="s">
        <v>1625</v>
      </c>
      <c r="C469" s="19">
        <v>180.82400000000001</v>
      </c>
      <c r="D469" s="19">
        <v>73.489999999999995</v>
      </c>
      <c r="E469" s="18">
        <f t="shared" si="550"/>
        <v>13288.75576</v>
      </c>
      <c r="F469" s="16">
        <f t="shared" si="551"/>
        <v>5.282006019898816E-4</v>
      </c>
      <c r="G469" s="17">
        <v>2.1771669614913596E-2</v>
      </c>
      <c r="H469" s="17">
        <f t="shared" si="565"/>
        <v>2.4025037420057151E-2</v>
      </c>
      <c r="I469" s="45">
        <f t="shared" si="566"/>
        <v>1.7655999999999998</v>
      </c>
      <c r="J469" s="17">
        <v>0.20699999999999999</v>
      </c>
      <c r="K469" s="56">
        <f t="shared" si="552"/>
        <v>0.17991666666666667</v>
      </c>
      <c r="L469" s="1">
        <f t="shared" si="553"/>
        <v>0.15283333333333335</v>
      </c>
      <c r="M469" s="1">
        <f t="shared" si="554"/>
        <v>0.12575000000000003</v>
      </c>
      <c r="N469" s="1">
        <f t="shared" si="555"/>
        <v>9.8666666666666694E-2</v>
      </c>
      <c r="O469" s="1">
        <f t="shared" si="556"/>
        <v>7.158333333333336E-2</v>
      </c>
      <c r="P469" s="5">
        <v>4.4499999999999998E-2</v>
      </c>
      <c r="Q469" s="1">
        <f t="shared" si="557"/>
        <v>0.10874771629674118</v>
      </c>
      <c r="R469" s="16">
        <f t="shared" si="558"/>
        <v>5.7440609212963549E-5</v>
      </c>
      <c r="S469" s="16">
        <f t="shared" si="559"/>
        <v>5.282006019898816E-4</v>
      </c>
      <c r="T469" s="8"/>
      <c r="U469" s="57">
        <f t="shared" si="560"/>
        <v>-73.489999999999995</v>
      </c>
      <c r="V469" s="48">
        <f t="shared" si="561"/>
        <v>2.1310791999999998</v>
      </c>
      <c r="W469" s="48">
        <f t="shared" si="562"/>
        <v>2.5722125943999998</v>
      </c>
      <c r="X469" s="48">
        <f t="shared" si="507"/>
        <v>3.1046606014407998</v>
      </c>
      <c r="Y469" s="48">
        <f t="shared" si="507"/>
        <v>3.7473253459390454</v>
      </c>
      <c r="Z469" s="48">
        <f t="shared" si="507"/>
        <v>4.5230216925484283</v>
      </c>
      <c r="AA469" s="48">
        <f t="shared" si="563"/>
        <v>5.3367886787327663</v>
      </c>
      <c r="AB469" s="48">
        <f t="shared" si="506"/>
        <v>6.1524278817990909</v>
      </c>
      <c r="AC469" s="48">
        <f t="shared" si="506"/>
        <v>6.9260956879353266</v>
      </c>
      <c r="AD469" s="48">
        <f t="shared" si="506"/>
        <v>7.6094704624782787</v>
      </c>
      <c r="AE469" s="48">
        <f t="shared" si="506"/>
        <v>8.1541817230840152</v>
      </c>
      <c r="AF469" s="48">
        <f t="shared" si="564"/>
        <v>8.5170428097612536</v>
      </c>
      <c r="AG469" s="48">
        <f t="shared" si="544"/>
        <v>8.8960512147956301</v>
      </c>
      <c r="AH469" s="48">
        <f t="shared" si="544"/>
        <v>9.2919254938540359</v>
      </c>
      <c r="AI469" s="48">
        <f t="shared" si="544"/>
        <v>9.705416178330541</v>
      </c>
      <c r="AJ469" s="48">
        <f t="shared" si="544"/>
        <v>10.137307198266249</v>
      </c>
      <c r="AK469" s="48">
        <f t="shared" si="544"/>
        <v>10.588417368589097</v>
      </c>
      <c r="AL469" s="48">
        <f t="shared" si="544"/>
        <v>11.059601941491312</v>
      </c>
      <c r="AM469" s="48">
        <f t="shared" si="544"/>
        <v>11.551754227887676</v>
      </c>
      <c r="AN469" s="48">
        <f t="shared" si="544"/>
        <v>12.065807291028676</v>
      </c>
      <c r="AO469" s="48">
        <f t="shared" si="544"/>
        <v>12.602735715479453</v>
      </c>
      <c r="AP469" s="48">
        <f t="shared" si="544"/>
        <v>13.163557454818289</v>
      </c>
      <c r="AQ469" s="48">
        <f t="shared" si="544"/>
        <v>13.749335761557703</v>
      </c>
      <c r="AR469" s="48">
        <f t="shared" si="544"/>
        <v>14.361181202947019</v>
      </c>
      <c r="AS469" s="48">
        <f t="shared" si="544"/>
        <v>15.000253766478162</v>
      </c>
      <c r="AT469" s="48">
        <f t="shared" si="544"/>
        <v>15.66776505908644</v>
      </c>
      <c r="AU469" s="48">
        <f t="shared" si="544"/>
        <v>16.364980604215788</v>
      </c>
      <c r="AV469" s="48">
        <f t="shared" si="544"/>
        <v>17.093222241103391</v>
      </c>
      <c r="AW469" s="48">
        <f t="shared" si="542"/>
        <v>17.853870630832493</v>
      </c>
      <c r="AX469" s="48">
        <f t="shared" si="542"/>
        <v>18.648367873904537</v>
      </c>
      <c r="AY469" s="48">
        <f t="shared" si="542"/>
        <v>19.47822024429329</v>
      </c>
      <c r="AZ469" s="48">
        <f t="shared" si="542"/>
        <v>20.345001045164341</v>
      </c>
      <c r="BA469" s="48">
        <f t="shared" si="542"/>
        <v>21.250353591674155</v>
      </c>
      <c r="BB469" s="48">
        <f t="shared" si="542"/>
        <v>22.195994326503655</v>
      </c>
      <c r="BC469" s="48">
        <f t="shared" si="542"/>
        <v>23.183716074033068</v>
      </c>
      <c r="BD469" s="48">
        <f t="shared" si="542"/>
        <v>24.21539143932754</v>
      </c>
      <c r="BE469" s="48">
        <f t="shared" si="542"/>
        <v>25.292976358377615</v>
      </c>
      <c r="BF469" s="48">
        <f t="shared" si="542"/>
        <v>26.418513806325418</v>
      </c>
      <c r="BG469" s="48">
        <f t="shared" si="542"/>
        <v>27.5941376707069</v>
      </c>
      <c r="BH469" s="48">
        <f t="shared" si="542"/>
        <v>28.822076797053356</v>
      </c>
      <c r="BI469" s="48">
        <f t="shared" si="542"/>
        <v>30.104659214522229</v>
      </c>
      <c r="BJ469" s="48">
        <f t="shared" si="542"/>
        <v>31.44431654956847</v>
      </c>
      <c r="BK469" s="48">
        <f t="shared" si="542"/>
        <v>32.843588636024265</v>
      </c>
      <c r="BL469" s="48">
        <f t="shared" si="530"/>
        <v>34.305128330327342</v>
      </c>
      <c r="BM469" s="48">
        <f t="shared" si="545"/>
        <v>35.831706541026911</v>
      </c>
      <c r="BN469" s="48">
        <f t="shared" si="545"/>
        <v>37.426217482102608</v>
      </c>
      <c r="BO469" s="48">
        <f t="shared" si="545"/>
        <v>39.091684160056175</v>
      </c>
      <c r="BP469" s="48">
        <f t="shared" si="545"/>
        <v>40.831264105178676</v>
      </c>
      <c r="BQ469" s="48">
        <f t="shared" si="545"/>
        <v>42.648255357859128</v>
      </c>
      <c r="BR469" s="48">
        <f t="shared" si="545"/>
        <v>44.546102721283859</v>
      </c>
      <c r="BS469" s="48">
        <f t="shared" si="545"/>
        <v>46.528404292380991</v>
      </c>
      <c r="BT469" s="48">
        <f t="shared" si="545"/>
        <v>48.598918283391946</v>
      </c>
      <c r="BU469" s="48">
        <f t="shared" si="545"/>
        <v>50.761570147002885</v>
      </c>
      <c r="BV469" s="48">
        <f t="shared" si="545"/>
        <v>53.020460018544512</v>
      </c>
      <c r="BW469" s="48">
        <f t="shared" si="545"/>
        <v>55.379870489369743</v>
      </c>
      <c r="BX469" s="48">
        <f t="shared" si="545"/>
        <v>57.844274726146693</v>
      </c>
      <c r="BY469" s="48">
        <f t="shared" si="545"/>
        <v>60.41834495146022</v>
      </c>
      <c r="BZ469" s="48">
        <f t="shared" si="545"/>
        <v>63.106961301800197</v>
      </c>
      <c r="CA469" s="48">
        <f t="shared" si="545"/>
        <v>65.915221079730301</v>
      </c>
      <c r="CB469" s="48">
        <f t="shared" si="545"/>
        <v>68.8484484177783</v>
      </c>
      <c r="CC469" s="48">
        <f t="shared" si="543"/>
        <v>71.91220437236943</v>
      </c>
      <c r="CD469" s="48">
        <f t="shared" si="543"/>
        <v>75.112297466939864</v>
      </c>
      <c r="CE469" s="48">
        <f t="shared" si="543"/>
        <v>78.454794704218685</v>
      </c>
      <c r="CF469" s="48">
        <f t="shared" si="543"/>
        <v>81.946033068556417</v>
      </c>
      <c r="CG469" s="48">
        <f t="shared" si="543"/>
        <v>85.592631540107178</v>
      </c>
      <c r="CH469" s="48">
        <f t="shared" si="543"/>
        <v>89.401503643641945</v>
      </c>
      <c r="CI469" s="48">
        <f t="shared" si="543"/>
        <v>93.379870555784009</v>
      </c>
      <c r="CJ469" s="48">
        <f t="shared" si="543"/>
        <v>97.535274795516401</v>
      </c>
      <c r="CK469" s="48">
        <f t="shared" si="543"/>
        <v>101.87559452391687</v>
      </c>
      <c r="CL469" s="48">
        <f t="shared" si="543"/>
        <v>106.40905848023117</v>
      </c>
      <c r="CM469" s="48">
        <f t="shared" si="543"/>
        <v>111.14426158260146</v>
      </c>
      <c r="CN469" s="48">
        <f t="shared" si="543"/>
        <v>116.09018122302722</v>
      </c>
      <c r="CO469" s="48">
        <f t="shared" si="543"/>
        <v>121.25619428745192</v>
      </c>
      <c r="CP469" s="48">
        <f t="shared" si="543"/>
        <v>126.65209493324353</v>
      </c>
      <c r="CQ469" s="48">
        <f t="shared" si="543"/>
        <v>132.28811315777287</v>
      </c>
      <c r="CR469" s="48">
        <f t="shared" si="532"/>
        <v>138.17493419329375</v>
      </c>
      <c r="CS469" s="48">
        <f t="shared" si="548"/>
        <v>144.32371876489532</v>
      </c>
      <c r="CT469" s="48">
        <f t="shared" si="548"/>
        <v>150.74612424993316</v>
      </c>
      <c r="CU469" s="48">
        <f t="shared" si="548"/>
        <v>157.45432677905518</v>
      </c>
      <c r="CV469" s="48">
        <f t="shared" si="548"/>
        <v>164.46104432072312</v>
      </c>
      <c r="CW469" s="48">
        <f t="shared" si="548"/>
        <v>171.77956079299528</v>
      </c>
      <c r="CX469" s="48">
        <f t="shared" si="548"/>
        <v>179.42375124828357</v>
      </c>
      <c r="CY469" s="48">
        <f t="shared" si="548"/>
        <v>187.40810817883218</v>
      </c>
      <c r="CZ469" s="48">
        <f t="shared" si="548"/>
        <v>195.74776899279021</v>
      </c>
      <c r="DA469" s="48">
        <f t="shared" si="548"/>
        <v>204.45854471296937</v>
      </c>
      <c r="DB469" s="48">
        <f t="shared" si="548"/>
        <v>213.5569499526965</v>
      </c>
      <c r="DC469" s="48">
        <f t="shared" si="548"/>
        <v>223.0602342255915</v>
      </c>
      <c r="DD469" s="48">
        <f t="shared" si="548"/>
        <v>232.98641464863033</v>
      </c>
      <c r="DE469" s="48">
        <f t="shared" si="548"/>
        <v>243.35431010049439</v>
      </c>
      <c r="DF469" s="48">
        <f t="shared" si="548"/>
        <v>254.1835768999664</v>
      </c>
      <c r="DG469" s="48">
        <f t="shared" si="548"/>
        <v>265.49474607201489</v>
      </c>
      <c r="DH469" s="48">
        <f t="shared" si="548"/>
        <v>277.30926227221954</v>
      </c>
      <c r="DI469" s="48">
        <f t="shared" si="546"/>
        <v>289.64952444333329</v>
      </c>
      <c r="DJ469" s="48">
        <f t="shared" si="546"/>
        <v>302.5389282810616</v>
      </c>
      <c r="DK469" s="48">
        <f t="shared" si="546"/>
        <v>316.00191058956887</v>
      </c>
      <c r="DL469" s="48">
        <f t="shared" si="546"/>
        <v>330.06399561080468</v>
      </c>
      <c r="DM469" s="48">
        <f t="shared" si="546"/>
        <v>344.7518434154855</v>
      </c>
      <c r="DN469" s="48">
        <f t="shared" si="546"/>
        <v>360.09330044747458</v>
      </c>
      <c r="DO469" s="48">
        <f t="shared" si="546"/>
        <v>376.11745231738718</v>
      </c>
      <c r="DP469" s="48">
        <f t="shared" si="546"/>
        <v>392.8546789455109</v>
      </c>
      <c r="DQ469" s="48">
        <f t="shared" si="546"/>
        <v>410.33671215858612</v>
      </c>
      <c r="DR469" s="48">
        <f t="shared" si="546"/>
        <v>428.5966958496432</v>
      </c>
      <c r="DS469" s="48">
        <f t="shared" si="546"/>
        <v>447.66924881495231</v>
      </c>
      <c r="DT469" s="48">
        <f t="shared" si="546"/>
        <v>467.59053038721765</v>
      </c>
      <c r="DU469" s="48">
        <f t="shared" si="546"/>
        <v>488.39830898944882</v>
      </c>
      <c r="DV469" s="48">
        <f t="shared" si="546"/>
        <v>510.13203373947931</v>
      </c>
      <c r="DW469" s="48">
        <f t="shared" si="546"/>
        <v>532.83290924088612</v>
      </c>
      <c r="DX469" s="48">
        <f t="shared" si="535"/>
        <v>556.54397370210552</v>
      </c>
      <c r="DY469" s="48">
        <f t="shared" si="549"/>
        <v>581.31018053184926</v>
      </c>
      <c r="DZ469" s="48">
        <f t="shared" si="549"/>
        <v>607.17848356551656</v>
      </c>
      <c r="EA469" s="48">
        <f t="shared" si="549"/>
        <v>634.19792608418209</v>
      </c>
      <c r="EB469" s="48">
        <f t="shared" si="549"/>
        <v>662.41973379492822</v>
      </c>
      <c r="EC469" s="48">
        <f t="shared" si="549"/>
        <v>691.89741194880253</v>
      </c>
      <c r="ED469" s="48">
        <f t="shared" si="549"/>
        <v>722.68684678052421</v>
      </c>
      <c r="EE469" s="48">
        <f t="shared" si="549"/>
        <v>754.84641146225749</v>
      </c>
      <c r="EF469" s="48">
        <f t="shared" si="549"/>
        <v>788.43707677232794</v>
      </c>
      <c r="EG469" s="48">
        <f t="shared" si="549"/>
        <v>823.52252668869653</v>
      </c>
      <c r="EH469" s="48">
        <f t="shared" si="549"/>
        <v>860.16927912634355</v>
      </c>
      <c r="EI469" s="48">
        <f t="shared" si="549"/>
        <v>898.44681204746587</v>
      </c>
      <c r="EJ469" s="48">
        <f t="shared" si="549"/>
        <v>938.42769518357807</v>
      </c>
      <c r="EK469" s="48">
        <f t="shared" si="549"/>
        <v>980.18772761924731</v>
      </c>
      <c r="EL469" s="48">
        <f t="shared" si="549"/>
        <v>1023.8060814983038</v>
      </c>
      <c r="EM469" s="48">
        <f t="shared" si="549"/>
        <v>1069.3654521249782</v>
      </c>
      <c r="EN469" s="48">
        <f t="shared" si="549"/>
        <v>1116.9522147445398</v>
      </c>
      <c r="EO469" s="48">
        <f t="shared" si="547"/>
        <v>1166.6565883006717</v>
      </c>
      <c r="EP469" s="48">
        <f t="shared" si="547"/>
        <v>1218.5728064800517</v>
      </c>
      <c r="EQ469" s="48">
        <f t="shared" si="547"/>
        <v>1272.7992963684139</v>
      </c>
      <c r="ER469" s="48">
        <f t="shared" si="547"/>
        <v>1329.4388650568083</v>
      </c>
      <c r="ES469" s="48">
        <f t="shared" si="547"/>
        <v>1388.5988945518361</v>
      </c>
      <c r="ET469" s="48">
        <f t="shared" si="547"/>
        <v>1450.3915453593927</v>
      </c>
      <c r="EU469" s="48">
        <f t="shared" si="547"/>
        <v>1514.9339691278856</v>
      </c>
      <c r="EV469" s="48">
        <f t="shared" si="547"/>
        <v>1582.3485307540764</v>
      </c>
      <c r="EW469" s="48">
        <f t="shared" si="547"/>
        <v>1652.7630403726328</v>
      </c>
      <c r="EX469" s="48">
        <f t="shared" si="547"/>
        <v>1726.3109956692149</v>
      </c>
      <c r="EY469" s="48">
        <f t="shared" si="547"/>
        <v>1803.1318349764949</v>
      </c>
      <c r="EZ469" s="48">
        <f t="shared" si="547"/>
        <v>1883.3712016329489</v>
      </c>
      <c r="FA469" s="48">
        <f t="shared" si="547"/>
        <v>1967.181220105615</v>
      </c>
      <c r="FB469" s="48">
        <f t="shared" si="547"/>
        <v>2054.7207844003146</v>
      </c>
      <c r="FC469" s="48">
        <f t="shared" si="547"/>
        <v>2146.1558593061286</v>
      </c>
      <c r="FD469" s="48">
        <f t="shared" si="537"/>
        <v>2241.6597950452515</v>
      </c>
      <c r="FE469" s="48">
        <f t="shared" si="570"/>
        <v>2341.413655924765</v>
      </c>
      <c r="FF469" s="48">
        <f t="shared" si="570"/>
        <v>2445.6065636134172</v>
      </c>
      <c r="FG469" s="48">
        <f t="shared" si="570"/>
        <v>2554.4360556942142</v>
      </c>
      <c r="FH469" s="48">
        <f t="shared" si="570"/>
        <v>2668.1084601726066</v>
      </c>
      <c r="FI469" s="48">
        <f t="shared" si="570"/>
        <v>2786.8392866502877</v>
      </c>
      <c r="FJ469" s="48">
        <f t="shared" si="570"/>
        <v>2910.8536349062256</v>
      </c>
      <c r="FK469" s="48">
        <f t="shared" si="570"/>
        <v>3040.3866216595525</v>
      </c>
      <c r="FL469" s="48">
        <f t="shared" si="570"/>
        <v>3175.6838263234026</v>
      </c>
      <c r="FM469" s="48">
        <f t="shared" si="570"/>
        <v>3317.0017565947942</v>
      </c>
      <c r="FN469" s="48">
        <f t="shared" si="570"/>
        <v>3464.6083347632625</v>
      </c>
      <c r="FO469" s="48">
        <f t="shared" si="570"/>
        <v>3618.7834056602278</v>
      </c>
      <c r="FP469" s="48">
        <f t="shared" si="570"/>
        <v>3779.8192672121077</v>
      </c>
      <c r="FQ469" s="48">
        <f t="shared" si="570"/>
        <v>3948.0212246030464</v>
      </c>
      <c r="FR469" s="48">
        <f t="shared" si="570"/>
        <v>4123.7081690978821</v>
      </c>
      <c r="FS469" s="48">
        <f t="shared" si="570"/>
        <v>4307.2131826227378</v>
      </c>
      <c r="FT469" s="48">
        <f t="shared" si="570"/>
        <v>4498.8841692494498</v>
      </c>
      <c r="FU469" s="48">
        <f t="shared" si="569"/>
        <v>4699.0845147810505</v>
      </c>
      <c r="FV469" s="48">
        <f t="shared" si="569"/>
        <v>4908.1937756888074</v>
      </c>
      <c r="FW469" s="48">
        <f t="shared" si="569"/>
        <v>5126.6083987069596</v>
      </c>
      <c r="FX469" s="48">
        <f t="shared" si="569"/>
        <v>5354.7424724494194</v>
      </c>
      <c r="FY469" s="48">
        <f t="shared" si="569"/>
        <v>5593.0285124734182</v>
      </c>
      <c r="FZ469" s="48">
        <f t="shared" si="569"/>
        <v>5841.9182812784857</v>
      </c>
      <c r="GA469" s="48">
        <f t="shared" si="569"/>
        <v>6101.8836447953781</v>
      </c>
      <c r="GB469" s="48">
        <f t="shared" si="569"/>
        <v>6373.4174669887725</v>
      </c>
      <c r="GC469" s="48">
        <f t="shared" si="569"/>
        <v>6657.0345442697726</v>
      </c>
      <c r="GD469" s="48">
        <f t="shared" si="569"/>
        <v>6953.2725814897776</v>
      </c>
      <c r="GE469" s="48">
        <f t="shared" si="569"/>
        <v>7262.6932113660723</v>
      </c>
      <c r="GF469" s="48">
        <f t="shared" si="569"/>
        <v>7585.8830592718623</v>
      </c>
      <c r="GG469" s="48">
        <f t="shared" si="569"/>
        <v>7923.4548554094599</v>
      </c>
      <c r="GH469" s="48">
        <f t="shared" si="569"/>
        <v>8276.0485964751806</v>
      </c>
      <c r="GI469" s="48">
        <f t="shared" si="569"/>
        <v>8644.3327590183253</v>
      </c>
      <c r="GJ469" s="48">
        <f t="shared" si="568"/>
        <v>9029.0055667946399</v>
      </c>
      <c r="GK469" s="48">
        <f t="shared" si="568"/>
        <v>9430.7963145170015</v>
      </c>
      <c r="GL469" s="48">
        <f t="shared" si="568"/>
        <v>9850.4667505130074</v>
      </c>
      <c r="GM469" s="48">
        <f t="shared" si="568"/>
        <v>10288.812520910837</v>
      </c>
      <c r="GN469" s="48">
        <f t="shared" si="568"/>
        <v>10746.664678091369</v>
      </c>
      <c r="GO469" s="48">
        <f t="shared" si="568"/>
        <v>11224.891256266435</v>
      </c>
      <c r="GP469" s="48">
        <f t="shared" si="568"/>
        <v>11724.398917170292</v>
      </c>
      <c r="GQ469" s="48">
        <f t="shared" si="568"/>
        <v>12246.13466898437</v>
      </c>
      <c r="GR469" s="48">
        <f t="shared" si="568"/>
        <v>12791.087661754174</v>
      </c>
      <c r="GS469" s="48">
        <f t="shared" si="568"/>
        <v>13360.291062702236</v>
      </c>
      <c r="GT469" s="48">
        <f t="shared" si="568"/>
        <v>13954.824014992484</v>
      </c>
      <c r="GU469" s="48">
        <f t="shared" si="568"/>
        <v>14575.81368365965</v>
      </c>
      <c r="GV469" s="48">
        <f t="shared" si="568"/>
        <v>15224.437392582504</v>
      </c>
      <c r="GW469" s="48">
        <f t="shared" si="568"/>
        <v>15901.924856552425</v>
      </c>
      <c r="GX469" s="48">
        <f t="shared" si="568"/>
        <v>16609.560512669006</v>
      </c>
      <c r="GY469" s="48">
        <f t="shared" si="568"/>
        <v>17348.685955482775</v>
      </c>
      <c r="GZ469" s="48">
        <f t="shared" si="567"/>
        <v>18120.702480501757</v>
      </c>
      <c r="HA469" s="48">
        <f t="shared" si="567"/>
        <v>18927.073740884087</v>
      </c>
      <c r="HB469" s="48">
        <f t="shared" si="567"/>
        <v>19769.328522353429</v>
      </c>
      <c r="HC469" s="48">
        <f t="shared" si="567"/>
        <v>20649.063641598157</v>
      </c>
      <c r="HD469" s="48">
        <f t="shared" si="567"/>
        <v>21567.946973649276</v>
      </c>
      <c r="HE469" s="48">
        <f t="shared" si="567"/>
        <v>22527.720613976668</v>
      </c>
      <c r="HF469" s="48">
        <f t="shared" si="567"/>
        <v>23530.204181298628</v>
      </c>
      <c r="HG469" s="48">
        <f t="shared" si="567"/>
        <v>24577.298267366416</v>
      </c>
      <c r="HH469" s="48">
        <f t="shared" si="567"/>
        <v>25670.988040264219</v>
      </c>
      <c r="HI469" s="48">
        <f t="shared" si="567"/>
        <v>26813.347008055978</v>
      </c>
      <c r="HJ469" s="48">
        <f t="shared" si="567"/>
        <v>28006.54094991447</v>
      </c>
      <c r="HK469" s="48">
        <f t="shared" si="567"/>
        <v>29252.832022185663</v>
      </c>
      <c r="HL469" s="48">
        <f t="shared" si="567"/>
        <v>30554.583047172924</v>
      </c>
      <c r="HM469" s="48">
        <f t="shared" si="567"/>
        <v>31914.261992772117</v>
      </c>
    </row>
    <row r="470" spans="1:221" x14ac:dyDescent="0.25">
      <c r="A470" s="21" t="s">
        <v>1626</v>
      </c>
      <c r="B470" s="20" t="s">
        <v>1627</v>
      </c>
      <c r="C470" s="19">
        <v>268.041</v>
      </c>
      <c r="D470" s="19">
        <v>91.37</v>
      </c>
      <c r="E470" s="18">
        <f t="shared" si="550"/>
        <v>24490.906170000002</v>
      </c>
      <c r="F470" s="16">
        <f t="shared" si="551"/>
        <v>0</v>
      </c>
      <c r="G470" s="17" t="s">
        <v>227</v>
      </c>
      <c r="H470" s="17" t="str">
        <f t="shared" si="565"/>
        <v>n/a</v>
      </c>
      <c r="I470" s="45" t="str">
        <f t="shared" si="566"/>
        <v>n/a</v>
      </c>
      <c r="J470" s="17">
        <v>0.113</v>
      </c>
      <c r="K470" s="56">
        <f t="shared" si="552"/>
        <v>0.10158333333333333</v>
      </c>
      <c r="L470" s="1">
        <f t="shared" si="553"/>
        <v>9.0166666666666659E-2</v>
      </c>
      <c r="M470" s="1">
        <f t="shared" si="554"/>
        <v>7.8749999999999987E-2</v>
      </c>
      <c r="N470" s="1">
        <f t="shared" si="555"/>
        <v>6.7333333333333314E-2</v>
      </c>
      <c r="O470" s="1">
        <f t="shared" si="556"/>
        <v>5.5916666666666649E-2</v>
      </c>
      <c r="P470" s="5">
        <v>4.4499999999999998E-2</v>
      </c>
      <c r="Q470" s="1" t="str">
        <f t="shared" si="557"/>
        <v>n/a</v>
      </c>
      <c r="R470" s="16" t="str">
        <f t="shared" si="558"/>
        <v>n/a</v>
      </c>
      <c r="S470" s="16">
        <f t="shared" si="559"/>
        <v>0</v>
      </c>
      <c r="T470" s="8"/>
      <c r="U470" s="57">
        <f t="shared" si="560"/>
        <v>-91.37</v>
      </c>
      <c r="V470" s="48" t="str">
        <f t="shared" si="561"/>
        <v>n/a</v>
      </c>
      <c r="W470" s="48" t="str">
        <f t="shared" si="562"/>
        <v>n/a</v>
      </c>
      <c r="X470" s="48" t="str">
        <f t="shared" si="507"/>
        <v>n/a</v>
      </c>
      <c r="Y470" s="48" t="str">
        <f t="shared" si="507"/>
        <v>n/a</v>
      </c>
      <c r="Z470" s="48" t="str">
        <f t="shared" si="507"/>
        <v>n/a</v>
      </c>
      <c r="AA470" s="48" t="str">
        <f t="shared" si="563"/>
        <v>n/a</v>
      </c>
      <c r="AB470" s="48" t="str">
        <f t="shared" si="506"/>
        <v>n/a</v>
      </c>
      <c r="AC470" s="48" t="str">
        <f t="shared" si="506"/>
        <v>n/a</v>
      </c>
      <c r="AD470" s="48" t="str">
        <f t="shared" si="506"/>
        <v>n/a</v>
      </c>
      <c r="AE470" s="48" t="str">
        <f t="shared" si="506"/>
        <v>n/a</v>
      </c>
      <c r="AF470" s="48" t="str">
        <f t="shared" si="564"/>
        <v>n/a</v>
      </c>
      <c r="AG470" s="48" t="str">
        <f t="shared" si="544"/>
        <v>n/a</v>
      </c>
      <c r="AH470" s="48" t="str">
        <f t="shared" si="544"/>
        <v>n/a</v>
      </c>
      <c r="AI470" s="48" t="str">
        <f t="shared" si="544"/>
        <v>n/a</v>
      </c>
      <c r="AJ470" s="48" t="str">
        <f t="shared" si="544"/>
        <v>n/a</v>
      </c>
      <c r="AK470" s="48" t="str">
        <f t="shared" si="544"/>
        <v>n/a</v>
      </c>
      <c r="AL470" s="48" t="str">
        <f t="shared" si="544"/>
        <v>n/a</v>
      </c>
      <c r="AM470" s="48" t="str">
        <f t="shared" si="544"/>
        <v>n/a</v>
      </c>
      <c r="AN470" s="48" t="str">
        <f t="shared" si="544"/>
        <v>n/a</v>
      </c>
      <c r="AO470" s="48" t="str">
        <f t="shared" si="544"/>
        <v>n/a</v>
      </c>
      <c r="AP470" s="48" t="str">
        <f t="shared" si="544"/>
        <v>n/a</v>
      </c>
      <c r="AQ470" s="48" t="str">
        <f t="shared" si="544"/>
        <v>n/a</v>
      </c>
      <c r="AR470" s="48" t="str">
        <f t="shared" si="544"/>
        <v>n/a</v>
      </c>
      <c r="AS470" s="48" t="str">
        <f t="shared" si="544"/>
        <v>n/a</v>
      </c>
      <c r="AT470" s="48" t="str">
        <f t="shared" si="544"/>
        <v>n/a</v>
      </c>
      <c r="AU470" s="48" t="str">
        <f t="shared" si="544"/>
        <v>n/a</v>
      </c>
      <c r="AV470" s="48" t="str">
        <f t="shared" si="544"/>
        <v>n/a</v>
      </c>
      <c r="AW470" s="48" t="str">
        <f t="shared" si="542"/>
        <v>n/a</v>
      </c>
      <c r="AX470" s="48" t="str">
        <f t="shared" si="542"/>
        <v>n/a</v>
      </c>
      <c r="AY470" s="48" t="str">
        <f t="shared" si="542"/>
        <v>n/a</v>
      </c>
      <c r="AZ470" s="48" t="str">
        <f t="shared" si="542"/>
        <v>n/a</v>
      </c>
      <c r="BA470" s="48" t="str">
        <f t="shared" si="542"/>
        <v>n/a</v>
      </c>
      <c r="BB470" s="48" t="str">
        <f t="shared" si="542"/>
        <v>n/a</v>
      </c>
      <c r="BC470" s="48" t="str">
        <f t="shared" si="542"/>
        <v>n/a</v>
      </c>
      <c r="BD470" s="48" t="str">
        <f t="shared" si="542"/>
        <v>n/a</v>
      </c>
      <c r="BE470" s="48" t="str">
        <f t="shared" si="542"/>
        <v>n/a</v>
      </c>
      <c r="BF470" s="48" t="str">
        <f t="shared" si="542"/>
        <v>n/a</v>
      </c>
      <c r="BG470" s="48" t="str">
        <f t="shared" si="542"/>
        <v>n/a</v>
      </c>
      <c r="BH470" s="48" t="str">
        <f t="shared" si="542"/>
        <v>n/a</v>
      </c>
      <c r="BI470" s="48" t="str">
        <f t="shared" si="542"/>
        <v>n/a</v>
      </c>
      <c r="BJ470" s="48" t="str">
        <f t="shared" si="542"/>
        <v>n/a</v>
      </c>
      <c r="BK470" s="48" t="str">
        <f t="shared" si="542"/>
        <v>n/a</v>
      </c>
      <c r="BL470" s="48" t="str">
        <f t="shared" si="530"/>
        <v>n/a</v>
      </c>
      <c r="BM470" s="48" t="str">
        <f t="shared" si="545"/>
        <v>n/a</v>
      </c>
      <c r="BN470" s="48" t="str">
        <f t="shared" si="545"/>
        <v>n/a</v>
      </c>
      <c r="BO470" s="48" t="str">
        <f t="shared" si="545"/>
        <v>n/a</v>
      </c>
      <c r="BP470" s="48" t="str">
        <f t="shared" si="545"/>
        <v>n/a</v>
      </c>
      <c r="BQ470" s="48" t="str">
        <f t="shared" si="545"/>
        <v>n/a</v>
      </c>
      <c r="BR470" s="48" t="str">
        <f t="shared" si="545"/>
        <v>n/a</v>
      </c>
      <c r="BS470" s="48" t="str">
        <f t="shared" si="545"/>
        <v>n/a</v>
      </c>
      <c r="BT470" s="48" t="str">
        <f t="shared" si="545"/>
        <v>n/a</v>
      </c>
      <c r="BU470" s="48" t="str">
        <f t="shared" si="545"/>
        <v>n/a</v>
      </c>
      <c r="BV470" s="48" t="str">
        <f t="shared" si="545"/>
        <v>n/a</v>
      </c>
      <c r="BW470" s="48" t="str">
        <f t="shared" si="545"/>
        <v>n/a</v>
      </c>
      <c r="BX470" s="48" t="str">
        <f t="shared" si="545"/>
        <v>n/a</v>
      </c>
      <c r="BY470" s="48" t="str">
        <f t="shared" si="545"/>
        <v>n/a</v>
      </c>
      <c r="BZ470" s="48" t="str">
        <f t="shared" si="545"/>
        <v>n/a</v>
      </c>
      <c r="CA470" s="48" t="str">
        <f t="shared" si="545"/>
        <v>n/a</v>
      </c>
      <c r="CB470" s="48" t="str">
        <f t="shared" si="545"/>
        <v>n/a</v>
      </c>
      <c r="CC470" s="48" t="str">
        <f t="shared" si="543"/>
        <v>n/a</v>
      </c>
      <c r="CD470" s="48" t="str">
        <f t="shared" si="543"/>
        <v>n/a</v>
      </c>
      <c r="CE470" s="48" t="str">
        <f t="shared" si="543"/>
        <v>n/a</v>
      </c>
      <c r="CF470" s="48" t="str">
        <f t="shared" si="543"/>
        <v>n/a</v>
      </c>
      <c r="CG470" s="48" t="str">
        <f t="shared" si="543"/>
        <v>n/a</v>
      </c>
      <c r="CH470" s="48" t="str">
        <f t="shared" si="543"/>
        <v>n/a</v>
      </c>
      <c r="CI470" s="48" t="str">
        <f t="shared" si="543"/>
        <v>n/a</v>
      </c>
      <c r="CJ470" s="48" t="str">
        <f t="shared" si="543"/>
        <v>n/a</v>
      </c>
      <c r="CK470" s="48" t="str">
        <f t="shared" si="543"/>
        <v>n/a</v>
      </c>
      <c r="CL470" s="48" t="str">
        <f t="shared" si="543"/>
        <v>n/a</v>
      </c>
      <c r="CM470" s="48" t="str">
        <f t="shared" si="543"/>
        <v>n/a</v>
      </c>
      <c r="CN470" s="48" t="str">
        <f t="shared" si="543"/>
        <v>n/a</v>
      </c>
      <c r="CO470" s="48" t="str">
        <f t="shared" si="543"/>
        <v>n/a</v>
      </c>
      <c r="CP470" s="48" t="str">
        <f t="shared" si="543"/>
        <v>n/a</v>
      </c>
      <c r="CQ470" s="48" t="str">
        <f t="shared" si="543"/>
        <v>n/a</v>
      </c>
      <c r="CR470" s="48" t="str">
        <f t="shared" si="532"/>
        <v>n/a</v>
      </c>
      <c r="CS470" s="48" t="str">
        <f t="shared" si="548"/>
        <v>n/a</v>
      </c>
      <c r="CT470" s="48" t="str">
        <f t="shared" si="548"/>
        <v>n/a</v>
      </c>
      <c r="CU470" s="48" t="str">
        <f t="shared" si="548"/>
        <v>n/a</v>
      </c>
      <c r="CV470" s="48" t="str">
        <f t="shared" si="548"/>
        <v>n/a</v>
      </c>
      <c r="CW470" s="48" t="str">
        <f t="shared" si="548"/>
        <v>n/a</v>
      </c>
      <c r="CX470" s="48" t="str">
        <f t="shared" si="548"/>
        <v>n/a</v>
      </c>
      <c r="CY470" s="48" t="str">
        <f t="shared" si="548"/>
        <v>n/a</v>
      </c>
      <c r="CZ470" s="48" t="str">
        <f t="shared" si="548"/>
        <v>n/a</v>
      </c>
      <c r="DA470" s="48" t="str">
        <f t="shared" si="548"/>
        <v>n/a</v>
      </c>
      <c r="DB470" s="48" t="str">
        <f t="shared" si="548"/>
        <v>n/a</v>
      </c>
      <c r="DC470" s="48" t="str">
        <f t="shared" si="548"/>
        <v>n/a</v>
      </c>
      <c r="DD470" s="48" t="str">
        <f t="shared" si="548"/>
        <v>n/a</v>
      </c>
      <c r="DE470" s="48" t="str">
        <f t="shared" si="548"/>
        <v>n/a</v>
      </c>
      <c r="DF470" s="48" t="str">
        <f t="shared" si="548"/>
        <v>n/a</v>
      </c>
      <c r="DG470" s="48" t="str">
        <f t="shared" si="548"/>
        <v>n/a</v>
      </c>
      <c r="DH470" s="48" t="str">
        <f t="shared" si="548"/>
        <v>n/a</v>
      </c>
      <c r="DI470" s="48" t="str">
        <f t="shared" si="546"/>
        <v>n/a</v>
      </c>
      <c r="DJ470" s="48" t="str">
        <f t="shared" si="546"/>
        <v>n/a</v>
      </c>
      <c r="DK470" s="48" t="str">
        <f t="shared" si="546"/>
        <v>n/a</v>
      </c>
      <c r="DL470" s="48" t="str">
        <f t="shared" si="546"/>
        <v>n/a</v>
      </c>
      <c r="DM470" s="48" t="str">
        <f t="shared" si="546"/>
        <v>n/a</v>
      </c>
      <c r="DN470" s="48" t="str">
        <f t="shared" si="546"/>
        <v>n/a</v>
      </c>
      <c r="DO470" s="48" t="str">
        <f t="shared" si="546"/>
        <v>n/a</v>
      </c>
      <c r="DP470" s="48" t="str">
        <f t="shared" si="546"/>
        <v>n/a</v>
      </c>
      <c r="DQ470" s="48" t="str">
        <f t="shared" si="546"/>
        <v>n/a</v>
      </c>
      <c r="DR470" s="48" t="str">
        <f t="shared" si="546"/>
        <v>n/a</v>
      </c>
      <c r="DS470" s="48" t="str">
        <f t="shared" si="546"/>
        <v>n/a</v>
      </c>
      <c r="DT470" s="48" t="str">
        <f t="shared" si="546"/>
        <v>n/a</v>
      </c>
      <c r="DU470" s="48" t="str">
        <f t="shared" si="546"/>
        <v>n/a</v>
      </c>
      <c r="DV470" s="48" t="str">
        <f t="shared" si="546"/>
        <v>n/a</v>
      </c>
      <c r="DW470" s="48" t="str">
        <f t="shared" si="546"/>
        <v>n/a</v>
      </c>
      <c r="DX470" s="48" t="str">
        <f t="shared" si="535"/>
        <v>n/a</v>
      </c>
      <c r="DY470" s="48" t="str">
        <f t="shared" si="549"/>
        <v>n/a</v>
      </c>
      <c r="DZ470" s="48" t="str">
        <f t="shared" si="549"/>
        <v>n/a</v>
      </c>
      <c r="EA470" s="48" t="str">
        <f t="shared" si="549"/>
        <v>n/a</v>
      </c>
      <c r="EB470" s="48" t="str">
        <f t="shared" si="549"/>
        <v>n/a</v>
      </c>
      <c r="EC470" s="48" t="str">
        <f t="shared" si="549"/>
        <v>n/a</v>
      </c>
      <c r="ED470" s="48" t="str">
        <f t="shared" si="549"/>
        <v>n/a</v>
      </c>
      <c r="EE470" s="48" t="str">
        <f t="shared" si="549"/>
        <v>n/a</v>
      </c>
      <c r="EF470" s="48" t="str">
        <f t="shared" si="549"/>
        <v>n/a</v>
      </c>
      <c r="EG470" s="48" t="str">
        <f t="shared" si="549"/>
        <v>n/a</v>
      </c>
      <c r="EH470" s="48" t="str">
        <f t="shared" si="549"/>
        <v>n/a</v>
      </c>
      <c r="EI470" s="48" t="str">
        <f t="shared" si="549"/>
        <v>n/a</v>
      </c>
      <c r="EJ470" s="48" t="str">
        <f t="shared" si="549"/>
        <v>n/a</v>
      </c>
      <c r="EK470" s="48" t="str">
        <f t="shared" si="549"/>
        <v>n/a</v>
      </c>
      <c r="EL470" s="48" t="str">
        <f t="shared" si="549"/>
        <v>n/a</v>
      </c>
      <c r="EM470" s="48" t="str">
        <f t="shared" si="549"/>
        <v>n/a</v>
      </c>
      <c r="EN470" s="48" t="str">
        <f t="shared" si="549"/>
        <v>n/a</v>
      </c>
      <c r="EO470" s="48" t="str">
        <f t="shared" si="547"/>
        <v>n/a</v>
      </c>
      <c r="EP470" s="48" t="str">
        <f t="shared" si="547"/>
        <v>n/a</v>
      </c>
      <c r="EQ470" s="48" t="str">
        <f t="shared" si="547"/>
        <v>n/a</v>
      </c>
      <c r="ER470" s="48" t="str">
        <f t="shared" si="547"/>
        <v>n/a</v>
      </c>
      <c r="ES470" s="48" t="str">
        <f t="shared" si="547"/>
        <v>n/a</v>
      </c>
      <c r="ET470" s="48" t="str">
        <f t="shared" si="547"/>
        <v>n/a</v>
      </c>
      <c r="EU470" s="48" t="str">
        <f t="shared" si="547"/>
        <v>n/a</v>
      </c>
      <c r="EV470" s="48" t="str">
        <f t="shared" si="547"/>
        <v>n/a</v>
      </c>
      <c r="EW470" s="48" t="str">
        <f t="shared" si="547"/>
        <v>n/a</v>
      </c>
      <c r="EX470" s="48" t="str">
        <f t="shared" si="547"/>
        <v>n/a</v>
      </c>
      <c r="EY470" s="48" t="str">
        <f t="shared" si="547"/>
        <v>n/a</v>
      </c>
      <c r="EZ470" s="48" t="str">
        <f t="shared" si="547"/>
        <v>n/a</v>
      </c>
      <c r="FA470" s="48" t="str">
        <f t="shared" si="547"/>
        <v>n/a</v>
      </c>
      <c r="FB470" s="48" t="str">
        <f t="shared" si="547"/>
        <v>n/a</v>
      </c>
      <c r="FC470" s="48" t="str">
        <f t="shared" si="547"/>
        <v>n/a</v>
      </c>
      <c r="FD470" s="48" t="str">
        <f t="shared" si="537"/>
        <v>n/a</v>
      </c>
      <c r="FE470" s="48" t="str">
        <f t="shared" si="570"/>
        <v>n/a</v>
      </c>
      <c r="FF470" s="48" t="str">
        <f t="shared" si="570"/>
        <v>n/a</v>
      </c>
      <c r="FG470" s="48" t="str">
        <f t="shared" si="570"/>
        <v>n/a</v>
      </c>
      <c r="FH470" s="48" t="str">
        <f t="shared" si="570"/>
        <v>n/a</v>
      </c>
      <c r="FI470" s="48" t="str">
        <f t="shared" si="570"/>
        <v>n/a</v>
      </c>
      <c r="FJ470" s="48" t="str">
        <f t="shared" si="570"/>
        <v>n/a</v>
      </c>
      <c r="FK470" s="48" t="str">
        <f t="shared" si="570"/>
        <v>n/a</v>
      </c>
      <c r="FL470" s="48" t="str">
        <f t="shared" si="570"/>
        <v>n/a</v>
      </c>
      <c r="FM470" s="48" t="str">
        <f t="shared" si="570"/>
        <v>n/a</v>
      </c>
      <c r="FN470" s="48" t="str">
        <f t="shared" si="570"/>
        <v>n/a</v>
      </c>
      <c r="FO470" s="48" t="str">
        <f t="shared" si="570"/>
        <v>n/a</v>
      </c>
      <c r="FP470" s="48" t="str">
        <f t="shared" si="570"/>
        <v>n/a</v>
      </c>
      <c r="FQ470" s="48" t="str">
        <f t="shared" si="570"/>
        <v>n/a</v>
      </c>
      <c r="FR470" s="48" t="str">
        <f t="shared" si="570"/>
        <v>n/a</v>
      </c>
      <c r="FS470" s="48" t="str">
        <f t="shared" si="570"/>
        <v>n/a</v>
      </c>
      <c r="FT470" s="48" t="str">
        <f t="shared" si="570"/>
        <v>n/a</v>
      </c>
      <c r="FU470" s="48" t="str">
        <f t="shared" si="569"/>
        <v>n/a</v>
      </c>
      <c r="FV470" s="48" t="str">
        <f t="shared" si="569"/>
        <v>n/a</v>
      </c>
      <c r="FW470" s="48" t="str">
        <f t="shared" si="569"/>
        <v>n/a</v>
      </c>
      <c r="FX470" s="48" t="str">
        <f t="shared" si="569"/>
        <v>n/a</v>
      </c>
      <c r="FY470" s="48" t="str">
        <f t="shared" si="569"/>
        <v>n/a</v>
      </c>
      <c r="FZ470" s="48" t="str">
        <f t="shared" si="569"/>
        <v>n/a</v>
      </c>
      <c r="GA470" s="48" t="str">
        <f t="shared" si="569"/>
        <v>n/a</v>
      </c>
      <c r="GB470" s="48" t="str">
        <f t="shared" si="569"/>
        <v>n/a</v>
      </c>
      <c r="GC470" s="48" t="str">
        <f t="shared" si="569"/>
        <v>n/a</v>
      </c>
      <c r="GD470" s="48" t="str">
        <f t="shared" si="569"/>
        <v>n/a</v>
      </c>
      <c r="GE470" s="48" t="str">
        <f t="shared" si="569"/>
        <v>n/a</v>
      </c>
      <c r="GF470" s="48" t="str">
        <f t="shared" si="569"/>
        <v>n/a</v>
      </c>
      <c r="GG470" s="48" t="str">
        <f t="shared" si="569"/>
        <v>n/a</v>
      </c>
      <c r="GH470" s="48" t="str">
        <f t="shared" si="569"/>
        <v>n/a</v>
      </c>
      <c r="GI470" s="48" t="str">
        <f t="shared" si="569"/>
        <v>n/a</v>
      </c>
      <c r="GJ470" s="48" t="str">
        <f t="shared" si="568"/>
        <v>n/a</v>
      </c>
      <c r="GK470" s="48" t="str">
        <f t="shared" si="568"/>
        <v>n/a</v>
      </c>
      <c r="GL470" s="48" t="str">
        <f t="shared" si="568"/>
        <v>n/a</v>
      </c>
      <c r="GM470" s="48" t="str">
        <f t="shared" si="568"/>
        <v>n/a</v>
      </c>
      <c r="GN470" s="48" t="str">
        <f t="shared" si="568"/>
        <v>n/a</v>
      </c>
      <c r="GO470" s="48" t="str">
        <f t="shared" si="568"/>
        <v>n/a</v>
      </c>
      <c r="GP470" s="48" t="str">
        <f t="shared" si="568"/>
        <v>n/a</v>
      </c>
      <c r="GQ470" s="48" t="str">
        <f t="shared" si="568"/>
        <v>n/a</v>
      </c>
      <c r="GR470" s="48" t="str">
        <f t="shared" si="568"/>
        <v>n/a</v>
      </c>
      <c r="GS470" s="48" t="str">
        <f t="shared" si="568"/>
        <v>n/a</v>
      </c>
      <c r="GT470" s="48" t="str">
        <f t="shared" si="568"/>
        <v>n/a</v>
      </c>
      <c r="GU470" s="48" t="str">
        <f t="shared" si="568"/>
        <v>n/a</v>
      </c>
      <c r="GV470" s="48" t="str">
        <f t="shared" si="568"/>
        <v>n/a</v>
      </c>
      <c r="GW470" s="48" t="str">
        <f t="shared" si="568"/>
        <v>n/a</v>
      </c>
      <c r="GX470" s="48" t="str">
        <f t="shared" si="568"/>
        <v>n/a</v>
      </c>
      <c r="GY470" s="48" t="str">
        <f t="shared" si="568"/>
        <v>n/a</v>
      </c>
      <c r="GZ470" s="48" t="str">
        <f t="shared" si="567"/>
        <v>n/a</v>
      </c>
      <c r="HA470" s="48" t="str">
        <f t="shared" si="567"/>
        <v>n/a</v>
      </c>
      <c r="HB470" s="48" t="str">
        <f t="shared" si="567"/>
        <v>n/a</v>
      </c>
      <c r="HC470" s="48" t="str">
        <f t="shared" si="567"/>
        <v>n/a</v>
      </c>
      <c r="HD470" s="48" t="str">
        <f t="shared" si="567"/>
        <v>n/a</v>
      </c>
      <c r="HE470" s="48" t="str">
        <f t="shared" si="567"/>
        <v>n/a</v>
      </c>
      <c r="HF470" s="48" t="str">
        <f t="shared" si="567"/>
        <v>n/a</v>
      </c>
      <c r="HG470" s="48" t="str">
        <f t="shared" si="567"/>
        <v>n/a</v>
      </c>
      <c r="HH470" s="48" t="str">
        <f t="shared" si="567"/>
        <v>n/a</v>
      </c>
      <c r="HI470" s="48" t="str">
        <f t="shared" si="567"/>
        <v>n/a</v>
      </c>
      <c r="HJ470" s="48" t="str">
        <f t="shared" si="567"/>
        <v>n/a</v>
      </c>
      <c r="HK470" s="48" t="str">
        <f t="shared" si="567"/>
        <v>n/a</v>
      </c>
      <c r="HL470" s="48" t="str">
        <f t="shared" si="567"/>
        <v>n/a</v>
      </c>
      <c r="HM470" s="48" t="str">
        <f t="shared" si="567"/>
        <v>n/a</v>
      </c>
    </row>
    <row r="471" spans="1:221" x14ac:dyDescent="0.25">
      <c r="A471" s="21" t="s">
        <v>1628</v>
      </c>
      <c r="B471" s="20" t="s">
        <v>1629</v>
      </c>
      <c r="C471" s="19">
        <v>196.1</v>
      </c>
      <c r="D471" s="19">
        <v>500.11</v>
      </c>
      <c r="E471" s="18">
        <f t="shared" si="550"/>
        <v>98071.570999999996</v>
      </c>
      <c r="F471" s="16">
        <f t="shared" si="551"/>
        <v>0</v>
      </c>
      <c r="G471" s="17" t="s">
        <v>227</v>
      </c>
      <c r="H471" s="17" t="str">
        <f t="shared" si="565"/>
        <v>n/a</v>
      </c>
      <c r="I471" s="45" t="str">
        <f t="shared" si="566"/>
        <v>n/a</v>
      </c>
      <c r="J471" s="17">
        <v>0.3105</v>
      </c>
      <c r="K471" s="56">
        <f t="shared" si="552"/>
        <v>0.26616666666666666</v>
      </c>
      <c r="L471" s="1">
        <f t="shared" si="553"/>
        <v>0.22183333333333333</v>
      </c>
      <c r="M471" s="1">
        <f t="shared" si="554"/>
        <v>0.17749999999999999</v>
      </c>
      <c r="N471" s="1">
        <f t="shared" si="555"/>
        <v>0.13316666666666666</v>
      </c>
      <c r="O471" s="1">
        <f t="shared" si="556"/>
        <v>8.883333333333332E-2</v>
      </c>
      <c r="P471" s="5">
        <v>4.4499999999999998E-2</v>
      </c>
      <c r="Q471" s="1" t="str">
        <f t="shared" si="557"/>
        <v>n/a</v>
      </c>
      <c r="R471" s="16" t="str">
        <f t="shared" si="558"/>
        <v>n/a</v>
      </c>
      <c r="S471" s="16">
        <f t="shared" si="559"/>
        <v>0</v>
      </c>
      <c r="T471" s="8"/>
      <c r="U471" s="57">
        <f t="shared" si="560"/>
        <v>-500.11</v>
      </c>
      <c r="V471" s="48" t="str">
        <f t="shared" si="561"/>
        <v>n/a</v>
      </c>
      <c r="W471" s="48" t="str">
        <f t="shared" si="562"/>
        <v>n/a</v>
      </c>
      <c r="X471" s="48" t="str">
        <f t="shared" si="507"/>
        <v>n/a</v>
      </c>
      <c r="Y471" s="48" t="str">
        <f t="shared" si="507"/>
        <v>n/a</v>
      </c>
      <c r="Z471" s="48" t="str">
        <f t="shared" si="507"/>
        <v>n/a</v>
      </c>
      <c r="AA471" s="48" t="str">
        <f t="shared" si="563"/>
        <v>n/a</v>
      </c>
      <c r="AB471" s="48" t="str">
        <f t="shared" si="506"/>
        <v>n/a</v>
      </c>
      <c r="AC471" s="48" t="str">
        <f t="shared" si="506"/>
        <v>n/a</v>
      </c>
      <c r="AD471" s="48" t="str">
        <f t="shared" si="506"/>
        <v>n/a</v>
      </c>
      <c r="AE471" s="48" t="str">
        <f t="shared" si="506"/>
        <v>n/a</v>
      </c>
      <c r="AF471" s="48" t="str">
        <f t="shared" si="564"/>
        <v>n/a</v>
      </c>
      <c r="AG471" s="48" t="str">
        <f t="shared" si="544"/>
        <v>n/a</v>
      </c>
      <c r="AH471" s="48" t="str">
        <f t="shared" si="544"/>
        <v>n/a</v>
      </c>
      <c r="AI471" s="48" t="str">
        <f t="shared" si="544"/>
        <v>n/a</v>
      </c>
      <c r="AJ471" s="48" t="str">
        <f t="shared" si="544"/>
        <v>n/a</v>
      </c>
      <c r="AK471" s="48" t="str">
        <f t="shared" si="544"/>
        <v>n/a</v>
      </c>
      <c r="AL471" s="48" t="str">
        <f t="shared" si="544"/>
        <v>n/a</v>
      </c>
      <c r="AM471" s="48" t="str">
        <f t="shared" si="544"/>
        <v>n/a</v>
      </c>
      <c r="AN471" s="48" t="str">
        <f t="shared" si="544"/>
        <v>n/a</v>
      </c>
      <c r="AO471" s="48" t="str">
        <f t="shared" si="544"/>
        <v>n/a</v>
      </c>
      <c r="AP471" s="48" t="str">
        <f t="shared" si="544"/>
        <v>n/a</v>
      </c>
      <c r="AQ471" s="48" t="str">
        <f t="shared" si="544"/>
        <v>n/a</v>
      </c>
      <c r="AR471" s="48" t="str">
        <f t="shared" si="544"/>
        <v>n/a</v>
      </c>
      <c r="AS471" s="48" t="str">
        <f t="shared" si="544"/>
        <v>n/a</v>
      </c>
      <c r="AT471" s="48" t="str">
        <f t="shared" si="544"/>
        <v>n/a</v>
      </c>
      <c r="AU471" s="48" t="str">
        <f t="shared" si="544"/>
        <v>n/a</v>
      </c>
      <c r="AV471" s="48" t="str">
        <f t="shared" si="544"/>
        <v>n/a</v>
      </c>
      <c r="AW471" s="48" t="str">
        <f t="shared" si="542"/>
        <v>n/a</v>
      </c>
      <c r="AX471" s="48" t="str">
        <f t="shared" si="542"/>
        <v>n/a</v>
      </c>
      <c r="AY471" s="48" t="str">
        <f t="shared" si="542"/>
        <v>n/a</v>
      </c>
      <c r="AZ471" s="48" t="str">
        <f t="shared" si="542"/>
        <v>n/a</v>
      </c>
      <c r="BA471" s="48" t="str">
        <f t="shared" si="542"/>
        <v>n/a</v>
      </c>
      <c r="BB471" s="48" t="str">
        <f t="shared" si="542"/>
        <v>n/a</v>
      </c>
      <c r="BC471" s="48" t="str">
        <f t="shared" si="542"/>
        <v>n/a</v>
      </c>
      <c r="BD471" s="48" t="str">
        <f t="shared" si="542"/>
        <v>n/a</v>
      </c>
      <c r="BE471" s="48" t="str">
        <f t="shared" si="542"/>
        <v>n/a</v>
      </c>
      <c r="BF471" s="48" t="str">
        <f t="shared" si="542"/>
        <v>n/a</v>
      </c>
      <c r="BG471" s="48" t="str">
        <f t="shared" si="542"/>
        <v>n/a</v>
      </c>
      <c r="BH471" s="48" t="str">
        <f t="shared" si="542"/>
        <v>n/a</v>
      </c>
      <c r="BI471" s="48" t="str">
        <f t="shared" si="542"/>
        <v>n/a</v>
      </c>
      <c r="BJ471" s="48" t="str">
        <f t="shared" si="542"/>
        <v>n/a</v>
      </c>
      <c r="BK471" s="48" t="str">
        <f t="shared" si="542"/>
        <v>n/a</v>
      </c>
      <c r="BL471" s="48" t="str">
        <f t="shared" ref="BL471:CA471" si="571">IFERROR(BK471*(1+$P471),"n/a")</f>
        <v>n/a</v>
      </c>
      <c r="BM471" s="48" t="str">
        <f t="shared" si="571"/>
        <v>n/a</v>
      </c>
      <c r="BN471" s="48" t="str">
        <f t="shared" si="571"/>
        <v>n/a</v>
      </c>
      <c r="BO471" s="48" t="str">
        <f t="shared" si="571"/>
        <v>n/a</v>
      </c>
      <c r="BP471" s="48" t="str">
        <f t="shared" si="571"/>
        <v>n/a</v>
      </c>
      <c r="BQ471" s="48" t="str">
        <f t="shared" si="571"/>
        <v>n/a</v>
      </c>
      <c r="BR471" s="48" t="str">
        <f t="shared" si="571"/>
        <v>n/a</v>
      </c>
      <c r="BS471" s="48" t="str">
        <f t="shared" si="571"/>
        <v>n/a</v>
      </c>
      <c r="BT471" s="48" t="str">
        <f t="shared" si="571"/>
        <v>n/a</v>
      </c>
      <c r="BU471" s="48" t="str">
        <f t="shared" si="571"/>
        <v>n/a</v>
      </c>
      <c r="BV471" s="48" t="str">
        <f t="shared" si="571"/>
        <v>n/a</v>
      </c>
      <c r="BW471" s="48" t="str">
        <f t="shared" si="571"/>
        <v>n/a</v>
      </c>
      <c r="BX471" s="48" t="str">
        <f t="shared" si="571"/>
        <v>n/a</v>
      </c>
      <c r="BY471" s="48" t="str">
        <f t="shared" si="571"/>
        <v>n/a</v>
      </c>
      <c r="BZ471" s="48" t="str">
        <f t="shared" si="571"/>
        <v>n/a</v>
      </c>
      <c r="CA471" s="48" t="str">
        <f t="shared" si="571"/>
        <v>n/a</v>
      </c>
      <c r="CB471" s="48" t="str">
        <f t="shared" si="545"/>
        <v>n/a</v>
      </c>
      <c r="CC471" s="48" t="str">
        <f t="shared" si="543"/>
        <v>n/a</v>
      </c>
      <c r="CD471" s="48" t="str">
        <f t="shared" si="543"/>
        <v>n/a</v>
      </c>
      <c r="CE471" s="48" t="str">
        <f t="shared" si="543"/>
        <v>n/a</v>
      </c>
      <c r="CF471" s="48" t="str">
        <f t="shared" si="543"/>
        <v>n/a</v>
      </c>
      <c r="CG471" s="48" t="str">
        <f t="shared" si="543"/>
        <v>n/a</v>
      </c>
      <c r="CH471" s="48" t="str">
        <f t="shared" si="543"/>
        <v>n/a</v>
      </c>
      <c r="CI471" s="48" t="str">
        <f t="shared" si="543"/>
        <v>n/a</v>
      </c>
      <c r="CJ471" s="48" t="str">
        <f t="shared" si="543"/>
        <v>n/a</v>
      </c>
      <c r="CK471" s="48" t="str">
        <f t="shared" si="543"/>
        <v>n/a</v>
      </c>
      <c r="CL471" s="48" t="str">
        <f t="shared" si="543"/>
        <v>n/a</v>
      </c>
      <c r="CM471" s="48" t="str">
        <f t="shared" si="543"/>
        <v>n/a</v>
      </c>
      <c r="CN471" s="48" t="str">
        <f t="shared" si="543"/>
        <v>n/a</v>
      </c>
      <c r="CO471" s="48" t="str">
        <f t="shared" si="543"/>
        <v>n/a</v>
      </c>
      <c r="CP471" s="48" t="str">
        <f t="shared" si="543"/>
        <v>n/a</v>
      </c>
      <c r="CQ471" s="48" t="str">
        <f t="shared" si="543"/>
        <v>n/a</v>
      </c>
      <c r="CR471" s="48" t="str">
        <f t="shared" ref="AG471:CR475" si="572">IFERROR(CQ471*(1+$P471),"n/a")</f>
        <v>n/a</v>
      </c>
      <c r="CS471" s="48" t="str">
        <f t="shared" si="548"/>
        <v>n/a</v>
      </c>
      <c r="CT471" s="48" t="str">
        <f t="shared" si="548"/>
        <v>n/a</v>
      </c>
      <c r="CU471" s="48" t="str">
        <f t="shared" si="548"/>
        <v>n/a</v>
      </c>
      <c r="CV471" s="48" t="str">
        <f t="shared" si="548"/>
        <v>n/a</v>
      </c>
      <c r="CW471" s="48" t="str">
        <f t="shared" si="548"/>
        <v>n/a</v>
      </c>
      <c r="CX471" s="48" t="str">
        <f t="shared" si="548"/>
        <v>n/a</v>
      </c>
      <c r="CY471" s="48" t="str">
        <f t="shared" si="548"/>
        <v>n/a</v>
      </c>
      <c r="CZ471" s="48" t="str">
        <f t="shared" si="548"/>
        <v>n/a</v>
      </c>
      <c r="DA471" s="48" t="str">
        <f t="shared" si="548"/>
        <v>n/a</v>
      </c>
      <c r="DB471" s="48" t="str">
        <f t="shared" si="548"/>
        <v>n/a</v>
      </c>
      <c r="DC471" s="48" t="str">
        <f t="shared" si="548"/>
        <v>n/a</v>
      </c>
      <c r="DD471" s="48" t="str">
        <f t="shared" si="548"/>
        <v>n/a</v>
      </c>
      <c r="DE471" s="48" t="str">
        <f t="shared" si="548"/>
        <v>n/a</v>
      </c>
      <c r="DF471" s="48" t="str">
        <f t="shared" si="548"/>
        <v>n/a</v>
      </c>
      <c r="DG471" s="48" t="str">
        <f t="shared" si="548"/>
        <v>n/a</v>
      </c>
      <c r="DH471" s="48" t="str">
        <f t="shared" si="548"/>
        <v>n/a</v>
      </c>
      <c r="DI471" s="48" t="str">
        <f t="shared" si="546"/>
        <v>n/a</v>
      </c>
      <c r="DJ471" s="48" t="str">
        <f t="shared" si="546"/>
        <v>n/a</v>
      </c>
      <c r="DK471" s="48" t="str">
        <f t="shared" si="546"/>
        <v>n/a</v>
      </c>
      <c r="DL471" s="48" t="str">
        <f t="shared" si="546"/>
        <v>n/a</v>
      </c>
      <c r="DM471" s="48" t="str">
        <f t="shared" si="546"/>
        <v>n/a</v>
      </c>
      <c r="DN471" s="48" t="str">
        <f t="shared" si="546"/>
        <v>n/a</v>
      </c>
      <c r="DO471" s="48" t="str">
        <f t="shared" si="546"/>
        <v>n/a</v>
      </c>
      <c r="DP471" s="48" t="str">
        <f t="shared" si="546"/>
        <v>n/a</v>
      </c>
      <c r="DQ471" s="48" t="str">
        <f t="shared" si="546"/>
        <v>n/a</v>
      </c>
      <c r="DR471" s="48" t="str">
        <f t="shared" si="546"/>
        <v>n/a</v>
      </c>
      <c r="DS471" s="48" t="str">
        <f t="shared" si="546"/>
        <v>n/a</v>
      </c>
      <c r="DT471" s="48" t="str">
        <f t="shared" si="546"/>
        <v>n/a</v>
      </c>
      <c r="DU471" s="48" t="str">
        <f t="shared" si="546"/>
        <v>n/a</v>
      </c>
      <c r="DV471" s="48" t="str">
        <f t="shared" si="546"/>
        <v>n/a</v>
      </c>
      <c r="DW471" s="48" t="str">
        <f t="shared" si="546"/>
        <v>n/a</v>
      </c>
      <c r="DX471" s="48" t="str">
        <f t="shared" si="535"/>
        <v>n/a</v>
      </c>
      <c r="DY471" s="48" t="str">
        <f t="shared" si="549"/>
        <v>n/a</v>
      </c>
      <c r="DZ471" s="48" t="str">
        <f t="shared" si="549"/>
        <v>n/a</v>
      </c>
      <c r="EA471" s="48" t="str">
        <f t="shared" si="549"/>
        <v>n/a</v>
      </c>
      <c r="EB471" s="48" t="str">
        <f t="shared" si="549"/>
        <v>n/a</v>
      </c>
      <c r="EC471" s="48" t="str">
        <f t="shared" si="549"/>
        <v>n/a</v>
      </c>
      <c r="ED471" s="48" t="str">
        <f t="shared" si="549"/>
        <v>n/a</v>
      </c>
      <c r="EE471" s="48" t="str">
        <f t="shared" si="549"/>
        <v>n/a</v>
      </c>
      <c r="EF471" s="48" t="str">
        <f t="shared" si="549"/>
        <v>n/a</v>
      </c>
      <c r="EG471" s="48" t="str">
        <f t="shared" si="549"/>
        <v>n/a</v>
      </c>
      <c r="EH471" s="48" t="str">
        <f t="shared" si="549"/>
        <v>n/a</v>
      </c>
      <c r="EI471" s="48" t="str">
        <f t="shared" si="549"/>
        <v>n/a</v>
      </c>
      <c r="EJ471" s="48" t="str">
        <f t="shared" si="549"/>
        <v>n/a</v>
      </c>
      <c r="EK471" s="48" t="str">
        <f t="shared" si="549"/>
        <v>n/a</v>
      </c>
      <c r="EL471" s="48" t="str">
        <f t="shared" si="549"/>
        <v>n/a</v>
      </c>
      <c r="EM471" s="48" t="str">
        <f t="shared" si="549"/>
        <v>n/a</v>
      </c>
      <c r="EN471" s="48" t="str">
        <f t="shared" si="549"/>
        <v>n/a</v>
      </c>
      <c r="EO471" s="48" t="str">
        <f t="shared" si="547"/>
        <v>n/a</v>
      </c>
      <c r="EP471" s="48" t="str">
        <f t="shared" si="547"/>
        <v>n/a</v>
      </c>
      <c r="EQ471" s="48" t="str">
        <f t="shared" si="547"/>
        <v>n/a</v>
      </c>
      <c r="ER471" s="48" t="str">
        <f t="shared" si="547"/>
        <v>n/a</v>
      </c>
      <c r="ES471" s="48" t="str">
        <f t="shared" si="547"/>
        <v>n/a</v>
      </c>
      <c r="ET471" s="48" t="str">
        <f t="shared" si="547"/>
        <v>n/a</v>
      </c>
      <c r="EU471" s="48" t="str">
        <f t="shared" si="547"/>
        <v>n/a</v>
      </c>
      <c r="EV471" s="48" t="str">
        <f t="shared" si="547"/>
        <v>n/a</v>
      </c>
      <c r="EW471" s="48" t="str">
        <f t="shared" si="547"/>
        <v>n/a</v>
      </c>
      <c r="EX471" s="48" t="str">
        <f t="shared" si="547"/>
        <v>n/a</v>
      </c>
      <c r="EY471" s="48" t="str">
        <f t="shared" si="547"/>
        <v>n/a</v>
      </c>
      <c r="EZ471" s="48" t="str">
        <f t="shared" si="547"/>
        <v>n/a</v>
      </c>
      <c r="FA471" s="48" t="str">
        <f t="shared" si="547"/>
        <v>n/a</v>
      </c>
      <c r="FB471" s="48" t="str">
        <f t="shared" si="547"/>
        <v>n/a</v>
      </c>
      <c r="FC471" s="48" t="str">
        <f t="shared" si="547"/>
        <v>n/a</v>
      </c>
      <c r="FD471" s="48" t="str">
        <f t="shared" si="537"/>
        <v>n/a</v>
      </c>
      <c r="FE471" s="48" t="str">
        <f t="shared" si="570"/>
        <v>n/a</v>
      </c>
      <c r="FF471" s="48" t="str">
        <f t="shared" si="570"/>
        <v>n/a</v>
      </c>
      <c r="FG471" s="48" t="str">
        <f t="shared" si="570"/>
        <v>n/a</v>
      </c>
      <c r="FH471" s="48" t="str">
        <f t="shared" si="570"/>
        <v>n/a</v>
      </c>
      <c r="FI471" s="48" t="str">
        <f t="shared" si="570"/>
        <v>n/a</v>
      </c>
      <c r="FJ471" s="48" t="str">
        <f t="shared" si="570"/>
        <v>n/a</v>
      </c>
      <c r="FK471" s="48" t="str">
        <f t="shared" si="570"/>
        <v>n/a</v>
      </c>
      <c r="FL471" s="48" t="str">
        <f t="shared" si="570"/>
        <v>n/a</v>
      </c>
      <c r="FM471" s="48" t="str">
        <f t="shared" si="570"/>
        <v>n/a</v>
      </c>
      <c r="FN471" s="48" t="str">
        <f t="shared" si="570"/>
        <v>n/a</v>
      </c>
      <c r="FO471" s="48" t="str">
        <f t="shared" si="570"/>
        <v>n/a</v>
      </c>
      <c r="FP471" s="48" t="str">
        <f t="shared" si="570"/>
        <v>n/a</v>
      </c>
      <c r="FQ471" s="48" t="str">
        <f t="shared" si="570"/>
        <v>n/a</v>
      </c>
      <c r="FR471" s="48" t="str">
        <f t="shared" si="570"/>
        <v>n/a</v>
      </c>
      <c r="FS471" s="48" t="str">
        <f t="shared" si="570"/>
        <v>n/a</v>
      </c>
      <c r="FT471" s="48" t="str">
        <f t="shared" si="570"/>
        <v>n/a</v>
      </c>
      <c r="FU471" s="48" t="str">
        <f t="shared" si="569"/>
        <v>n/a</v>
      </c>
      <c r="FV471" s="48" t="str">
        <f t="shared" si="569"/>
        <v>n/a</v>
      </c>
      <c r="FW471" s="48" t="str">
        <f t="shared" si="569"/>
        <v>n/a</v>
      </c>
      <c r="FX471" s="48" t="str">
        <f t="shared" si="569"/>
        <v>n/a</v>
      </c>
      <c r="FY471" s="48" t="str">
        <f t="shared" si="569"/>
        <v>n/a</v>
      </c>
      <c r="FZ471" s="48" t="str">
        <f t="shared" si="569"/>
        <v>n/a</v>
      </c>
      <c r="GA471" s="48" t="str">
        <f t="shared" si="569"/>
        <v>n/a</v>
      </c>
      <c r="GB471" s="48" t="str">
        <f t="shared" si="569"/>
        <v>n/a</v>
      </c>
      <c r="GC471" s="48" t="str">
        <f t="shared" si="569"/>
        <v>n/a</v>
      </c>
      <c r="GD471" s="48" t="str">
        <f t="shared" si="569"/>
        <v>n/a</v>
      </c>
      <c r="GE471" s="48" t="str">
        <f t="shared" si="569"/>
        <v>n/a</v>
      </c>
      <c r="GF471" s="48" t="str">
        <f t="shared" si="569"/>
        <v>n/a</v>
      </c>
      <c r="GG471" s="48" t="str">
        <f t="shared" si="569"/>
        <v>n/a</v>
      </c>
      <c r="GH471" s="48" t="str">
        <f t="shared" si="569"/>
        <v>n/a</v>
      </c>
      <c r="GI471" s="48" t="str">
        <f t="shared" si="569"/>
        <v>n/a</v>
      </c>
      <c r="GJ471" s="48" t="str">
        <f t="shared" si="568"/>
        <v>n/a</v>
      </c>
      <c r="GK471" s="48" t="str">
        <f t="shared" si="568"/>
        <v>n/a</v>
      </c>
      <c r="GL471" s="48" t="str">
        <f t="shared" si="568"/>
        <v>n/a</v>
      </c>
      <c r="GM471" s="48" t="str">
        <f t="shared" si="568"/>
        <v>n/a</v>
      </c>
      <c r="GN471" s="48" t="str">
        <f t="shared" si="568"/>
        <v>n/a</v>
      </c>
      <c r="GO471" s="48" t="str">
        <f t="shared" si="568"/>
        <v>n/a</v>
      </c>
      <c r="GP471" s="48" t="str">
        <f t="shared" si="568"/>
        <v>n/a</v>
      </c>
      <c r="GQ471" s="48" t="str">
        <f t="shared" si="568"/>
        <v>n/a</v>
      </c>
      <c r="GR471" s="48" t="str">
        <f t="shared" si="568"/>
        <v>n/a</v>
      </c>
      <c r="GS471" s="48" t="str">
        <f t="shared" si="568"/>
        <v>n/a</v>
      </c>
      <c r="GT471" s="48" t="str">
        <f t="shared" si="568"/>
        <v>n/a</v>
      </c>
      <c r="GU471" s="48" t="str">
        <f t="shared" si="568"/>
        <v>n/a</v>
      </c>
      <c r="GV471" s="48" t="str">
        <f t="shared" si="568"/>
        <v>n/a</v>
      </c>
      <c r="GW471" s="48" t="str">
        <f t="shared" si="568"/>
        <v>n/a</v>
      </c>
      <c r="GX471" s="48" t="str">
        <f t="shared" si="568"/>
        <v>n/a</v>
      </c>
      <c r="GY471" s="48" t="str">
        <f t="shared" si="568"/>
        <v>n/a</v>
      </c>
      <c r="GZ471" s="48" t="str">
        <f t="shared" si="567"/>
        <v>n/a</v>
      </c>
      <c r="HA471" s="48" t="str">
        <f t="shared" si="567"/>
        <v>n/a</v>
      </c>
      <c r="HB471" s="48" t="str">
        <f t="shared" si="567"/>
        <v>n/a</v>
      </c>
      <c r="HC471" s="48" t="str">
        <f t="shared" si="567"/>
        <v>n/a</v>
      </c>
      <c r="HD471" s="48" t="str">
        <f t="shared" si="567"/>
        <v>n/a</v>
      </c>
      <c r="HE471" s="48" t="str">
        <f t="shared" si="567"/>
        <v>n/a</v>
      </c>
      <c r="HF471" s="48" t="str">
        <f t="shared" si="567"/>
        <v>n/a</v>
      </c>
      <c r="HG471" s="48" t="str">
        <f t="shared" si="567"/>
        <v>n/a</v>
      </c>
      <c r="HH471" s="48" t="str">
        <f t="shared" si="567"/>
        <v>n/a</v>
      </c>
      <c r="HI471" s="48" t="str">
        <f t="shared" si="567"/>
        <v>n/a</v>
      </c>
      <c r="HJ471" s="48" t="str">
        <f t="shared" si="567"/>
        <v>n/a</v>
      </c>
      <c r="HK471" s="48" t="str">
        <f t="shared" si="567"/>
        <v>n/a</v>
      </c>
      <c r="HL471" s="48" t="str">
        <f t="shared" si="567"/>
        <v>n/a</v>
      </c>
      <c r="HM471" s="48" t="str">
        <f t="shared" si="567"/>
        <v>n/a</v>
      </c>
    </row>
    <row r="472" spans="1:221" x14ac:dyDescent="0.25">
      <c r="A472" s="21" t="s">
        <v>1630</v>
      </c>
      <c r="B472" s="20" t="s">
        <v>1631</v>
      </c>
      <c r="C472" s="19">
        <v>245.08799999999999</v>
      </c>
      <c r="D472" s="19">
        <v>87.35</v>
      </c>
      <c r="E472" s="18">
        <f t="shared" si="550"/>
        <v>21408.436799999999</v>
      </c>
      <c r="F472" s="16">
        <f t="shared" si="551"/>
        <v>8.5094115729479971E-4</v>
      </c>
      <c r="G472" s="17">
        <v>1.1562678878076705E-2</v>
      </c>
      <c r="H472" s="17">
        <f t="shared" si="565"/>
        <v>1.1978935317687466E-2</v>
      </c>
      <c r="I472" s="45">
        <f t="shared" si="566"/>
        <v>1.0463600000000002</v>
      </c>
      <c r="J472" s="17">
        <v>7.2000000000000008E-2</v>
      </c>
      <c r="K472" s="56">
        <f t="shared" si="552"/>
        <v>6.741666666666668E-2</v>
      </c>
      <c r="L472" s="1">
        <f t="shared" si="553"/>
        <v>6.2833333333333352E-2</v>
      </c>
      <c r="M472" s="1">
        <f t="shared" si="554"/>
        <v>5.8250000000000017E-2</v>
      </c>
      <c r="N472" s="1">
        <f t="shared" si="555"/>
        <v>5.3666666666666682E-2</v>
      </c>
      <c r="O472" s="1">
        <f t="shared" si="556"/>
        <v>4.9083333333333347E-2</v>
      </c>
      <c r="P472" s="5">
        <v>4.4499999999999998E-2</v>
      </c>
      <c r="Q472" s="1">
        <f t="shared" si="557"/>
        <v>5.8530106302248974E-2</v>
      </c>
      <c r="R472" s="16">
        <f t="shared" si="558"/>
        <v>4.980567639342339E-5</v>
      </c>
      <c r="S472" s="16">
        <f t="shared" si="559"/>
        <v>8.5094115729479971E-4</v>
      </c>
      <c r="T472" s="8"/>
      <c r="U472" s="57">
        <f t="shared" si="560"/>
        <v>-87.35</v>
      </c>
      <c r="V472" s="48">
        <f t="shared" si="561"/>
        <v>1.1216979200000003</v>
      </c>
      <c r="W472" s="48">
        <f t="shared" si="562"/>
        <v>1.2024601702400004</v>
      </c>
      <c r="X472" s="48">
        <f t="shared" si="507"/>
        <v>1.2890373024972805</v>
      </c>
      <c r="Y472" s="48">
        <f t="shared" si="507"/>
        <v>1.3818479882770849</v>
      </c>
      <c r="Z472" s="48">
        <f t="shared" si="507"/>
        <v>1.4813410434330352</v>
      </c>
      <c r="AA472" s="48">
        <f t="shared" si="563"/>
        <v>1.5812081187778124</v>
      </c>
      <c r="AB472" s="48">
        <f t="shared" si="506"/>
        <v>1.6805606955743515</v>
      </c>
      <c r="AC472" s="48">
        <f t="shared" si="506"/>
        <v>1.7784533560915574</v>
      </c>
      <c r="AD472" s="48">
        <f t="shared" si="506"/>
        <v>1.8738970195351379</v>
      </c>
      <c r="AE472" s="48">
        <f t="shared" si="506"/>
        <v>1.9658741315773209</v>
      </c>
      <c r="AF472" s="48">
        <f t="shared" si="564"/>
        <v>2.0533555304325115</v>
      </c>
      <c r="AG472" s="48">
        <f t="shared" si="572"/>
        <v>2.1447298515367583</v>
      </c>
      <c r="AH472" s="48">
        <f t="shared" si="572"/>
        <v>2.2401703299301441</v>
      </c>
      <c r="AI472" s="48">
        <f t="shared" si="572"/>
        <v>2.3398579096120353</v>
      </c>
      <c r="AJ472" s="48">
        <f t="shared" si="572"/>
        <v>2.4439815865897709</v>
      </c>
      <c r="AK472" s="48">
        <f t="shared" si="572"/>
        <v>2.5527387671930155</v>
      </c>
      <c r="AL472" s="48">
        <f t="shared" si="572"/>
        <v>2.6663356423331046</v>
      </c>
      <c r="AM472" s="48">
        <f t="shared" si="572"/>
        <v>2.7849875784169278</v>
      </c>
      <c r="AN472" s="48">
        <f t="shared" si="572"/>
        <v>2.908919525656481</v>
      </c>
      <c r="AO472" s="48">
        <f t="shared" si="572"/>
        <v>3.0383664445481946</v>
      </c>
      <c r="AP472" s="48">
        <f t="shared" si="572"/>
        <v>3.1735737513305891</v>
      </c>
      <c r="AQ472" s="48">
        <f t="shared" si="572"/>
        <v>3.3147977832648001</v>
      </c>
      <c r="AR472" s="48">
        <f t="shared" si="572"/>
        <v>3.4623062846200838</v>
      </c>
      <c r="AS472" s="48">
        <f t="shared" si="572"/>
        <v>3.6163789142856775</v>
      </c>
      <c r="AT472" s="48">
        <f t="shared" si="572"/>
        <v>3.7773077759713902</v>
      </c>
      <c r="AU472" s="48">
        <f t="shared" si="572"/>
        <v>3.9453979720021168</v>
      </c>
      <c r="AV472" s="48">
        <f t="shared" si="572"/>
        <v>4.1209681817562114</v>
      </c>
      <c r="AW472" s="48">
        <f t="shared" si="572"/>
        <v>4.304351265844363</v>
      </c>
      <c r="AX472" s="48">
        <f t="shared" si="572"/>
        <v>4.4958948971744368</v>
      </c>
      <c r="AY472" s="48">
        <f t="shared" si="572"/>
        <v>4.695962220098699</v>
      </c>
      <c r="AZ472" s="48">
        <f t="shared" si="572"/>
        <v>4.9049325388930907</v>
      </c>
      <c r="BA472" s="48">
        <f t="shared" si="572"/>
        <v>5.1232020368738329</v>
      </c>
      <c r="BB472" s="48">
        <f t="shared" si="572"/>
        <v>5.3511845275147181</v>
      </c>
      <c r="BC472" s="48">
        <f t="shared" si="572"/>
        <v>5.5893122389891232</v>
      </c>
      <c r="BD472" s="48">
        <f t="shared" si="572"/>
        <v>5.8380366336241387</v>
      </c>
      <c r="BE472" s="48">
        <f t="shared" si="572"/>
        <v>6.0978292638204126</v>
      </c>
      <c r="BF472" s="48">
        <f t="shared" si="572"/>
        <v>6.3691826660604205</v>
      </c>
      <c r="BG472" s="48">
        <f t="shared" si="572"/>
        <v>6.652611294700109</v>
      </c>
      <c r="BH472" s="48">
        <f t="shared" si="572"/>
        <v>6.9486524973142636</v>
      </c>
      <c r="BI472" s="48">
        <f t="shared" si="572"/>
        <v>7.257867533444748</v>
      </c>
      <c r="BJ472" s="48">
        <f t="shared" si="572"/>
        <v>7.5808426386830394</v>
      </c>
      <c r="BK472" s="48">
        <f t="shared" si="572"/>
        <v>7.9181901361044345</v>
      </c>
      <c r="BL472" s="48">
        <f t="shared" si="572"/>
        <v>8.2705495971610823</v>
      </c>
      <c r="BM472" s="48">
        <f t="shared" si="572"/>
        <v>8.6385890542347497</v>
      </c>
      <c r="BN472" s="48">
        <f t="shared" si="572"/>
        <v>9.0230062671481956</v>
      </c>
      <c r="BO472" s="48">
        <f t="shared" si="572"/>
        <v>9.4245300460362902</v>
      </c>
      <c r="BP472" s="48">
        <f t="shared" si="572"/>
        <v>9.8439216330849053</v>
      </c>
      <c r="BQ472" s="48">
        <f t="shared" si="572"/>
        <v>10.281976145757184</v>
      </c>
      <c r="BR472" s="48">
        <f t="shared" si="572"/>
        <v>10.73952408424338</v>
      </c>
      <c r="BS472" s="48">
        <f t="shared" si="572"/>
        <v>11.21743290599221</v>
      </c>
      <c r="BT472" s="48">
        <f t="shared" si="572"/>
        <v>11.716608670308863</v>
      </c>
      <c r="BU472" s="48">
        <f t="shared" si="572"/>
        <v>12.237997756137608</v>
      </c>
      <c r="BV472" s="48">
        <f t="shared" si="572"/>
        <v>12.78258865628573</v>
      </c>
      <c r="BW472" s="48">
        <f t="shared" si="572"/>
        <v>13.351413851490445</v>
      </c>
      <c r="BX472" s="48">
        <f t="shared" si="572"/>
        <v>13.945551767881771</v>
      </c>
      <c r="BY472" s="48">
        <f t="shared" si="572"/>
        <v>14.566128821552509</v>
      </c>
      <c r="BZ472" s="48">
        <f t="shared" si="572"/>
        <v>15.214321554111596</v>
      </c>
      <c r="CA472" s="48">
        <f t="shared" si="572"/>
        <v>15.891358863269561</v>
      </c>
      <c r="CB472" s="48">
        <f t="shared" si="572"/>
        <v>16.598524332685056</v>
      </c>
      <c r="CC472" s="48">
        <f t="shared" si="572"/>
        <v>17.33715866548954</v>
      </c>
      <c r="CD472" s="48">
        <f t="shared" si="572"/>
        <v>18.108662226103824</v>
      </c>
      <c r="CE472" s="48">
        <f t="shared" si="572"/>
        <v>18.914497695165444</v>
      </c>
      <c r="CF472" s="48">
        <f t="shared" si="572"/>
        <v>19.756192842600306</v>
      </c>
      <c r="CG472" s="48">
        <f t="shared" si="572"/>
        <v>20.635343424096021</v>
      </c>
      <c r="CH472" s="48">
        <f t="shared" si="572"/>
        <v>21.553616206468295</v>
      </c>
      <c r="CI472" s="48">
        <f t="shared" si="572"/>
        <v>22.512752127656135</v>
      </c>
      <c r="CJ472" s="48">
        <f t="shared" si="572"/>
        <v>23.514569597336834</v>
      </c>
      <c r="CK472" s="48">
        <f t="shared" si="572"/>
        <v>24.560967944418323</v>
      </c>
      <c r="CL472" s="48">
        <f t="shared" si="572"/>
        <v>25.653931017944938</v>
      </c>
      <c r="CM472" s="48">
        <f t="shared" si="572"/>
        <v>26.795530948243488</v>
      </c>
      <c r="CN472" s="48">
        <f t="shared" si="572"/>
        <v>27.987932075440323</v>
      </c>
      <c r="CO472" s="48">
        <f t="shared" si="572"/>
        <v>29.233395052797416</v>
      </c>
      <c r="CP472" s="48">
        <f t="shared" si="572"/>
        <v>30.5342811326469</v>
      </c>
      <c r="CQ472" s="48">
        <f t="shared" si="572"/>
        <v>31.893056643049686</v>
      </c>
      <c r="CR472" s="48">
        <f t="shared" si="572"/>
        <v>33.312297663665397</v>
      </c>
      <c r="CS472" s="48">
        <f t="shared" si="548"/>
        <v>34.794694909698507</v>
      </c>
      <c r="CT472" s="48">
        <f t="shared" si="548"/>
        <v>36.343058833180088</v>
      </c>
      <c r="CU472" s="48">
        <f t="shared" si="548"/>
        <v>37.960324951256602</v>
      </c>
      <c r="CV472" s="48">
        <f t="shared" si="548"/>
        <v>39.649559411587518</v>
      </c>
      <c r="CW472" s="48">
        <f t="shared" si="548"/>
        <v>41.413964805403161</v>
      </c>
      <c r="CX472" s="48">
        <f t="shared" si="548"/>
        <v>43.256886239243599</v>
      </c>
      <c r="CY472" s="48">
        <f t="shared" si="548"/>
        <v>45.181817676889935</v>
      </c>
      <c r="CZ472" s="48">
        <f t="shared" si="548"/>
        <v>47.192408563511535</v>
      </c>
      <c r="DA472" s="48">
        <f t="shared" si="548"/>
        <v>49.292470744587796</v>
      </c>
      <c r="DB472" s="48">
        <f t="shared" si="548"/>
        <v>51.485985692721954</v>
      </c>
      <c r="DC472" s="48">
        <f t="shared" si="548"/>
        <v>53.777112056048082</v>
      </c>
      <c r="DD472" s="48">
        <f t="shared" si="548"/>
        <v>56.170193542542222</v>
      </c>
      <c r="DE472" s="48">
        <f t="shared" si="548"/>
        <v>58.669767155185347</v>
      </c>
      <c r="DF472" s="48">
        <f t="shared" si="548"/>
        <v>61.280571793591093</v>
      </c>
      <c r="DG472" s="48">
        <f t="shared" si="548"/>
        <v>64.007557238405894</v>
      </c>
      <c r="DH472" s="48">
        <f t="shared" si="548"/>
        <v>66.855893535514952</v>
      </c>
      <c r="DI472" s="48">
        <f t="shared" si="546"/>
        <v>69.83098079784537</v>
      </c>
      <c r="DJ472" s="48">
        <f t="shared" si="546"/>
        <v>72.938459443349487</v>
      </c>
      <c r="DK472" s="48">
        <f t="shared" si="546"/>
        <v>76.184220888578537</v>
      </c>
      <c r="DL472" s="48">
        <f t="shared" si="546"/>
        <v>79.574418718120285</v>
      </c>
      <c r="DM472" s="48">
        <f t="shared" si="546"/>
        <v>83.115480351076641</v>
      </c>
      <c r="DN472" s="48">
        <f t="shared" si="546"/>
        <v>86.814119226699546</v>
      </c>
      <c r="DO472" s="48">
        <f t="shared" si="546"/>
        <v>90.677347532287669</v>
      </c>
      <c r="DP472" s="48">
        <f t="shared" si="546"/>
        <v>94.712489497474465</v>
      </c>
      <c r="DQ472" s="48">
        <f t="shared" si="546"/>
        <v>98.927195280112073</v>
      </c>
      <c r="DR472" s="48">
        <f t="shared" si="546"/>
        <v>103.32945547007706</v>
      </c>
      <c r="DS472" s="48">
        <f t="shared" si="546"/>
        <v>107.92761623849549</v>
      </c>
      <c r="DT472" s="48">
        <f t="shared" si="546"/>
        <v>112.73039516110853</v>
      </c>
      <c r="DU472" s="48">
        <f t="shared" si="546"/>
        <v>117.74689774577786</v>
      </c>
      <c r="DV472" s="48">
        <f t="shared" si="546"/>
        <v>122.98663469546497</v>
      </c>
      <c r="DW472" s="48">
        <f t="shared" si="546"/>
        <v>128.45953993941316</v>
      </c>
      <c r="DX472" s="48">
        <f t="shared" si="535"/>
        <v>134.17598946671706</v>
      </c>
      <c r="DY472" s="48">
        <f t="shared" si="549"/>
        <v>140.14682099798597</v>
      </c>
      <c r="DZ472" s="48">
        <f t="shared" si="549"/>
        <v>146.38335453239634</v>
      </c>
      <c r="EA472" s="48">
        <f t="shared" si="549"/>
        <v>152.89741380908796</v>
      </c>
      <c r="EB472" s="48">
        <f t="shared" si="549"/>
        <v>159.70134872359239</v>
      </c>
      <c r="EC472" s="48">
        <f t="shared" si="549"/>
        <v>166.80805874179225</v>
      </c>
      <c r="ED472" s="48">
        <f t="shared" si="549"/>
        <v>174.23101735580201</v>
      </c>
      <c r="EE472" s="48">
        <f t="shared" si="549"/>
        <v>181.98429762813521</v>
      </c>
      <c r="EF472" s="48">
        <f t="shared" si="549"/>
        <v>190.08259887258723</v>
      </c>
      <c r="EG472" s="48">
        <f t="shared" si="549"/>
        <v>198.54127452241735</v>
      </c>
      <c r="EH472" s="48">
        <f t="shared" si="549"/>
        <v>207.37636123866491</v>
      </c>
      <c r="EI472" s="48">
        <f t="shared" si="549"/>
        <v>216.60460931378549</v>
      </c>
      <c r="EJ472" s="48">
        <f t="shared" si="549"/>
        <v>226.24351442824894</v>
      </c>
      <c r="EK472" s="48">
        <f t="shared" si="549"/>
        <v>236.31135082030602</v>
      </c>
      <c r="EL472" s="48">
        <f t="shared" si="549"/>
        <v>246.82720593180963</v>
      </c>
      <c r="EM472" s="48">
        <f t="shared" si="549"/>
        <v>257.81101659577513</v>
      </c>
      <c r="EN472" s="48">
        <f t="shared" si="549"/>
        <v>269.28360683428713</v>
      </c>
      <c r="EO472" s="48">
        <f t="shared" si="547"/>
        <v>281.26672733841292</v>
      </c>
      <c r="EP472" s="48">
        <f t="shared" si="547"/>
        <v>293.78309670497231</v>
      </c>
      <c r="EQ472" s="48">
        <f t="shared" si="547"/>
        <v>306.8564445083436</v>
      </c>
      <c r="ER472" s="48">
        <f t="shared" si="547"/>
        <v>320.51155628896487</v>
      </c>
      <c r="ES472" s="48">
        <f t="shared" si="547"/>
        <v>334.77432054382382</v>
      </c>
      <c r="ET472" s="48">
        <f t="shared" si="547"/>
        <v>349.67177780802399</v>
      </c>
      <c r="EU472" s="48">
        <f t="shared" si="547"/>
        <v>365.23217192048105</v>
      </c>
      <c r="EV472" s="48">
        <f t="shared" si="547"/>
        <v>381.48500357094247</v>
      </c>
      <c r="EW472" s="48">
        <f t="shared" si="547"/>
        <v>398.4610862298494</v>
      </c>
      <c r="EX472" s="48">
        <f t="shared" si="547"/>
        <v>416.19260456707769</v>
      </c>
      <c r="EY472" s="48">
        <f t="shared" si="547"/>
        <v>434.71317547031265</v>
      </c>
      <c r="EZ472" s="48">
        <f t="shared" si="547"/>
        <v>454.05791177874153</v>
      </c>
      <c r="FA472" s="48">
        <f t="shared" si="547"/>
        <v>474.26348885289553</v>
      </c>
      <c r="FB472" s="48">
        <f t="shared" si="547"/>
        <v>495.36821410684939</v>
      </c>
      <c r="FC472" s="48">
        <f t="shared" si="547"/>
        <v>517.41209963460415</v>
      </c>
      <c r="FD472" s="48">
        <f t="shared" si="537"/>
        <v>540.43693806834403</v>
      </c>
      <c r="FE472" s="48">
        <f t="shared" si="570"/>
        <v>564.48638181238539</v>
      </c>
      <c r="FF472" s="48">
        <f t="shared" si="570"/>
        <v>589.60602580303657</v>
      </c>
      <c r="FG472" s="48">
        <f t="shared" si="570"/>
        <v>615.84349395127174</v>
      </c>
      <c r="FH472" s="48">
        <f t="shared" si="570"/>
        <v>643.24852943210328</v>
      </c>
      <c r="FI472" s="48">
        <f t="shared" si="570"/>
        <v>671.87308899183188</v>
      </c>
      <c r="FJ472" s="48">
        <f t="shared" si="570"/>
        <v>701.77144145196837</v>
      </c>
      <c r="FK472" s="48">
        <f t="shared" si="570"/>
        <v>733.000270596581</v>
      </c>
      <c r="FL472" s="48">
        <f t="shared" si="570"/>
        <v>765.61878263812889</v>
      </c>
      <c r="FM472" s="48">
        <f t="shared" si="570"/>
        <v>799.68881846552563</v>
      </c>
      <c r="FN472" s="48">
        <f t="shared" si="570"/>
        <v>835.27497088724147</v>
      </c>
      <c r="FO472" s="48">
        <f t="shared" si="570"/>
        <v>872.44470709172367</v>
      </c>
      <c r="FP472" s="48">
        <f t="shared" si="570"/>
        <v>911.26849655730541</v>
      </c>
      <c r="FQ472" s="48">
        <f t="shared" si="570"/>
        <v>951.81994465410548</v>
      </c>
      <c r="FR472" s="48">
        <f t="shared" si="570"/>
        <v>994.17593219121318</v>
      </c>
      <c r="FS472" s="48">
        <f t="shared" si="570"/>
        <v>1038.4167611737221</v>
      </c>
      <c r="FT472" s="48">
        <f t="shared" si="570"/>
        <v>1084.6263070459527</v>
      </c>
      <c r="FU472" s="48">
        <f t="shared" si="569"/>
        <v>1132.8921777094974</v>
      </c>
      <c r="FV472" s="48">
        <f t="shared" si="569"/>
        <v>1183.3058796175701</v>
      </c>
      <c r="FW472" s="48">
        <f t="shared" si="569"/>
        <v>1235.9629912605519</v>
      </c>
      <c r="FX472" s="48">
        <f t="shared" si="569"/>
        <v>1290.9633443716464</v>
      </c>
      <c r="FY472" s="48">
        <f t="shared" si="569"/>
        <v>1348.4112131961847</v>
      </c>
      <c r="FZ472" s="48">
        <f t="shared" si="569"/>
        <v>1408.4155121834149</v>
      </c>
      <c r="GA472" s="48">
        <f t="shared" si="569"/>
        <v>1471.0900024755767</v>
      </c>
      <c r="GB472" s="48">
        <f t="shared" si="569"/>
        <v>1536.5535075857399</v>
      </c>
      <c r="GC472" s="48">
        <f t="shared" si="569"/>
        <v>1604.9301386733052</v>
      </c>
      <c r="GD472" s="48">
        <f t="shared" si="569"/>
        <v>1676.3495298442672</v>
      </c>
      <c r="GE472" s="48">
        <f t="shared" si="569"/>
        <v>1750.947083922337</v>
      </c>
      <c r="GF472" s="48">
        <f t="shared" si="569"/>
        <v>1828.864229156881</v>
      </c>
      <c r="GG472" s="48">
        <f t="shared" si="569"/>
        <v>1910.2486873543621</v>
      </c>
      <c r="GH472" s="48">
        <f t="shared" si="569"/>
        <v>1995.2547539416312</v>
      </c>
      <c r="GI472" s="48">
        <f t="shared" si="569"/>
        <v>2084.0435904920337</v>
      </c>
      <c r="GJ472" s="48">
        <f t="shared" si="568"/>
        <v>2176.7835302689291</v>
      </c>
      <c r="GK472" s="48">
        <f t="shared" si="568"/>
        <v>2273.6503973658964</v>
      </c>
      <c r="GL472" s="48">
        <f t="shared" si="568"/>
        <v>2374.8278400486788</v>
      </c>
      <c r="GM472" s="48">
        <f t="shared" si="568"/>
        <v>2480.507678930845</v>
      </c>
      <c r="GN472" s="48">
        <f t="shared" si="568"/>
        <v>2590.8902706432677</v>
      </c>
      <c r="GO472" s="48">
        <f t="shared" si="568"/>
        <v>2706.184887686893</v>
      </c>
      <c r="GP472" s="48">
        <f t="shared" si="568"/>
        <v>2826.6101151889598</v>
      </c>
      <c r="GQ472" s="48">
        <f t="shared" si="568"/>
        <v>2952.3942653148683</v>
      </c>
      <c r="GR472" s="48">
        <f t="shared" si="568"/>
        <v>3083.7758101213799</v>
      </c>
      <c r="GS472" s="48">
        <f t="shared" si="568"/>
        <v>3221.0038336717812</v>
      </c>
      <c r="GT472" s="48">
        <f t="shared" si="568"/>
        <v>3364.3385042701752</v>
      </c>
      <c r="GU472" s="48">
        <f t="shared" si="568"/>
        <v>3514.051567710198</v>
      </c>
      <c r="GV472" s="48">
        <f t="shared" si="568"/>
        <v>3670.4268624733018</v>
      </c>
      <c r="GW472" s="48">
        <f t="shared" si="568"/>
        <v>3833.7608578533636</v>
      </c>
      <c r="GX472" s="48">
        <f t="shared" si="568"/>
        <v>4004.3632160278385</v>
      </c>
      <c r="GY472" s="48">
        <f t="shared" si="568"/>
        <v>4182.557379141077</v>
      </c>
      <c r="GZ472" s="48">
        <f t="shared" si="567"/>
        <v>4368.6811825128552</v>
      </c>
      <c r="HA472" s="48">
        <f t="shared" si="567"/>
        <v>4563.0874951346768</v>
      </c>
      <c r="HB472" s="48">
        <f t="shared" si="567"/>
        <v>4766.1448886681701</v>
      </c>
      <c r="HC472" s="48">
        <f t="shared" si="567"/>
        <v>4978.2383362139035</v>
      </c>
      <c r="HD472" s="48">
        <f t="shared" si="567"/>
        <v>5199.7699421754223</v>
      </c>
      <c r="HE472" s="48">
        <f t="shared" si="567"/>
        <v>5431.1597046022289</v>
      </c>
      <c r="HF472" s="48">
        <f t="shared" si="567"/>
        <v>5672.8463114570277</v>
      </c>
      <c r="HG472" s="48">
        <f t="shared" si="567"/>
        <v>5925.2879723168653</v>
      </c>
      <c r="HH472" s="48">
        <f t="shared" si="567"/>
        <v>6188.9632870849655</v>
      </c>
      <c r="HI472" s="48">
        <f t="shared" si="567"/>
        <v>6464.3721533602466</v>
      </c>
      <c r="HJ472" s="48">
        <f t="shared" si="567"/>
        <v>6752.0367141847773</v>
      </c>
      <c r="HK472" s="48">
        <f t="shared" si="567"/>
        <v>7052.5023479659994</v>
      </c>
      <c r="HL472" s="48">
        <f t="shared" si="567"/>
        <v>7366.3387024504864</v>
      </c>
      <c r="HM472" s="48">
        <f t="shared" si="567"/>
        <v>7694.1407747095327</v>
      </c>
    </row>
    <row r="473" spans="1:221" x14ac:dyDescent="0.25">
      <c r="A473" s="21" t="s">
        <v>1632</v>
      </c>
      <c r="B473" s="20" t="s">
        <v>1633</v>
      </c>
      <c r="C473" s="19">
        <v>373.76600000000002</v>
      </c>
      <c r="D473" s="19">
        <v>41.93</v>
      </c>
      <c r="E473" s="18">
        <f t="shared" si="550"/>
        <v>15672.008380000001</v>
      </c>
      <c r="F473" s="16">
        <f t="shared" si="551"/>
        <v>6.2292997254292752E-4</v>
      </c>
      <c r="G473" s="17">
        <v>2.4326258049129502E-2</v>
      </c>
      <c r="H473" s="17">
        <f t="shared" si="565"/>
        <v>2.5121361793465302E-2</v>
      </c>
      <c r="I473" s="45">
        <f t="shared" si="566"/>
        <v>1.0533387000000001</v>
      </c>
      <c r="J473" s="17">
        <v>6.5369999999999998E-2</v>
      </c>
      <c r="K473" s="56">
        <f t="shared" si="552"/>
        <v>6.1891666666666664E-2</v>
      </c>
      <c r="L473" s="1">
        <f t="shared" si="553"/>
        <v>5.8413333333333331E-2</v>
      </c>
      <c r="M473" s="1">
        <f t="shared" si="554"/>
        <v>5.4934999999999998E-2</v>
      </c>
      <c r="N473" s="1">
        <f t="shared" si="555"/>
        <v>5.1456666666666664E-2</v>
      </c>
      <c r="O473" s="1">
        <f t="shared" si="556"/>
        <v>4.7978333333333331E-2</v>
      </c>
      <c r="P473" s="5">
        <v>4.4499999999999998E-2</v>
      </c>
      <c r="Q473" s="1">
        <f t="shared" si="557"/>
        <v>7.4442942487547681E-2</v>
      </c>
      <c r="R473" s="16">
        <f t="shared" si="558"/>
        <v>4.6372740119782812E-5</v>
      </c>
      <c r="S473" s="16">
        <f t="shared" si="559"/>
        <v>6.2292997254292752E-4</v>
      </c>
      <c r="T473" s="8"/>
      <c r="U473" s="57">
        <f t="shared" si="560"/>
        <v>-41.93</v>
      </c>
      <c r="V473" s="48">
        <f t="shared" si="561"/>
        <v>1.122195450819</v>
      </c>
      <c r="W473" s="48">
        <f t="shared" si="562"/>
        <v>1.195553367439038</v>
      </c>
      <c r="X473" s="48">
        <f t="shared" si="507"/>
        <v>1.2737066910685277</v>
      </c>
      <c r="Y473" s="48">
        <f t="shared" si="507"/>
        <v>1.3569688974636773</v>
      </c>
      <c r="Z473" s="48">
        <f t="shared" si="507"/>
        <v>1.4456739542908779</v>
      </c>
      <c r="AA473" s="48">
        <f t="shared" si="563"/>
        <v>1.5351491247785307</v>
      </c>
      <c r="AB473" s="48">
        <f t="shared" si="506"/>
        <v>1.6248223023205941</v>
      </c>
      <c r="AC473" s="48">
        <f t="shared" si="506"/>
        <v>1.7140819154985758</v>
      </c>
      <c r="AD473" s="48">
        <f t="shared" si="506"/>
        <v>1.8022828572637475</v>
      </c>
      <c r="AE473" s="48">
        <f t="shared" ref="AB473:AE513" si="573">IFERROR(AD473*(1+O473),"n/a")</f>
        <v>1.8887533849504998</v>
      </c>
      <c r="AF473" s="48">
        <f t="shared" si="564"/>
        <v>1.9728029105807969</v>
      </c>
      <c r="AG473" s="48">
        <f t="shared" si="572"/>
        <v>2.0605926401016426</v>
      </c>
      <c r="AH473" s="48">
        <f t="shared" si="572"/>
        <v>2.1522890125861656</v>
      </c>
      <c r="AI473" s="48">
        <f t="shared" si="572"/>
        <v>2.24806587364625</v>
      </c>
      <c r="AJ473" s="48">
        <f t="shared" si="572"/>
        <v>2.348104805023508</v>
      </c>
      <c r="AK473" s="48">
        <f t="shared" si="572"/>
        <v>2.4525954688470541</v>
      </c>
      <c r="AL473" s="48">
        <f t="shared" si="572"/>
        <v>2.561735967210748</v>
      </c>
      <c r="AM473" s="48">
        <f t="shared" si="572"/>
        <v>2.6757332177516262</v>
      </c>
      <c r="AN473" s="48">
        <f t="shared" si="572"/>
        <v>2.7948033459415735</v>
      </c>
      <c r="AO473" s="48">
        <f t="shared" si="572"/>
        <v>2.9191720948359734</v>
      </c>
      <c r="AP473" s="48">
        <f t="shared" si="572"/>
        <v>3.049075253056174</v>
      </c>
      <c r="AQ473" s="48">
        <f t="shared" si="572"/>
        <v>3.1847591018171735</v>
      </c>
      <c r="AR473" s="48">
        <f t="shared" si="572"/>
        <v>3.3264808818480378</v>
      </c>
      <c r="AS473" s="48">
        <f t="shared" si="572"/>
        <v>3.4745092810902753</v>
      </c>
      <c r="AT473" s="48">
        <f t="shared" si="572"/>
        <v>3.6291249440987925</v>
      </c>
      <c r="AU473" s="48">
        <f t="shared" si="572"/>
        <v>3.7906210041111885</v>
      </c>
      <c r="AV473" s="48">
        <f t="shared" si="572"/>
        <v>3.9593036387941365</v>
      </c>
      <c r="AW473" s="48">
        <f t="shared" si="572"/>
        <v>4.1354926507204759</v>
      </c>
      <c r="AX473" s="48">
        <f t="shared" si="572"/>
        <v>4.319522073677537</v>
      </c>
      <c r="AY473" s="48">
        <f t="shared" si="572"/>
        <v>4.5117408059561876</v>
      </c>
      <c r="AZ473" s="48">
        <f t="shared" si="572"/>
        <v>4.7125132718212379</v>
      </c>
      <c r="BA473" s="48">
        <f t="shared" si="572"/>
        <v>4.9222201124172829</v>
      </c>
      <c r="BB473" s="48">
        <f t="shared" si="572"/>
        <v>5.1412589074198518</v>
      </c>
      <c r="BC473" s="48">
        <f t="shared" si="572"/>
        <v>5.3700449288000351</v>
      </c>
      <c r="BD473" s="48">
        <f t="shared" si="572"/>
        <v>5.6090119281316362</v>
      </c>
      <c r="BE473" s="48">
        <f t="shared" si="572"/>
        <v>5.8586129589334943</v>
      </c>
      <c r="BF473" s="48">
        <f t="shared" si="572"/>
        <v>6.1193212356060345</v>
      </c>
      <c r="BG473" s="48">
        <f t="shared" si="572"/>
        <v>6.3916310305905029</v>
      </c>
      <c r="BH473" s="48">
        <f t="shared" si="572"/>
        <v>6.6760586114517801</v>
      </c>
      <c r="BI473" s="48">
        <f t="shared" si="572"/>
        <v>6.9731432196613845</v>
      </c>
      <c r="BJ473" s="48">
        <f t="shared" si="572"/>
        <v>7.2834480929363163</v>
      </c>
      <c r="BK473" s="48">
        <f t="shared" si="572"/>
        <v>7.6075615330719826</v>
      </c>
      <c r="BL473" s="48">
        <f t="shared" si="572"/>
        <v>7.946098021293686</v>
      </c>
      <c r="BM473" s="48">
        <f t="shared" si="572"/>
        <v>8.2996993832412542</v>
      </c>
      <c r="BN473" s="48">
        <f t="shared" si="572"/>
        <v>8.6690360057954905</v>
      </c>
      <c r="BO473" s="48">
        <f t="shared" si="572"/>
        <v>9.0548081080533898</v>
      </c>
      <c r="BP473" s="48">
        <f t="shared" si="572"/>
        <v>9.4577470688617655</v>
      </c>
      <c r="BQ473" s="48">
        <f t="shared" si="572"/>
        <v>9.8786168134261132</v>
      </c>
      <c r="BR473" s="48">
        <f t="shared" si="572"/>
        <v>10.318215261623575</v>
      </c>
      <c r="BS473" s="48">
        <f t="shared" si="572"/>
        <v>10.777375840765824</v>
      </c>
      <c r="BT473" s="48">
        <f t="shared" si="572"/>
        <v>11.256969065679904</v>
      </c>
      <c r="BU473" s="48">
        <f t="shared" si="572"/>
        <v>11.757904189102659</v>
      </c>
      <c r="BV473" s="48">
        <f t="shared" si="572"/>
        <v>12.281130925517727</v>
      </c>
      <c r="BW473" s="48">
        <f t="shared" si="572"/>
        <v>12.827641251703266</v>
      </c>
      <c r="BX473" s="48">
        <f t="shared" si="572"/>
        <v>13.39847128740406</v>
      </c>
      <c r="BY473" s="48">
        <f t="shared" si="572"/>
        <v>13.994703259693541</v>
      </c>
      <c r="BZ473" s="48">
        <f t="shared" si="572"/>
        <v>14.617467554749902</v>
      </c>
      <c r="CA473" s="48">
        <f t="shared" si="572"/>
        <v>15.267944860936273</v>
      </c>
      <c r="CB473" s="48">
        <f t="shared" si="572"/>
        <v>15.947368407247938</v>
      </c>
      <c r="CC473" s="48">
        <f t="shared" si="572"/>
        <v>16.657026301370472</v>
      </c>
      <c r="CD473" s="48">
        <f t="shared" si="572"/>
        <v>17.398263971781457</v>
      </c>
      <c r="CE473" s="48">
        <f t="shared" si="572"/>
        <v>18.172486718525732</v>
      </c>
      <c r="CF473" s="48">
        <f t="shared" si="572"/>
        <v>18.981162377500127</v>
      </c>
      <c r="CG473" s="48">
        <f t="shared" si="572"/>
        <v>19.825824103298881</v>
      </c>
      <c r="CH473" s="48">
        <f t="shared" si="572"/>
        <v>20.708073275895682</v>
      </c>
      <c r="CI473" s="48">
        <f t="shared" si="572"/>
        <v>21.629582536673041</v>
      </c>
      <c r="CJ473" s="48">
        <f t="shared" si="572"/>
        <v>22.592098959554992</v>
      </c>
      <c r="CK473" s="48">
        <f t="shared" si="572"/>
        <v>23.597447363255188</v>
      </c>
      <c r="CL473" s="48">
        <f t="shared" si="572"/>
        <v>24.647533770920045</v>
      </c>
      <c r="CM473" s="48">
        <f t="shared" si="572"/>
        <v>25.744349023725988</v>
      </c>
      <c r="CN473" s="48">
        <f t="shared" si="572"/>
        <v>26.889972555281794</v>
      </c>
      <c r="CO473" s="48">
        <f t="shared" si="572"/>
        <v>28.086576333991832</v>
      </c>
      <c r="CP473" s="48">
        <f t="shared" si="572"/>
        <v>29.336428980854468</v>
      </c>
      <c r="CQ473" s="48">
        <f t="shared" si="572"/>
        <v>30.641900070502491</v>
      </c>
      <c r="CR473" s="48">
        <f t="shared" si="572"/>
        <v>32.005464623639853</v>
      </c>
      <c r="CS473" s="48">
        <f t="shared" si="548"/>
        <v>33.429707799391828</v>
      </c>
      <c r="CT473" s="48">
        <f t="shared" si="548"/>
        <v>34.917329796464763</v>
      </c>
      <c r="CU473" s="48">
        <f t="shared" si="548"/>
        <v>36.471150972407443</v>
      </c>
      <c r="CV473" s="48">
        <f t="shared" si="548"/>
        <v>38.094117190679576</v>
      </c>
      <c r="CW473" s="48">
        <f t="shared" si="548"/>
        <v>39.78930540566482</v>
      </c>
      <c r="CX473" s="48">
        <f t="shared" si="548"/>
        <v>41.559929496216903</v>
      </c>
      <c r="CY473" s="48">
        <f t="shared" si="548"/>
        <v>43.409346358798551</v>
      </c>
      <c r="CZ473" s="48">
        <f t="shared" si="548"/>
        <v>45.341062271765082</v>
      </c>
      <c r="DA473" s="48">
        <f t="shared" si="548"/>
        <v>47.358739542858629</v>
      </c>
      <c r="DB473" s="48">
        <f t="shared" si="548"/>
        <v>49.466203452515835</v>
      </c>
      <c r="DC473" s="48">
        <f t="shared" si="548"/>
        <v>51.667449506152792</v>
      </c>
      <c r="DD473" s="48">
        <f t="shared" si="548"/>
        <v>53.966651009176587</v>
      </c>
      <c r="DE473" s="48">
        <f t="shared" si="548"/>
        <v>56.368166979084947</v>
      </c>
      <c r="DF473" s="48">
        <f t="shared" si="548"/>
        <v>58.876550409654229</v>
      </c>
      <c r="DG473" s="48">
        <f t="shared" si="548"/>
        <v>61.496556902883839</v>
      </c>
      <c r="DH473" s="48">
        <f t="shared" si="548"/>
        <v>64.233153685062163</v>
      </c>
      <c r="DI473" s="48">
        <f t="shared" si="546"/>
        <v>67.091529024047432</v>
      </c>
      <c r="DJ473" s="48">
        <f t="shared" si="546"/>
        <v>70.077102065617538</v>
      </c>
      <c r="DK473" s="48">
        <f t="shared" si="546"/>
        <v>73.195533107537514</v>
      </c>
      <c r="DL473" s="48">
        <f t="shared" si="546"/>
        <v>76.452734330822935</v>
      </c>
      <c r="DM473" s="48">
        <f t="shared" si="546"/>
        <v>79.854881008544552</v>
      </c>
      <c r="DN473" s="48">
        <f t="shared" si="546"/>
        <v>83.408423213424783</v>
      </c>
      <c r="DO473" s="48">
        <f t="shared" si="546"/>
        <v>87.120098046422186</v>
      </c>
      <c r="DP473" s="48">
        <f t="shared" si="546"/>
        <v>90.996942409487971</v>
      </c>
      <c r="DQ473" s="48">
        <f t="shared" si="546"/>
        <v>95.046306346710182</v>
      </c>
      <c r="DR473" s="48">
        <f t="shared" si="546"/>
        <v>99.275866979138783</v>
      </c>
      <c r="DS473" s="48">
        <f t="shared" si="546"/>
        <v>103.69364305971045</v>
      </c>
      <c r="DT473" s="48">
        <f t="shared" si="546"/>
        <v>108.30801017586757</v>
      </c>
      <c r="DU473" s="48">
        <f t="shared" si="546"/>
        <v>113.12771662869368</v>
      </c>
      <c r="DV473" s="48">
        <f t="shared" si="546"/>
        <v>118.16190001867054</v>
      </c>
      <c r="DW473" s="48">
        <f t="shared" si="546"/>
        <v>123.42010456950138</v>
      </c>
      <c r="DX473" s="48">
        <f t="shared" si="535"/>
        <v>128.91229922284418</v>
      </c>
      <c r="DY473" s="48">
        <f t="shared" si="549"/>
        <v>134.64889653826074</v>
      </c>
      <c r="DZ473" s="48">
        <f t="shared" si="549"/>
        <v>140.64077243421335</v>
      </c>
      <c r="EA473" s="48">
        <f t="shared" si="549"/>
        <v>146.89928680753584</v>
      </c>
      <c r="EB473" s="48">
        <f t="shared" si="549"/>
        <v>153.43630507047118</v>
      </c>
      <c r="EC473" s="48">
        <f t="shared" si="549"/>
        <v>160.26422064610713</v>
      </c>
      <c r="ED473" s="48">
        <f t="shared" si="549"/>
        <v>167.3959784648589</v>
      </c>
      <c r="EE473" s="48">
        <f t="shared" si="549"/>
        <v>174.84509950654513</v>
      </c>
      <c r="EF473" s="48">
        <f t="shared" si="549"/>
        <v>182.62570643458639</v>
      </c>
      <c r="EG473" s="48">
        <f t="shared" si="549"/>
        <v>190.75255037092549</v>
      </c>
      <c r="EH473" s="48">
        <f t="shared" si="549"/>
        <v>199.24103886243168</v>
      </c>
      <c r="EI473" s="48">
        <f t="shared" si="549"/>
        <v>208.10726509180989</v>
      </c>
      <c r="EJ473" s="48">
        <f t="shared" si="549"/>
        <v>217.36803838839543</v>
      </c>
      <c r="EK473" s="48">
        <f t="shared" si="549"/>
        <v>227.04091609667904</v>
      </c>
      <c r="EL473" s="48">
        <f t="shared" si="549"/>
        <v>237.14423686298124</v>
      </c>
      <c r="EM473" s="48">
        <f t="shared" si="549"/>
        <v>247.6971554033839</v>
      </c>
      <c r="EN473" s="48">
        <f t="shared" si="549"/>
        <v>258.7196788188345</v>
      </c>
      <c r="EO473" s="48">
        <f t="shared" si="547"/>
        <v>270.23270452627264</v>
      </c>
      <c r="EP473" s="48">
        <f t="shared" si="547"/>
        <v>282.25805987769178</v>
      </c>
      <c r="EQ473" s="48">
        <f t="shared" si="547"/>
        <v>294.81854354224907</v>
      </c>
      <c r="ER473" s="48">
        <f t="shared" si="547"/>
        <v>307.93796872987917</v>
      </c>
      <c r="ES473" s="48">
        <f t="shared" si="547"/>
        <v>321.64120833835881</v>
      </c>
      <c r="ET473" s="48">
        <f t="shared" si="547"/>
        <v>335.95424210941576</v>
      </c>
      <c r="EU473" s="48">
        <f t="shared" si="547"/>
        <v>350.90420588328476</v>
      </c>
      <c r="EV473" s="48">
        <f t="shared" si="547"/>
        <v>366.51944304509095</v>
      </c>
      <c r="EW473" s="48">
        <f t="shared" si="547"/>
        <v>382.82955826059748</v>
      </c>
      <c r="EX473" s="48">
        <f t="shared" si="547"/>
        <v>399.86547360319406</v>
      </c>
      <c r="EY473" s="48">
        <f t="shared" si="547"/>
        <v>417.65948717853621</v>
      </c>
      <c r="EZ473" s="48">
        <f t="shared" si="547"/>
        <v>436.24533435798105</v>
      </c>
      <c r="FA473" s="48">
        <f t="shared" si="547"/>
        <v>455.65825173691121</v>
      </c>
      <c r="FB473" s="48">
        <f t="shared" si="547"/>
        <v>475.93504393920375</v>
      </c>
      <c r="FC473" s="48">
        <f t="shared" si="547"/>
        <v>497.11415339449832</v>
      </c>
      <c r="FD473" s="48">
        <f t="shared" si="537"/>
        <v>519.23573322055347</v>
      </c>
      <c r="FE473" s="48">
        <f t="shared" si="570"/>
        <v>542.34172334886807</v>
      </c>
      <c r="FF473" s="48">
        <f t="shared" si="570"/>
        <v>566.47593003789268</v>
      </c>
      <c r="FG473" s="48">
        <f t="shared" si="570"/>
        <v>591.68410892457894</v>
      </c>
      <c r="FH473" s="48">
        <f t="shared" si="570"/>
        <v>618.01405177172273</v>
      </c>
      <c r="FI473" s="48">
        <f t="shared" si="570"/>
        <v>645.51567707556444</v>
      </c>
      <c r="FJ473" s="48">
        <f t="shared" si="570"/>
        <v>674.24112470542707</v>
      </c>
      <c r="FK473" s="48">
        <f t="shared" si="570"/>
        <v>704.24485475481856</v>
      </c>
      <c r="FL473" s="48">
        <f t="shared" si="570"/>
        <v>735.58375079140797</v>
      </c>
      <c r="FM473" s="48">
        <f t="shared" si="570"/>
        <v>768.3172277016256</v>
      </c>
      <c r="FN473" s="48">
        <f t="shared" si="570"/>
        <v>802.50734433434798</v>
      </c>
      <c r="FO473" s="48">
        <f t="shared" si="570"/>
        <v>838.21892115722642</v>
      </c>
      <c r="FP473" s="48">
        <f t="shared" si="570"/>
        <v>875.519663148723</v>
      </c>
      <c r="FQ473" s="48">
        <f t="shared" si="570"/>
        <v>914.48028815884118</v>
      </c>
      <c r="FR473" s="48">
        <f t="shared" si="570"/>
        <v>955.1746609819096</v>
      </c>
      <c r="FS473" s="48">
        <f t="shared" si="570"/>
        <v>997.67993339560451</v>
      </c>
      <c r="FT473" s="48">
        <f t="shared" si="570"/>
        <v>1042.0766904317088</v>
      </c>
      <c r="FU473" s="48">
        <f t="shared" si="569"/>
        <v>1088.4491031559198</v>
      </c>
      <c r="FV473" s="48">
        <f t="shared" si="569"/>
        <v>1136.8850882463582</v>
      </c>
      <c r="FW473" s="48">
        <f t="shared" si="569"/>
        <v>1187.4764746733213</v>
      </c>
      <c r="FX473" s="48">
        <f t="shared" si="569"/>
        <v>1240.3191777962841</v>
      </c>
      <c r="FY473" s="48">
        <f t="shared" si="569"/>
        <v>1295.5133812082188</v>
      </c>
      <c r="FZ473" s="48">
        <f t="shared" si="569"/>
        <v>1353.1637266719845</v>
      </c>
      <c r="GA473" s="48">
        <f t="shared" si="569"/>
        <v>1413.3795125088877</v>
      </c>
      <c r="GB473" s="48">
        <f t="shared" si="569"/>
        <v>1476.2749008155331</v>
      </c>
      <c r="GC473" s="48">
        <f t="shared" si="569"/>
        <v>1541.9691339018243</v>
      </c>
      <c r="GD473" s="48">
        <f t="shared" si="569"/>
        <v>1610.5867603604554</v>
      </c>
      <c r="GE473" s="48">
        <f t="shared" si="569"/>
        <v>1682.2578711964957</v>
      </c>
      <c r="GF473" s="48">
        <f t="shared" si="569"/>
        <v>1757.1183464647397</v>
      </c>
      <c r="GG473" s="48">
        <f t="shared" si="569"/>
        <v>1835.3101128824205</v>
      </c>
      <c r="GH473" s="48">
        <f t="shared" si="569"/>
        <v>1916.9814129056881</v>
      </c>
      <c r="GI473" s="48">
        <f t="shared" si="569"/>
        <v>2002.2870857799912</v>
      </c>
      <c r="GJ473" s="48">
        <f t="shared" si="568"/>
        <v>2091.3888610972008</v>
      </c>
      <c r="GK473" s="48">
        <f t="shared" si="568"/>
        <v>2184.455665416026</v>
      </c>
      <c r="GL473" s="48">
        <f t="shared" si="568"/>
        <v>2281.6639425270391</v>
      </c>
      <c r="GM473" s="48">
        <f t="shared" si="568"/>
        <v>2383.1979879694923</v>
      </c>
      <c r="GN473" s="48">
        <f t="shared" si="568"/>
        <v>2489.2502984341345</v>
      </c>
      <c r="GO473" s="48">
        <f t="shared" si="568"/>
        <v>2600.0219367144537</v>
      </c>
      <c r="GP473" s="48">
        <f t="shared" si="568"/>
        <v>2715.7229128982467</v>
      </c>
      <c r="GQ473" s="48">
        <f t="shared" si="568"/>
        <v>2836.5725825222185</v>
      </c>
      <c r="GR473" s="48">
        <f t="shared" si="568"/>
        <v>2962.8000624444571</v>
      </c>
      <c r="GS473" s="48">
        <f t="shared" si="568"/>
        <v>3094.6446652232353</v>
      </c>
      <c r="GT473" s="48">
        <f t="shared" si="568"/>
        <v>3232.3563528256691</v>
      </c>
      <c r="GU473" s="48">
        <f t="shared" si="568"/>
        <v>3376.1962105264115</v>
      </c>
      <c r="GV473" s="48">
        <f t="shared" si="568"/>
        <v>3526.4369418948368</v>
      </c>
      <c r="GW473" s="48">
        <f t="shared" si="568"/>
        <v>3683.3633858091571</v>
      </c>
      <c r="GX473" s="48">
        <f t="shared" si="568"/>
        <v>3847.2730564776643</v>
      </c>
      <c r="GY473" s="48">
        <f t="shared" si="568"/>
        <v>4018.4767074909205</v>
      </c>
      <c r="GZ473" s="48">
        <f t="shared" si="567"/>
        <v>4197.2989209742664</v>
      </c>
      <c r="HA473" s="48">
        <f t="shared" si="567"/>
        <v>4384.0787229576208</v>
      </c>
      <c r="HB473" s="48">
        <f t="shared" si="567"/>
        <v>4579.1702261292348</v>
      </c>
      <c r="HC473" s="48">
        <f t="shared" si="567"/>
        <v>4782.9433011919855</v>
      </c>
      <c r="HD473" s="48">
        <f t="shared" si="567"/>
        <v>4995.7842780950286</v>
      </c>
      <c r="HE473" s="48">
        <f t="shared" si="567"/>
        <v>5218.0966784702578</v>
      </c>
      <c r="HF473" s="48">
        <f t="shared" si="567"/>
        <v>5450.3019806621842</v>
      </c>
      <c r="HG473" s="48">
        <f t="shared" si="567"/>
        <v>5692.8404188016511</v>
      </c>
      <c r="HH473" s="48">
        <f t="shared" si="567"/>
        <v>5946.171817438325</v>
      </c>
      <c r="HI473" s="48">
        <f t="shared" si="567"/>
        <v>6210.7764633143306</v>
      </c>
      <c r="HJ473" s="48">
        <f t="shared" si="567"/>
        <v>6487.1560159318178</v>
      </c>
      <c r="HK473" s="48">
        <f t="shared" si="567"/>
        <v>6775.8344586407839</v>
      </c>
      <c r="HL473" s="48">
        <f t="shared" si="567"/>
        <v>7077.3590920502984</v>
      </c>
      <c r="HM473" s="48">
        <f t="shared" si="567"/>
        <v>7392.3015716465361</v>
      </c>
    </row>
    <row r="474" spans="1:221" x14ac:dyDescent="0.25">
      <c r="A474" s="21" t="s">
        <v>1634</v>
      </c>
      <c r="B474" s="20" t="s">
        <v>1635</v>
      </c>
      <c r="C474" s="19">
        <v>77.706000000000003</v>
      </c>
      <c r="D474" s="19">
        <v>101.45</v>
      </c>
      <c r="E474" s="18">
        <f t="shared" si="550"/>
        <v>7883.2737000000006</v>
      </c>
      <c r="F474" s="16">
        <f t="shared" si="551"/>
        <v>3.1334385168886586E-4</v>
      </c>
      <c r="G474" s="17">
        <v>4.179398718580582E-2</v>
      </c>
      <c r="H474" s="17">
        <f t="shared" si="565"/>
        <v>4.2884810251355356E-2</v>
      </c>
      <c r="I474" s="45">
        <f t="shared" si="566"/>
        <v>4.350664000000001</v>
      </c>
      <c r="J474" s="17">
        <v>5.2199999999999996E-2</v>
      </c>
      <c r="K474" s="56">
        <f t="shared" si="552"/>
        <v>5.0916666666666666E-2</v>
      </c>
      <c r="L474" s="1">
        <f t="shared" si="553"/>
        <v>4.9633333333333335E-2</v>
      </c>
      <c r="M474" s="1">
        <f t="shared" si="554"/>
        <v>4.8350000000000004E-2</v>
      </c>
      <c r="N474" s="1">
        <f t="shared" si="555"/>
        <v>4.7066666666666673E-2</v>
      </c>
      <c r="O474" s="1">
        <f t="shared" si="556"/>
        <v>4.5783333333333343E-2</v>
      </c>
      <c r="P474" s="5">
        <v>4.4499999999999998E-2</v>
      </c>
      <c r="Q474" s="1">
        <f t="shared" si="557"/>
        <v>9.1475930824381324E-2</v>
      </c>
      <c r="R474" s="16">
        <f t="shared" si="558"/>
        <v>2.8663420501335893E-5</v>
      </c>
      <c r="S474" s="16">
        <f t="shared" si="559"/>
        <v>3.1334385168886586E-4</v>
      </c>
      <c r="T474" s="8"/>
      <c r="U474" s="57">
        <f t="shared" si="560"/>
        <v>-101.45</v>
      </c>
      <c r="V474" s="48">
        <f t="shared" si="561"/>
        <v>4.5777686608000012</v>
      </c>
      <c r="W474" s="48">
        <f t="shared" si="562"/>
        <v>4.8167281848937611</v>
      </c>
      <c r="X474" s="48">
        <f t="shared" si="507"/>
        <v>5.0681613961452152</v>
      </c>
      <c r="Y474" s="48">
        <f t="shared" si="507"/>
        <v>5.3327194210239952</v>
      </c>
      <c r="Z474" s="48">
        <f t="shared" si="507"/>
        <v>5.611087374801448</v>
      </c>
      <c r="AA474" s="48">
        <f t="shared" si="563"/>
        <v>5.8967852403017558</v>
      </c>
      <c r="AB474" s="48">
        <f t="shared" si="573"/>
        <v>6.1894623477287336</v>
      </c>
      <c r="AC474" s="48">
        <f t="shared" si="573"/>
        <v>6.4887228522414189</v>
      </c>
      <c r="AD474" s="48">
        <f t="shared" si="573"/>
        <v>6.794125407820248</v>
      </c>
      <c r="AE474" s="48">
        <f t="shared" si="573"/>
        <v>7.1051831160749517</v>
      </c>
      <c r="AF474" s="48">
        <f t="shared" si="564"/>
        <v>7.4213637647402866</v>
      </c>
      <c r="AG474" s="48">
        <f t="shared" si="572"/>
        <v>7.7516144522712294</v>
      </c>
      <c r="AH474" s="48">
        <f t="shared" si="572"/>
        <v>8.096561295397299</v>
      </c>
      <c r="AI474" s="48">
        <f t="shared" si="572"/>
        <v>8.4568582730424779</v>
      </c>
      <c r="AJ474" s="48">
        <f t="shared" si="572"/>
        <v>8.8331884661928672</v>
      </c>
      <c r="AK474" s="48">
        <f t="shared" si="572"/>
        <v>9.2262653529384497</v>
      </c>
      <c r="AL474" s="48">
        <f t="shared" si="572"/>
        <v>9.6368341611442112</v>
      </c>
      <c r="AM474" s="48">
        <f t="shared" si="572"/>
        <v>10.065673281315128</v>
      </c>
      <c r="AN474" s="48">
        <f t="shared" si="572"/>
        <v>10.513595742333651</v>
      </c>
      <c r="AO474" s="48">
        <f t="shared" si="572"/>
        <v>10.981450752867499</v>
      </c>
      <c r="AP474" s="48">
        <f t="shared" si="572"/>
        <v>11.470125311370102</v>
      </c>
      <c r="AQ474" s="48">
        <f t="shared" si="572"/>
        <v>11.980545887726072</v>
      </c>
      <c r="AR474" s="48">
        <f t="shared" si="572"/>
        <v>12.513680179729882</v>
      </c>
      <c r="AS474" s="48">
        <f t="shared" si="572"/>
        <v>13.070538947727862</v>
      </c>
      <c r="AT474" s="48">
        <f t="shared" si="572"/>
        <v>13.65217793090175</v>
      </c>
      <c r="AU474" s="48">
        <f t="shared" si="572"/>
        <v>14.259699848826878</v>
      </c>
      <c r="AV474" s="48">
        <f t="shared" si="572"/>
        <v>14.894256492099675</v>
      </c>
      <c r="AW474" s="48">
        <f t="shared" si="572"/>
        <v>15.557050905998111</v>
      </c>
      <c r="AX474" s="48">
        <f t="shared" si="572"/>
        <v>16.249339671315028</v>
      </c>
      <c r="AY474" s="48">
        <f t="shared" si="572"/>
        <v>16.972435286688548</v>
      </c>
      <c r="AZ474" s="48">
        <f t="shared" si="572"/>
        <v>17.727708656946188</v>
      </c>
      <c r="BA474" s="48">
        <f t="shared" si="572"/>
        <v>18.516591692180292</v>
      </c>
      <c r="BB474" s="48">
        <f t="shared" si="572"/>
        <v>19.340580022482314</v>
      </c>
      <c r="BC474" s="48">
        <f t="shared" si="572"/>
        <v>20.201235833482777</v>
      </c>
      <c r="BD474" s="48">
        <f t="shared" si="572"/>
        <v>21.100190828072758</v>
      </c>
      <c r="BE474" s="48">
        <f t="shared" si="572"/>
        <v>22.039149319921997</v>
      </c>
      <c r="BF474" s="48">
        <f t="shared" si="572"/>
        <v>23.019891464658524</v>
      </c>
      <c r="BG474" s="48">
        <f t="shared" si="572"/>
        <v>24.044276634835828</v>
      </c>
      <c r="BH474" s="48">
        <f t="shared" si="572"/>
        <v>25.114246945086023</v>
      </c>
      <c r="BI474" s="48">
        <f t="shared" si="572"/>
        <v>26.231830934142351</v>
      </c>
      <c r="BJ474" s="48">
        <f t="shared" si="572"/>
        <v>27.399147410711684</v>
      </c>
      <c r="BK474" s="48">
        <f t="shared" si="572"/>
        <v>28.618409470488356</v>
      </c>
      <c r="BL474" s="48">
        <f t="shared" si="572"/>
        <v>29.891928691925088</v>
      </c>
      <c r="BM474" s="48">
        <f t="shared" si="572"/>
        <v>31.222119518715754</v>
      </c>
      <c r="BN474" s="48">
        <f t="shared" si="572"/>
        <v>32.611503837298606</v>
      </c>
      <c r="BO474" s="48">
        <f t="shared" si="572"/>
        <v>34.062715758058395</v>
      </c>
      <c r="BP474" s="48">
        <f t="shared" si="572"/>
        <v>35.578506609291992</v>
      </c>
      <c r="BQ474" s="48">
        <f t="shared" si="572"/>
        <v>37.161750153405485</v>
      </c>
      <c r="BR474" s="48">
        <f t="shared" si="572"/>
        <v>38.815448035232031</v>
      </c>
      <c r="BS474" s="48">
        <f t="shared" si="572"/>
        <v>40.542735472799855</v>
      </c>
      <c r="BT474" s="48">
        <f t="shared" si="572"/>
        <v>42.346887201339449</v>
      </c>
      <c r="BU474" s="48">
        <f t="shared" si="572"/>
        <v>44.231323681799054</v>
      </c>
      <c r="BV474" s="48">
        <f t="shared" si="572"/>
        <v>46.19961758563911</v>
      </c>
      <c r="BW474" s="48">
        <f t="shared" si="572"/>
        <v>48.255500568200048</v>
      </c>
      <c r="BX474" s="48">
        <f t="shared" si="572"/>
        <v>50.402870343484949</v>
      </c>
      <c r="BY474" s="48">
        <f t="shared" si="572"/>
        <v>52.645798073770031</v>
      </c>
      <c r="BZ474" s="48">
        <f t="shared" si="572"/>
        <v>54.988536088052797</v>
      </c>
      <c r="CA474" s="48">
        <f t="shared" si="572"/>
        <v>57.435525943971143</v>
      </c>
      <c r="CB474" s="48">
        <f t="shared" si="572"/>
        <v>59.991406848477858</v>
      </c>
      <c r="CC474" s="48">
        <f t="shared" si="572"/>
        <v>62.661024453235122</v>
      </c>
      <c r="CD474" s="48">
        <f t="shared" si="572"/>
        <v>65.449440041404088</v>
      </c>
      <c r="CE474" s="48">
        <f t="shared" si="572"/>
        <v>68.361940123246569</v>
      </c>
      <c r="CF474" s="48">
        <f t="shared" si="572"/>
        <v>71.404046458731045</v>
      </c>
      <c r="CG474" s="48">
        <f t="shared" si="572"/>
        <v>74.581526526144572</v>
      </c>
      <c r="CH474" s="48">
        <f t="shared" si="572"/>
        <v>77.900404456558007</v>
      </c>
      <c r="CI474" s="48">
        <f t="shared" si="572"/>
        <v>81.366972454874841</v>
      </c>
      <c r="CJ474" s="48">
        <f t="shared" si="572"/>
        <v>84.987802729116765</v>
      </c>
      <c r="CK474" s="48">
        <f t="shared" si="572"/>
        <v>88.769759950562459</v>
      </c>
      <c r="CL474" s="48">
        <f t="shared" si="572"/>
        <v>92.72001426836249</v>
      </c>
      <c r="CM474" s="48">
        <f t="shared" si="572"/>
        <v>96.846054903304619</v>
      </c>
      <c r="CN474" s="48">
        <f t="shared" si="572"/>
        <v>101.15570434650168</v>
      </c>
      <c r="CO474" s="48">
        <f t="shared" si="572"/>
        <v>105.657133189921</v>
      </c>
      <c r="CP474" s="48">
        <f t="shared" si="572"/>
        <v>110.35887561687248</v>
      </c>
      <c r="CQ474" s="48">
        <f t="shared" si="572"/>
        <v>115.2698455818233</v>
      </c>
      <c r="CR474" s="48">
        <f t="shared" si="572"/>
        <v>120.39935371021444</v>
      </c>
      <c r="CS474" s="48">
        <f t="shared" si="548"/>
        <v>125.75712495031898</v>
      </c>
      <c r="CT474" s="48">
        <f t="shared" si="548"/>
        <v>131.35331701060818</v>
      </c>
      <c r="CU474" s="48">
        <f t="shared" si="548"/>
        <v>137.19853961758025</v>
      </c>
      <c r="CV474" s="48">
        <f t="shared" si="548"/>
        <v>143.30387463056258</v>
      </c>
      <c r="CW474" s="48">
        <f t="shared" si="548"/>
        <v>149.68089705162259</v>
      </c>
      <c r="CX474" s="48">
        <f t="shared" si="548"/>
        <v>156.3416969704198</v>
      </c>
      <c r="CY474" s="48">
        <f t="shared" si="548"/>
        <v>163.29890248560349</v>
      </c>
      <c r="CZ474" s="48">
        <f t="shared" si="548"/>
        <v>170.56570364621285</v>
      </c>
      <c r="DA474" s="48">
        <f t="shared" si="548"/>
        <v>178.15587745846932</v>
      </c>
      <c r="DB474" s="48">
        <f t="shared" si="548"/>
        <v>186.08381400537121</v>
      </c>
      <c r="DC474" s="48">
        <f t="shared" si="548"/>
        <v>194.36454372861022</v>
      </c>
      <c r="DD474" s="48">
        <f t="shared" si="548"/>
        <v>203.01376592453337</v>
      </c>
      <c r="DE474" s="48">
        <f t="shared" si="548"/>
        <v>212.0478785081751</v>
      </c>
      <c r="DF474" s="48">
        <f t="shared" si="548"/>
        <v>221.4840091017889</v>
      </c>
      <c r="DG474" s="48">
        <f t="shared" si="548"/>
        <v>231.34004750681851</v>
      </c>
      <c r="DH474" s="48">
        <f t="shared" si="548"/>
        <v>241.63467962087194</v>
      </c>
      <c r="DI474" s="48">
        <f t="shared" si="546"/>
        <v>252.38742286400074</v>
      </c>
      <c r="DJ474" s="48">
        <f t="shared" si="546"/>
        <v>263.61866318144877</v>
      </c>
      <c r="DK474" s="48">
        <f t="shared" si="546"/>
        <v>275.34969369302326</v>
      </c>
      <c r="DL474" s="48">
        <f t="shared" si="546"/>
        <v>287.6027550623628</v>
      </c>
      <c r="DM474" s="48">
        <f t="shared" si="546"/>
        <v>300.40107766263793</v>
      </c>
      <c r="DN474" s="48">
        <f t="shared" si="546"/>
        <v>313.7689256186253</v>
      </c>
      <c r="DO474" s="48">
        <f t="shared" si="546"/>
        <v>327.7316428086541</v>
      </c>
      <c r="DP474" s="48">
        <f t="shared" si="546"/>
        <v>342.3157009136392</v>
      </c>
      <c r="DQ474" s="48">
        <f t="shared" si="546"/>
        <v>357.54874960429612</v>
      </c>
      <c r="DR474" s="48">
        <f t="shared" si="546"/>
        <v>373.45966896168727</v>
      </c>
      <c r="DS474" s="48">
        <f t="shared" si="546"/>
        <v>390.07862423048238</v>
      </c>
      <c r="DT474" s="48">
        <f t="shared" si="546"/>
        <v>407.43712300873881</v>
      </c>
      <c r="DU474" s="48">
        <f t="shared" si="546"/>
        <v>425.56807498262771</v>
      </c>
      <c r="DV474" s="48">
        <f t="shared" si="546"/>
        <v>444.50585431935463</v>
      </c>
      <c r="DW474" s="48">
        <f t="shared" si="546"/>
        <v>464.28636483656589</v>
      </c>
      <c r="DX474" s="48">
        <f t="shared" ref="DX474:EM474" si="574">IFERROR(DW474*(1+$P474),"n/a")</f>
        <v>484.94710807179308</v>
      </c>
      <c r="DY474" s="48">
        <f t="shared" si="574"/>
        <v>506.52725438098787</v>
      </c>
      <c r="DZ474" s="48">
        <f t="shared" si="574"/>
        <v>529.06771720094184</v>
      </c>
      <c r="EA474" s="48">
        <f t="shared" si="574"/>
        <v>552.61123061638375</v>
      </c>
      <c r="EB474" s="48">
        <f t="shared" si="574"/>
        <v>577.20243037881278</v>
      </c>
      <c r="EC474" s="48">
        <f t="shared" si="574"/>
        <v>602.88793853066989</v>
      </c>
      <c r="ED474" s="48">
        <f t="shared" si="574"/>
        <v>629.71645179528468</v>
      </c>
      <c r="EE474" s="48">
        <f t="shared" si="574"/>
        <v>657.73883390017488</v>
      </c>
      <c r="EF474" s="48">
        <f t="shared" si="574"/>
        <v>687.0082120087327</v>
      </c>
      <c r="EG474" s="48">
        <f t="shared" si="574"/>
        <v>717.58007744312124</v>
      </c>
      <c r="EH474" s="48">
        <f t="shared" si="574"/>
        <v>749.51239088934017</v>
      </c>
      <c r="EI474" s="48">
        <f t="shared" si="574"/>
        <v>782.86569228391579</v>
      </c>
      <c r="EJ474" s="48">
        <f t="shared" si="574"/>
        <v>817.70321559055003</v>
      </c>
      <c r="EK474" s="48">
        <f t="shared" si="574"/>
        <v>854.09100868432949</v>
      </c>
      <c r="EL474" s="48">
        <f t="shared" si="574"/>
        <v>892.0980585707822</v>
      </c>
      <c r="EM474" s="48">
        <f t="shared" si="574"/>
        <v>931.79642217718197</v>
      </c>
      <c r="EN474" s="48">
        <f t="shared" si="549"/>
        <v>973.26136296406651</v>
      </c>
      <c r="EO474" s="48">
        <f t="shared" si="547"/>
        <v>1016.5714936159675</v>
      </c>
      <c r="EP474" s="48">
        <f t="shared" si="547"/>
        <v>1061.808925081878</v>
      </c>
      <c r="EQ474" s="48">
        <f t="shared" si="547"/>
        <v>1109.0594222480215</v>
      </c>
      <c r="ER474" s="48">
        <f t="shared" si="547"/>
        <v>1158.4125665380584</v>
      </c>
      <c r="ES474" s="48">
        <f t="shared" si="547"/>
        <v>1209.9619257490019</v>
      </c>
      <c r="ET474" s="48">
        <f t="shared" si="547"/>
        <v>1263.8052314448325</v>
      </c>
      <c r="EU474" s="48">
        <f t="shared" si="547"/>
        <v>1320.0445642441275</v>
      </c>
      <c r="EV474" s="48">
        <f t="shared" si="547"/>
        <v>1378.7865473529912</v>
      </c>
      <c r="EW474" s="48">
        <f t="shared" si="547"/>
        <v>1440.1425487101992</v>
      </c>
      <c r="EX474" s="48">
        <f t="shared" si="547"/>
        <v>1504.228892127803</v>
      </c>
      <c r="EY474" s="48">
        <f t="shared" si="547"/>
        <v>1571.1670778274902</v>
      </c>
      <c r="EZ474" s="48">
        <f t="shared" si="547"/>
        <v>1641.0840127908134</v>
      </c>
      <c r="FA474" s="48">
        <f t="shared" si="547"/>
        <v>1714.1122513600046</v>
      </c>
      <c r="FB474" s="48">
        <f t="shared" si="547"/>
        <v>1790.3902465455249</v>
      </c>
      <c r="FC474" s="48">
        <f t="shared" si="547"/>
        <v>1870.0626125168008</v>
      </c>
      <c r="FD474" s="48">
        <f t="shared" ref="CS474:FD478" si="575">IFERROR(FC474*(1+$P474),"n/a")</f>
        <v>1953.2803987737984</v>
      </c>
      <c r="FE474" s="48">
        <f t="shared" si="570"/>
        <v>2040.2013765192323</v>
      </c>
      <c r="FF474" s="48">
        <f t="shared" si="570"/>
        <v>2130.9903377743381</v>
      </c>
      <c r="FG474" s="48">
        <f t="shared" si="570"/>
        <v>2225.8194078052961</v>
      </c>
      <c r="FH474" s="48">
        <f t="shared" si="570"/>
        <v>2324.8683714526319</v>
      </c>
      <c r="FI474" s="48">
        <f t="shared" si="570"/>
        <v>2428.325013982274</v>
      </c>
      <c r="FJ474" s="48">
        <f t="shared" si="570"/>
        <v>2536.3854771044853</v>
      </c>
      <c r="FK474" s="48">
        <f t="shared" si="570"/>
        <v>2649.254630835635</v>
      </c>
      <c r="FL474" s="48">
        <f t="shared" si="570"/>
        <v>2767.1464619078206</v>
      </c>
      <c r="FM474" s="48">
        <f t="shared" si="570"/>
        <v>2890.2844794627185</v>
      </c>
      <c r="FN474" s="48">
        <f t="shared" si="570"/>
        <v>3018.9021387988096</v>
      </c>
      <c r="FO474" s="48">
        <f t="shared" si="570"/>
        <v>3153.2432839753565</v>
      </c>
      <c r="FP474" s="48">
        <f t="shared" si="570"/>
        <v>3293.5626101122598</v>
      </c>
      <c r="FQ474" s="48">
        <f t="shared" si="570"/>
        <v>3440.1261462622551</v>
      </c>
      <c r="FR474" s="48">
        <f t="shared" si="570"/>
        <v>3593.2117597709253</v>
      </c>
      <c r="FS474" s="48">
        <f t="shared" si="570"/>
        <v>3753.1096830807314</v>
      </c>
      <c r="FT474" s="48">
        <f t="shared" si="570"/>
        <v>3920.1230639778241</v>
      </c>
      <c r="FU474" s="48">
        <f t="shared" si="569"/>
        <v>4094.5685403248372</v>
      </c>
      <c r="FV474" s="48">
        <f t="shared" si="569"/>
        <v>4276.7768403692926</v>
      </c>
      <c r="FW474" s="48">
        <f t="shared" si="569"/>
        <v>4467.0934097657264</v>
      </c>
      <c r="FX474" s="48">
        <f t="shared" si="569"/>
        <v>4665.8790665003007</v>
      </c>
      <c r="FY474" s="48">
        <f t="shared" si="569"/>
        <v>4873.5106849595641</v>
      </c>
      <c r="FZ474" s="48">
        <f t="shared" si="569"/>
        <v>5090.3819104402646</v>
      </c>
      <c r="GA474" s="48">
        <f t="shared" si="569"/>
        <v>5316.9039054548566</v>
      </c>
      <c r="GB474" s="48">
        <f t="shared" si="569"/>
        <v>5553.5061292475975</v>
      </c>
      <c r="GC474" s="48">
        <f t="shared" si="569"/>
        <v>5800.6371519991153</v>
      </c>
      <c r="GD474" s="48">
        <f t="shared" si="569"/>
        <v>6058.7655052630762</v>
      </c>
      <c r="GE474" s="48">
        <f t="shared" si="569"/>
        <v>6328.3805702472828</v>
      </c>
      <c r="GF474" s="48">
        <f t="shared" si="569"/>
        <v>6609.9935056232871</v>
      </c>
      <c r="GG474" s="48">
        <f t="shared" si="569"/>
        <v>6904.1382166235235</v>
      </c>
      <c r="GH474" s="48">
        <f t="shared" si="569"/>
        <v>7211.3723672632705</v>
      </c>
      <c r="GI474" s="48">
        <f t="shared" si="569"/>
        <v>7532.2784376064856</v>
      </c>
      <c r="GJ474" s="48">
        <f t="shared" si="568"/>
        <v>7867.4648280799738</v>
      </c>
      <c r="GK474" s="48">
        <f t="shared" si="568"/>
        <v>8217.5670129295322</v>
      </c>
      <c r="GL474" s="48">
        <f t="shared" si="568"/>
        <v>8583.2487450048957</v>
      </c>
      <c r="GM474" s="48">
        <f t="shared" si="568"/>
        <v>8965.2033141576139</v>
      </c>
      <c r="GN474" s="48">
        <f t="shared" si="568"/>
        <v>9364.1548616376276</v>
      </c>
      <c r="GO474" s="48">
        <f t="shared" si="568"/>
        <v>9780.8597529805011</v>
      </c>
      <c r="GP474" s="48">
        <f t="shared" si="568"/>
        <v>10216.108011988134</v>
      </c>
      <c r="GQ474" s="48">
        <f t="shared" si="568"/>
        <v>10670.724818521605</v>
      </c>
      <c r="GR474" s="48">
        <f t="shared" si="568"/>
        <v>11145.572072945815</v>
      </c>
      <c r="GS474" s="48">
        <f t="shared" si="568"/>
        <v>11641.550030191904</v>
      </c>
      <c r="GT474" s="48">
        <f t="shared" si="568"/>
        <v>12159.599006535444</v>
      </c>
      <c r="GU474" s="48">
        <f t="shared" si="568"/>
        <v>12700.70116232627</v>
      </c>
      <c r="GV474" s="48">
        <f t="shared" si="568"/>
        <v>13265.882364049789</v>
      </c>
      <c r="GW474" s="48">
        <f t="shared" si="568"/>
        <v>13856.214129250004</v>
      </c>
      <c r="GX474" s="48">
        <f t="shared" si="568"/>
        <v>14472.815658001629</v>
      </c>
      <c r="GY474" s="48">
        <f t="shared" si="568"/>
        <v>15116.855954782701</v>
      </c>
      <c r="GZ474" s="48">
        <f t="shared" si="567"/>
        <v>15789.55604477053</v>
      </c>
      <c r="HA474" s="48">
        <f t="shared" si="567"/>
        <v>16492.191288762817</v>
      </c>
      <c r="HB474" s="48">
        <f t="shared" si="567"/>
        <v>17226.093801112762</v>
      </c>
      <c r="HC474" s="48">
        <f t="shared" si="567"/>
        <v>17992.654975262278</v>
      </c>
      <c r="HD474" s="48">
        <f t="shared" si="567"/>
        <v>18793.328121661449</v>
      </c>
      <c r="HE474" s="48">
        <f t="shared" si="567"/>
        <v>19629.631223075383</v>
      </c>
      <c r="HF474" s="48">
        <f t="shared" si="567"/>
        <v>20503.149812502237</v>
      </c>
      <c r="HG474" s="48">
        <f t="shared" si="567"/>
        <v>21415.539979158588</v>
      </c>
      <c r="HH474" s="48">
        <f t="shared" si="567"/>
        <v>22368.531508231146</v>
      </c>
      <c r="HI474" s="48">
        <f t="shared" si="567"/>
        <v>23363.931160347431</v>
      </c>
      <c r="HJ474" s="48">
        <f t="shared" si="567"/>
        <v>24403.626096982891</v>
      </c>
      <c r="HK474" s="48">
        <f t="shared" si="567"/>
        <v>25489.587458298629</v>
      </c>
      <c r="HL474" s="48">
        <f t="shared" si="567"/>
        <v>26623.874100192919</v>
      </c>
      <c r="HM474" s="48">
        <f t="shared" si="567"/>
        <v>27808.636497651503</v>
      </c>
    </row>
    <row r="475" spans="1:221" x14ac:dyDescent="0.25">
      <c r="A475" s="21" t="s">
        <v>1636</v>
      </c>
      <c r="B475" s="20" t="s">
        <v>1637</v>
      </c>
      <c r="C475" s="19">
        <v>495.00400000000002</v>
      </c>
      <c r="D475" s="19">
        <v>37.99</v>
      </c>
      <c r="E475" s="18">
        <f t="shared" si="550"/>
        <v>18805.201960000002</v>
      </c>
      <c r="F475" s="16">
        <f t="shared" si="551"/>
        <v>7.4746794773006677E-4</v>
      </c>
      <c r="G475" s="17">
        <v>2.6322716504343247E-4</v>
      </c>
      <c r="H475" s="17">
        <f t="shared" si="565"/>
        <v>2.9632798104764409E-4</v>
      </c>
      <c r="I475" s="45">
        <f t="shared" si="566"/>
        <v>1.12575E-2</v>
      </c>
      <c r="J475" s="17">
        <v>0.2515</v>
      </c>
      <c r="K475" s="56">
        <f t="shared" si="552"/>
        <v>0.217</v>
      </c>
      <c r="L475" s="1">
        <f t="shared" si="553"/>
        <v>0.1825</v>
      </c>
      <c r="M475" s="1">
        <f t="shared" si="554"/>
        <v>0.14799999999999999</v>
      </c>
      <c r="N475" s="1">
        <f t="shared" si="555"/>
        <v>0.11349999999999999</v>
      </c>
      <c r="O475" s="1">
        <f t="shared" si="556"/>
        <v>7.8999999999999987E-2</v>
      </c>
      <c r="P475" s="5">
        <v>4.4499999999999998E-2</v>
      </c>
      <c r="Q475" s="1">
        <f t="shared" si="557"/>
        <v>3.1872458365618472E-2</v>
      </c>
      <c r="R475" s="16">
        <f t="shared" si="558"/>
        <v>2.3823641043660837E-5</v>
      </c>
      <c r="S475" s="16">
        <f t="shared" si="559"/>
        <v>7.4746794773006677E-4</v>
      </c>
      <c r="T475" s="8"/>
      <c r="U475" s="57">
        <f t="shared" si="560"/>
        <v>-37.99</v>
      </c>
      <c r="V475" s="48">
        <f t="shared" si="561"/>
        <v>1.4088761250000002E-2</v>
      </c>
      <c r="W475" s="48">
        <f t="shared" si="562"/>
        <v>1.7632084704375002E-2</v>
      </c>
      <c r="X475" s="48">
        <f t="shared" si="507"/>
        <v>2.2066554007525316E-2</v>
      </c>
      <c r="Y475" s="48">
        <f t="shared" si="507"/>
        <v>2.7616292340417934E-2</v>
      </c>
      <c r="Z475" s="48">
        <f t="shared" si="507"/>
        <v>3.4561789864033049E-2</v>
      </c>
      <c r="AA475" s="48">
        <f t="shared" si="563"/>
        <v>4.206169826452822E-2</v>
      </c>
      <c r="AB475" s="48">
        <f t="shared" si="573"/>
        <v>4.9737958197804626E-2</v>
      </c>
      <c r="AC475" s="48">
        <f t="shared" si="573"/>
        <v>5.7099176011079708E-2</v>
      </c>
      <c r="AD475" s="48">
        <f t="shared" si="573"/>
        <v>6.3579932488337251E-2</v>
      </c>
      <c r="AE475" s="48">
        <f t="shared" si="573"/>
        <v>6.8602747154915891E-2</v>
      </c>
      <c r="AF475" s="48">
        <f t="shared" si="564"/>
        <v>7.1655569403309652E-2</v>
      </c>
      <c r="AG475" s="48">
        <f t="shared" si="572"/>
        <v>7.4844242241756925E-2</v>
      </c>
      <c r="AH475" s="48">
        <f t="shared" si="572"/>
        <v>7.8174811021515106E-2</v>
      </c>
      <c r="AI475" s="48">
        <f t="shared" si="572"/>
        <v>8.1653590111972527E-2</v>
      </c>
      <c r="AJ475" s="48">
        <f t="shared" si="572"/>
        <v>8.5287174871955307E-2</v>
      </c>
      <c r="AK475" s="48">
        <f t="shared" si="572"/>
        <v>8.9082454153757318E-2</v>
      </c>
      <c r="AL475" s="48">
        <f t="shared" si="572"/>
        <v>9.304662336359952E-2</v>
      </c>
      <c r="AM475" s="48">
        <f t="shared" si="572"/>
        <v>9.7187198103279693E-2</v>
      </c>
      <c r="AN475" s="48">
        <f t="shared" si="572"/>
        <v>0.10151202841887563</v>
      </c>
      <c r="AO475" s="48">
        <f t="shared" si="572"/>
        <v>0.10602931368351559</v>
      </c>
      <c r="AP475" s="48">
        <f t="shared" si="572"/>
        <v>0.11074761814243203</v>
      </c>
      <c r="AQ475" s="48">
        <f t="shared" si="572"/>
        <v>0.11567588714977026</v>
      </c>
      <c r="AR475" s="48">
        <f t="shared" si="572"/>
        <v>0.12082346412793503</v>
      </c>
      <c r="AS475" s="48">
        <f t="shared" si="572"/>
        <v>0.12620010828162814</v>
      </c>
      <c r="AT475" s="48">
        <f t="shared" si="572"/>
        <v>0.13181601310016058</v>
      </c>
      <c r="AU475" s="48">
        <f t="shared" si="572"/>
        <v>0.13768182568311774</v>
      </c>
      <c r="AV475" s="48">
        <f t="shared" si="572"/>
        <v>0.14380866692601649</v>
      </c>
      <c r="AW475" s="48">
        <f t="shared" si="572"/>
        <v>0.15020815260422421</v>
      </c>
      <c r="AX475" s="48">
        <f t="shared" si="572"/>
        <v>0.15689241539511217</v>
      </c>
      <c r="AY475" s="48">
        <f t="shared" si="572"/>
        <v>0.16387412788019468</v>
      </c>
      <c r="AZ475" s="48">
        <f t="shared" si="572"/>
        <v>0.17116652657086334</v>
      </c>
      <c r="BA475" s="48">
        <f t="shared" si="572"/>
        <v>0.17878343700326677</v>
      </c>
      <c r="BB475" s="48">
        <f t="shared" si="572"/>
        <v>0.18673929994991215</v>
      </c>
      <c r="BC475" s="48">
        <f t="shared" si="572"/>
        <v>0.19504919879768323</v>
      </c>
      <c r="BD475" s="48">
        <f t="shared" si="572"/>
        <v>0.20372888814418014</v>
      </c>
      <c r="BE475" s="48">
        <f t="shared" si="572"/>
        <v>0.21279482366659616</v>
      </c>
      <c r="BF475" s="48">
        <f t="shared" si="572"/>
        <v>0.22226419331975969</v>
      </c>
      <c r="BG475" s="48">
        <f t="shared" si="572"/>
        <v>0.232154949922489</v>
      </c>
      <c r="BH475" s="48">
        <f t="shared" si="572"/>
        <v>0.24248584519403976</v>
      </c>
      <c r="BI475" s="48">
        <f t="shared" si="572"/>
        <v>0.2532764653051745</v>
      </c>
      <c r="BJ475" s="48">
        <f t="shared" si="572"/>
        <v>0.26454726801125478</v>
      </c>
      <c r="BK475" s="48">
        <f t="shared" si="572"/>
        <v>0.27631962143775562</v>
      </c>
      <c r="BL475" s="48">
        <f t="shared" si="572"/>
        <v>0.28861584459173573</v>
      </c>
      <c r="BM475" s="48">
        <f t="shared" si="572"/>
        <v>0.30145924967606796</v>
      </c>
      <c r="BN475" s="48">
        <f t="shared" si="572"/>
        <v>0.31487418628665298</v>
      </c>
      <c r="BO475" s="48">
        <f t="shared" si="572"/>
        <v>0.32888608757640903</v>
      </c>
      <c r="BP475" s="48">
        <f t="shared" si="572"/>
        <v>0.34352151847355922</v>
      </c>
      <c r="BQ475" s="48">
        <f t="shared" si="572"/>
        <v>0.35880822604563262</v>
      </c>
      <c r="BR475" s="48">
        <f t="shared" si="572"/>
        <v>0.37477519210466326</v>
      </c>
      <c r="BS475" s="48">
        <f t="shared" si="572"/>
        <v>0.39145268815332079</v>
      </c>
      <c r="BT475" s="48">
        <f t="shared" si="572"/>
        <v>0.40887233277614354</v>
      </c>
      <c r="BU475" s="48">
        <f t="shared" si="572"/>
        <v>0.42706715158468195</v>
      </c>
      <c r="BV475" s="48">
        <f t="shared" si="572"/>
        <v>0.44607163983020026</v>
      </c>
      <c r="BW475" s="48">
        <f t="shared" si="572"/>
        <v>0.46592182780264418</v>
      </c>
      <c r="BX475" s="48">
        <f t="shared" si="572"/>
        <v>0.48665534913986186</v>
      </c>
      <c r="BY475" s="48">
        <f t="shared" si="572"/>
        <v>0.50831151217658566</v>
      </c>
      <c r="BZ475" s="48">
        <f t="shared" si="572"/>
        <v>0.53093137446844374</v>
      </c>
      <c r="CA475" s="48">
        <f t="shared" si="572"/>
        <v>0.55455782063228942</v>
      </c>
      <c r="CB475" s="48">
        <f t="shared" si="572"/>
        <v>0.57923564365042635</v>
      </c>
      <c r="CC475" s="48">
        <f t="shared" si="572"/>
        <v>0.60501162979287026</v>
      </c>
      <c r="CD475" s="48">
        <f t="shared" si="572"/>
        <v>0.63193464731865301</v>
      </c>
      <c r="CE475" s="48">
        <f t="shared" si="572"/>
        <v>0.66005573912433302</v>
      </c>
      <c r="CF475" s="48">
        <f t="shared" si="572"/>
        <v>0.68942821951536581</v>
      </c>
      <c r="CG475" s="48">
        <f t="shared" si="572"/>
        <v>0.72010777528379954</v>
      </c>
      <c r="CH475" s="48">
        <f t="shared" si="572"/>
        <v>0.75215257128392865</v>
      </c>
      <c r="CI475" s="48">
        <f t="shared" si="572"/>
        <v>0.78562336070606342</v>
      </c>
      <c r="CJ475" s="48">
        <f t="shared" si="572"/>
        <v>0.82058360025748323</v>
      </c>
      <c r="CK475" s="48">
        <f t="shared" si="572"/>
        <v>0.85709957046894125</v>
      </c>
      <c r="CL475" s="48">
        <f t="shared" si="572"/>
        <v>0.89524050135480915</v>
      </c>
      <c r="CM475" s="48">
        <f t="shared" si="572"/>
        <v>0.93507870366509815</v>
      </c>
      <c r="CN475" s="48">
        <f t="shared" si="572"/>
        <v>0.97668970597819504</v>
      </c>
      <c r="CO475" s="48">
        <f t="shared" si="572"/>
        <v>1.0201523978942246</v>
      </c>
      <c r="CP475" s="48">
        <f t="shared" si="572"/>
        <v>1.0655491796005176</v>
      </c>
      <c r="CQ475" s="48">
        <f t="shared" ref="CQ475:CR475" si="576">IFERROR(CP475*(1+$P475),"n/a")</f>
        <v>1.1129661180927406</v>
      </c>
      <c r="CR475" s="48">
        <f t="shared" si="576"/>
        <v>1.1624931103478675</v>
      </c>
      <c r="CS475" s="48">
        <f t="shared" si="575"/>
        <v>1.2142240537583475</v>
      </c>
      <c r="CT475" s="48">
        <f t="shared" si="575"/>
        <v>1.2682570241505939</v>
      </c>
      <c r="CU475" s="48">
        <f t="shared" si="575"/>
        <v>1.3246944617252954</v>
      </c>
      <c r="CV475" s="48">
        <f t="shared" si="575"/>
        <v>1.383643365272071</v>
      </c>
      <c r="CW475" s="48">
        <f t="shared" si="575"/>
        <v>1.4452154950266782</v>
      </c>
      <c r="CX475" s="48">
        <f t="shared" si="575"/>
        <v>1.5095275845553653</v>
      </c>
      <c r="CY475" s="48">
        <f t="shared" si="575"/>
        <v>1.5767015620680791</v>
      </c>
      <c r="CZ475" s="48">
        <f t="shared" si="575"/>
        <v>1.6468647815801085</v>
      </c>
      <c r="DA475" s="48">
        <f t="shared" si="575"/>
        <v>1.7201502643604234</v>
      </c>
      <c r="DB475" s="48">
        <f t="shared" si="575"/>
        <v>1.7966969511244621</v>
      </c>
      <c r="DC475" s="48">
        <f t="shared" si="575"/>
        <v>1.8766499654495006</v>
      </c>
      <c r="DD475" s="48">
        <f t="shared" si="575"/>
        <v>1.9601608889120032</v>
      </c>
      <c r="DE475" s="48">
        <f t="shared" si="575"/>
        <v>2.0473880484685876</v>
      </c>
      <c r="DF475" s="48">
        <f t="shared" si="575"/>
        <v>2.1384968166254397</v>
      </c>
      <c r="DG475" s="48">
        <f t="shared" si="575"/>
        <v>2.2336599249652718</v>
      </c>
      <c r="DH475" s="48">
        <f t="shared" si="575"/>
        <v>2.3330577916262265</v>
      </c>
      <c r="DI475" s="48">
        <f t="shared" si="575"/>
        <v>2.4368788633535936</v>
      </c>
      <c r="DJ475" s="48">
        <f t="shared" si="575"/>
        <v>2.5453199727728286</v>
      </c>
      <c r="DK475" s="48">
        <f t="shared" si="575"/>
        <v>2.6585867115612194</v>
      </c>
      <c r="DL475" s="48">
        <f t="shared" si="575"/>
        <v>2.7768938202256934</v>
      </c>
      <c r="DM475" s="48">
        <f t="shared" si="575"/>
        <v>2.9004655952257368</v>
      </c>
      <c r="DN475" s="48">
        <f t="shared" si="575"/>
        <v>3.0295363142132818</v>
      </c>
      <c r="DO475" s="48">
        <f t="shared" si="575"/>
        <v>3.1643506801957728</v>
      </c>
      <c r="DP475" s="48">
        <f t="shared" si="575"/>
        <v>3.3051642854644845</v>
      </c>
      <c r="DQ475" s="48">
        <f t="shared" si="575"/>
        <v>3.4522440961676542</v>
      </c>
      <c r="DR475" s="48">
        <f t="shared" si="575"/>
        <v>3.6058689584471146</v>
      </c>
      <c r="DS475" s="48">
        <f t="shared" si="575"/>
        <v>3.7663301270980112</v>
      </c>
      <c r="DT475" s="48">
        <f t="shared" si="575"/>
        <v>3.9339318177538725</v>
      </c>
      <c r="DU475" s="48">
        <f t="shared" si="575"/>
        <v>4.10899178364392</v>
      </c>
      <c r="DV475" s="48">
        <f t="shared" si="575"/>
        <v>4.2918419180160745</v>
      </c>
      <c r="DW475" s="48">
        <f t="shared" si="575"/>
        <v>4.4828288833677901</v>
      </c>
      <c r="DX475" s="48">
        <f t="shared" si="575"/>
        <v>4.6823147686776565</v>
      </c>
      <c r="DY475" s="48">
        <f t="shared" si="575"/>
        <v>4.8906777758838125</v>
      </c>
      <c r="DZ475" s="48">
        <f t="shared" si="575"/>
        <v>5.1083129369106421</v>
      </c>
      <c r="EA475" s="48">
        <f t="shared" si="575"/>
        <v>5.3356328626031653</v>
      </c>
      <c r="EB475" s="48">
        <f t="shared" si="575"/>
        <v>5.5730685249890062</v>
      </c>
      <c r="EC475" s="48">
        <f t="shared" si="575"/>
        <v>5.8210700743510166</v>
      </c>
      <c r="ED475" s="48">
        <f t="shared" si="575"/>
        <v>6.0801076926596371</v>
      </c>
      <c r="EE475" s="48">
        <f t="shared" si="575"/>
        <v>6.350672484982991</v>
      </c>
      <c r="EF475" s="48">
        <f t="shared" si="575"/>
        <v>6.6332774105647339</v>
      </c>
      <c r="EG475" s="48">
        <f t="shared" si="575"/>
        <v>6.9284582553348644</v>
      </c>
      <c r="EH475" s="48">
        <f t="shared" si="575"/>
        <v>7.2367746476972661</v>
      </c>
      <c r="EI475" s="48">
        <f t="shared" si="575"/>
        <v>7.5588111195197945</v>
      </c>
      <c r="EJ475" s="48">
        <f t="shared" si="575"/>
        <v>7.8951782143384248</v>
      </c>
      <c r="EK475" s="48">
        <f t="shared" si="575"/>
        <v>8.2465136448764849</v>
      </c>
      <c r="EL475" s="48">
        <f t="shared" si="575"/>
        <v>8.613483502073489</v>
      </c>
      <c r="EM475" s="48">
        <f t="shared" si="575"/>
        <v>8.9967835179157589</v>
      </c>
      <c r="EN475" s="48">
        <f t="shared" si="575"/>
        <v>9.3971403844630093</v>
      </c>
      <c r="EO475" s="48">
        <f t="shared" si="575"/>
        <v>9.8153131315716138</v>
      </c>
      <c r="EP475" s="48">
        <f t="shared" si="575"/>
        <v>10.25209456592655</v>
      </c>
      <c r="EQ475" s="48">
        <f t="shared" si="575"/>
        <v>10.708312774110281</v>
      </c>
      <c r="ER475" s="48">
        <f t="shared" si="575"/>
        <v>11.184832692558189</v>
      </c>
      <c r="ES475" s="48">
        <f t="shared" si="575"/>
        <v>11.682557747377027</v>
      </c>
      <c r="ET475" s="48">
        <f t="shared" si="575"/>
        <v>12.202431567135305</v>
      </c>
      <c r="EU475" s="48">
        <f t="shared" si="575"/>
        <v>12.745439771872826</v>
      </c>
      <c r="EV475" s="48">
        <f t="shared" si="575"/>
        <v>13.312611841721166</v>
      </c>
      <c r="EW475" s="48">
        <f t="shared" si="575"/>
        <v>13.905023068677759</v>
      </c>
      <c r="EX475" s="48">
        <f t="shared" si="575"/>
        <v>14.523796595233918</v>
      </c>
      <c r="EY475" s="48">
        <f t="shared" si="575"/>
        <v>15.170105543721828</v>
      </c>
      <c r="EZ475" s="48">
        <f t="shared" si="575"/>
        <v>15.845175240417449</v>
      </c>
      <c r="FA475" s="48">
        <f t="shared" si="575"/>
        <v>16.550285538616023</v>
      </c>
      <c r="FB475" s="48">
        <f t="shared" si="575"/>
        <v>17.286773245084436</v>
      </c>
      <c r="FC475" s="48">
        <f t="shared" si="575"/>
        <v>18.056034654490695</v>
      </c>
      <c r="FD475" s="48">
        <f t="shared" si="575"/>
        <v>18.859528196615532</v>
      </c>
      <c r="FE475" s="48">
        <f t="shared" si="570"/>
        <v>19.698777201364923</v>
      </c>
      <c r="FF475" s="48">
        <f t="shared" si="570"/>
        <v>20.57537278682566</v>
      </c>
      <c r="FG475" s="48">
        <f t="shared" si="570"/>
        <v>21.490976875839401</v>
      </c>
      <c r="FH475" s="48">
        <f t="shared" si="570"/>
        <v>22.447325346814253</v>
      </c>
      <c r="FI475" s="48">
        <f t="shared" si="570"/>
        <v>23.446231324747487</v>
      </c>
      <c r="FJ475" s="48">
        <f t="shared" si="570"/>
        <v>24.48958861869875</v>
      </c>
      <c r="FK475" s="48">
        <f t="shared" si="570"/>
        <v>25.579375312230844</v>
      </c>
      <c r="FL475" s="48">
        <f t="shared" si="570"/>
        <v>26.717657513625117</v>
      </c>
      <c r="FM475" s="48">
        <f t="shared" si="570"/>
        <v>27.906593272981436</v>
      </c>
      <c r="FN475" s="48">
        <f t="shared" si="570"/>
        <v>29.14843667362911</v>
      </c>
      <c r="FO475" s="48">
        <f t="shared" si="570"/>
        <v>30.445542105605604</v>
      </c>
      <c r="FP475" s="48">
        <f t="shared" si="570"/>
        <v>31.800368729305053</v>
      </c>
      <c r="FQ475" s="48">
        <f t="shared" si="570"/>
        <v>33.215485137759124</v>
      </c>
      <c r="FR475" s="48">
        <f t="shared" si="570"/>
        <v>34.693574226389401</v>
      </c>
      <c r="FS475" s="48">
        <f t="shared" si="570"/>
        <v>36.237438279463731</v>
      </c>
      <c r="FT475" s="48">
        <f t="shared" si="570"/>
        <v>37.850004282899867</v>
      </c>
      <c r="FU475" s="48">
        <f t="shared" si="569"/>
        <v>39.53432947348891</v>
      </c>
      <c r="FV475" s="48">
        <f t="shared" si="569"/>
        <v>41.293607135059169</v>
      </c>
      <c r="FW475" s="48">
        <f t="shared" si="569"/>
        <v>43.131172652569305</v>
      </c>
      <c r="FX475" s="48">
        <f t="shared" si="569"/>
        <v>45.050509835608636</v>
      </c>
      <c r="FY475" s="48">
        <f t="shared" si="569"/>
        <v>47.055257523293221</v>
      </c>
      <c r="FZ475" s="48">
        <f t="shared" si="569"/>
        <v>49.149216483079769</v>
      </c>
      <c r="GA475" s="48">
        <f t="shared" si="569"/>
        <v>51.336356616576815</v>
      </c>
      <c r="GB475" s="48">
        <f t="shared" si="569"/>
        <v>53.620824486014484</v>
      </c>
      <c r="GC475" s="48">
        <f t="shared" si="569"/>
        <v>56.006951175642129</v>
      </c>
      <c r="GD475" s="48">
        <f t="shared" si="569"/>
        <v>58.499260502958201</v>
      </c>
      <c r="GE475" s="48">
        <f t="shared" si="569"/>
        <v>61.102477595339842</v>
      </c>
      <c r="GF475" s="48">
        <f t="shared" si="569"/>
        <v>63.821537848332461</v>
      </c>
      <c r="GG475" s="48">
        <f t="shared" si="569"/>
        <v>66.661596282583261</v>
      </c>
      <c r="GH475" s="48">
        <f t="shared" si="569"/>
        <v>69.628037317158217</v>
      </c>
      <c r="GI475" s="48">
        <f t="shared" si="569"/>
        <v>72.726484977771761</v>
      </c>
      <c r="GJ475" s="48">
        <f t="shared" si="568"/>
        <v>75.962813559282608</v>
      </c>
      <c r="GK475" s="48">
        <f t="shared" si="568"/>
        <v>79.343158762670683</v>
      </c>
      <c r="GL475" s="48">
        <f t="shared" si="568"/>
        <v>82.873929327609531</v>
      </c>
      <c r="GM475" s="48">
        <f t="shared" si="568"/>
        <v>86.561819182688154</v>
      </c>
      <c r="GN475" s="48">
        <f t="shared" si="568"/>
        <v>90.413820136317781</v>
      </c>
      <c r="GO475" s="48">
        <f t="shared" si="568"/>
        <v>94.437235132383918</v>
      </c>
      <c r="GP475" s="48">
        <f t="shared" si="568"/>
        <v>98.639692095775004</v>
      </c>
      <c r="GQ475" s="48">
        <f t="shared" si="568"/>
        <v>103.02915839403698</v>
      </c>
      <c r="GR475" s="48">
        <f t="shared" si="568"/>
        <v>107.61395594257162</v>
      </c>
      <c r="GS475" s="48">
        <f t="shared" si="568"/>
        <v>112.40277698201605</v>
      </c>
      <c r="GT475" s="48">
        <f t="shared" si="568"/>
        <v>117.40470055771576</v>
      </c>
      <c r="GU475" s="48">
        <f t="shared" si="568"/>
        <v>122.62920973253411</v>
      </c>
      <c r="GV475" s="48">
        <f t="shared" si="568"/>
        <v>128.08620956563186</v>
      </c>
      <c r="GW475" s="48">
        <f t="shared" si="568"/>
        <v>133.78604589130248</v>
      </c>
      <c r="GX475" s="48">
        <f t="shared" si="568"/>
        <v>139.73952493346545</v>
      </c>
      <c r="GY475" s="48">
        <f t="shared" si="568"/>
        <v>145.95793379300466</v>
      </c>
      <c r="GZ475" s="48">
        <f t="shared" si="567"/>
        <v>152.45306184679336</v>
      </c>
      <c r="HA475" s="48">
        <f t="shared" si="567"/>
        <v>159.23722309897568</v>
      </c>
      <c r="HB475" s="48">
        <f t="shared" si="567"/>
        <v>166.3232795268801</v>
      </c>
      <c r="HC475" s="48">
        <f t="shared" si="567"/>
        <v>173.72466546582626</v>
      </c>
      <c r="HD475" s="48">
        <f t="shared" si="567"/>
        <v>181.45541307905552</v>
      </c>
      <c r="HE475" s="48">
        <f t="shared" si="567"/>
        <v>189.53017896107349</v>
      </c>
      <c r="HF475" s="48">
        <f t="shared" si="567"/>
        <v>197.96427192484126</v>
      </c>
      <c r="HG475" s="48">
        <f t="shared" si="567"/>
        <v>206.7736820254967</v>
      </c>
      <c r="HH475" s="48">
        <f t="shared" si="567"/>
        <v>215.97511087563129</v>
      </c>
      <c r="HI475" s="48">
        <f t="shared" si="567"/>
        <v>225.58600330959689</v>
      </c>
      <c r="HJ475" s="48">
        <f t="shared" si="567"/>
        <v>235.62458045687396</v>
      </c>
      <c r="HK475" s="48">
        <f t="shared" si="567"/>
        <v>246.10987428720483</v>
      </c>
      <c r="HL475" s="48">
        <f t="shared" si="567"/>
        <v>257.06176369298544</v>
      </c>
      <c r="HM475" s="48">
        <f t="shared" si="567"/>
        <v>268.50101217732328</v>
      </c>
    </row>
    <row r="476" spans="1:221" x14ac:dyDescent="0.25">
      <c r="A476" s="21" t="s">
        <v>839</v>
      </c>
      <c r="B476" s="20" t="s">
        <v>838</v>
      </c>
      <c r="C476" s="19">
        <v>496.66199999999998</v>
      </c>
      <c r="D476" s="19">
        <v>84.7</v>
      </c>
      <c r="E476" s="18">
        <f t="shared" si="550"/>
        <v>42067.271399999998</v>
      </c>
      <c r="F476" s="16">
        <f t="shared" si="551"/>
        <v>1.6720871749660129E-3</v>
      </c>
      <c r="G476" s="17">
        <v>3.4946871310507673E-2</v>
      </c>
      <c r="H476" s="17">
        <f t="shared" si="565"/>
        <v>3.6056434474616289E-2</v>
      </c>
      <c r="I476" s="45">
        <f t="shared" si="566"/>
        <v>3.0539799999999997</v>
      </c>
      <c r="J476" s="17">
        <v>6.3500000000000001E-2</v>
      </c>
      <c r="K476" s="56">
        <f t="shared" si="552"/>
        <v>6.0333333333333336E-2</v>
      </c>
      <c r="L476" s="1">
        <f t="shared" si="553"/>
        <v>5.7166666666666671E-2</v>
      </c>
      <c r="M476" s="1">
        <f t="shared" si="554"/>
        <v>5.4000000000000006E-2</v>
      </c>
      <c r="N476" s="1">
        <f t="shared" si="555"/>
        <v>5.0833333333333341E-2</v>
      </c>
      <c r="O476" s="1">
        <f t="shared" si="556"/>
        <v>4.7666666666666677E-2</v>
      </c>
      <c r="P476" s="5">
        <v>4.4499999999999998E-2</v>
      </c>
      <c r="Q476" s="1">
        <f t="shared" si="557"/>
        <v>8.6909474094731376E-2</v>
      </c>
      <c r="R476" s="16">
        <f t="shared" si="558"/>
        <v>1.4532021701684126E-4</v>
      </c>
      <c r="S476" s="16">
        <f t="shared" si="559"/>
        <v>1.6720871749660129E-3</v>
      </c>
      <c r="T476" s="8"/>
      <c r="U476" s="57">
        <f t="shared" si="560"/>
        <v>-84.7</v>
      </c>
      <c r="V476" s="48">
        <f t="shared" si="561"/>
        <v>3.2479077299999992</v>
      </c>
      <c r="W476" s="48">
        <f t="shared" si="562"/>
        <v>3.4541498708549989</v>
      </c>
      <c r="X476" s="48">
        <f t="shared" si="507"/>
        <v>3.6734883876542908</v>
      </c>
      <c r="Y476" s="48">
        <f t="shared" si="507"/>
        <v>3.9067549002703377</v>
      </c>
      <c r="Z476" s="48">
        <f t="shared" si="507"/>
        <v>4.1548338364375033</v>
      </c>
      <c r="AA476" s="48">
        <f t="shared" si="563"/>
        <v>4.4055088112358991</v>
      </c>
      <c r="AB476" s="48">
        <f t="shared" si="573"/>
        <v>4.6573570649448843</v>
      </c>
      <c r="AC476" s="48">
        <f t="shared" si="573"/>
        <v>4.9088543464519079</v>
      </c>
      <c r="AD476" s="48">
        <f t="shared" si="573"/>
        <v>5.1583877757298797</v>
      </c>
      <c r="AE476" s="48">
        <f t="shared" si="573"/>
        <v>5.4042709263730044</v>
      </c>
      <c r="AF476" s="48">
        <f t="shared" si="564"/>
        <v>5.644760982596603</v>
      </c>
      <c r="AG476" s="48">
        <f t="shared" ref="AG476:AV491" si="577">IFERROR(AF476*(1+$P476),"n/a")</f>
        <v>5.8959528463221513</v>
      </c>
      <c r="AH476" s="48">
        <f t="shared" si="577"/>
        <v>6.1583227479834868</v>
      </c>
      <c r="AI476" s="48">
        <f t="shared" si="577"/>
        <v>6.4323681102687518</v>
      </c>
      <c r="AJ476" s="48">
        <f t="shared" si="577"/>
        <v>6.7186084911757114</v>
      </c>
      <c r="AK476" s="48">
        <f t="shared" si="577"/>
        <v>7.0175865690330301</v>
      </c>
      <c r="AL476" s="48">
        <f t="shared" si="577"/>
        <v>7.3298691713549999</v>
      </c>
      <c r="AM476" s="48">
        <f t="shared" si="577"/>
        <v>7.6560483494802973</v>
      </c>
      <c r="AN476" s="48">
        <f t="shared" si="577"/>
        <v>7.9967425010321707</v>
      </c>
      <c r="AO476" s="48">
        <f t="shared" si="577"/>
        <v>8.3525975423281018</v>
      </c>
      <c r="AP476" s="48">
        <f t="shared" si="577"/>
        <v>8.7242881329617017</v>
      </c>
      <c r="AQ476" s="48">
        <f t="shared" si="577"/>
        <v>9.1125189548784977</v>
      </c>
      <c r="AR476" s="48">
        <f t="shared" si="577"/>
        <v>9.5180260483705901</v>
      </c>
      <c r="AS476" s="48">
        <f t="shared" si="577"/>
        <v>9.9415782075230812</v>
      </c>
      <c r="AT476" s="48">
        <f t="shared" si="577"/>
        <v>10.383978437757857</v>
      </c>
      <c r="AU476" s="48">
        <f t="shared" si="577"/>
        <v>10.846065478238081</v>
      </c>
      <c r="AV476" s="48">
        <f t="shared" si="577"/>
        <v>11.328715392019676</v>
      </c>
      <c r="AW476" s="48">
        <f t="shared" ref="AW476:BL505" si="578">IFERROR(AV476*(1+$P476),"n/a")</f>
        <v>11.832843226964551</v>
      </c>
      <c r="AX476" s="48">
        <f t="shared" si="578"/>
        <v>12.359404750564472</v>
      </c>
      <c r="AY476" s="48">
        <f t="shared" si="578"/>
        <v>12.909398261964592</v>
      </c>
      <c r="AZ476" s="48">
        <f t="shared" si="578"/>
        <v>13.483866484622016</v>
      </c>
      <c r="BA476" s="48">
        <f t="shared" si="578"/>
        <v>14.083898543187695</v>
      </c>
      <c r="BB476" s="48">
        <f t="shared" si="578"/>
        <v>14.710632028359548</v>
      </c>
      <c r="BC476" s="48">
        <f t="shared" si="578"/>
        <v>15.365255153621547</v>
      </c>
      <c r="BD476" s="48">
        <f t="shared" si="578"/>
        <v>16.049009007957707</v>
      </c>
      <c r="BE476" s="48">
        <f t="shared" si="578"/>
        <v>16.763189908811825</v>
      </c>
      <c r="BF476" s="48">
        <f t="shared" si="578"/>
        <v>17.509151859753949</v>
      </c>
      <c r="BG476" s="48">
        <f t="shared" si="578"/>
        <v>18.288309117512998</v>
      </c>
      <c r="BH476" s="48">
        <f t="shared" si="578"/>
        <v>19.102138873242325</v>
      </c>
      <c r="BI476" s="48">
        <f t="shared" si="578"/>
        <v>19.952184053101607</v>
      </c>
      <c r="BJ476" s="48">
        <f t="shared" si="578"/>
        <v>20.84005624346463</v>
      </c>
      <c r="BK476" s="48">
        <f t="shared" si="578"/>
        <v>21.767438746298804</v>
      </c>
      <c r="BL476" s="48">
        <f t="shared" si="578"/>
        <v>22.7360897705091</v>
      </c>
      <c r="BM476" s="48">
        <f t="shared" ref="BM476:CB491" si="579">IFERROR(BL476*(1+$P476),"n/a")</f>
        <v>23.747845765296756</v>
      </c>
      <c r="BN476" s="48">
        <f t="shared" si="579"/>
        <v>24.80462490185246</v>
      </c>
      <c r="BO476" s="48">
        <f t="shared" si="579"/>
        <v>25.908430709984895</v>
      </c>
      <c r="BP476" s="48">
        <f t="shared" si="579"/>
        <v>27.061355876579221</v>
      </c>
      <c r="BQ476" s="48">
        <f t="shared" si="579"/>
        <v>28.265586213086994</v>
      </c>
      <c r="BR476" s="48">
        <f t="shared" si="579"/>
        <v>29.523404799569366</v>
      </c>
      <c r="BS476" s="48">
        <f t="shared" si="579"/>
        <v>30.837196313150201</v>
      </c>
      <c r="BT476" s="48">
        <f t="shared" si="579"/>
        <v>32.209451549085387</v>
      </c>
      <c r="BU476" s="48">
        <f t="shared" si="579"/>
        <v>33.642772143019684</v>
      </c>
      <c r="BV476" s="48">
        <f t="shared" si="579"/>
        <v>35.139875503384062</v>
      </c>
      <c r="BW476" s="48">
        <f t="shared" si="579"/>
        <v>36.703599963284653</v>
      </c>
      <c r="BX476" s="48">
        <f t="shared" si="579"/>
        <v>38.33691016165082</v>
      </c>
      <c r="BY476" s="48">
        <f t="shared" si="579"/>
        <v>40.042902663844281</v>
      </c>
      <c r="BZ476" s="48">
        <f t="shared" si="579"/>
        <v>41.82481183238535</v>
      </c>
      <c r="CA476" s="48">
        <f t="shared" si="579"/>
        <v>43.686015958926497</v>
      </c>
      <c r="CB476" s="48">
        <f t="shared" si="579"/>
        <v>45.630043669098725</v>
      </c>
      <c r="CC476" s="48">
        <f t="shared" ref="CC476:CR505" si="580">IFERROR(CB476*(1+$P476),"n/a")</f>
        <v>47.660580612373622</v>
      </c>
      <c r="CD476" s="48">
        <f t="shared" si="580"/>
        <v>49.78147644962425</v>
      </c>
      <c r="CE476" s="48">
        <f t="shared" si="580"/>
        <v>51.996752151632528</v>
      </c>
      <c r="CF476" s="48">
        <f t="shared" si="580"/>
        <v>54.310607622380175</v>
      </c>
      <c r="CG476" s="48">
        <f t="shared" si="580"/>
        <v>56.727429661576089</v>
      </c>
      <c r="CH476" s="48">
        <f t="shared" si="580"/>
        <v>59.251800281516225</v>
      </c>
      <c r="CI476" s="48">
        <f t="shared" si="580"/>
        <v>61.888505394043698</v>
      </c>
      <c r="CJ476" s="48">
        <f t="shared" si="580"/>
        <v>64.642543884078634</v>
      </c>
      <c r="CK476" s="48">
        <f t="shared" si="580"/>
        <v>67.519137086920139</v>
      </c>
      <c r="CL476" s="48">
        <f t="shared" si="580"/>
        <v>70.523738687288088</v>
      </c>
      <c r="CM476" s="48">
        <f t="shared" si="580"/>
        <v>73.662045058872408</v>
      </c>
      <c r="CN476" s="48">
        <f t="shared" si="580"/>
        <v>76.940006063992229</v>
      </c>
      <c r="CO476" s="48">
        <f t="shared" si="580"/>
        <v>80.363836333839885</v>
      </c>
      <c r="CP476" s="48">
        <f t="shared" si="580"/>
        <v>83.940027050695761</v>
      </c>
      <c r="CQ476" s="48">
        <f t="shared" si="580"/>
        <v>87.675358254451723</v>
      </c>
      <c r="CR476" s="48">
        <f t="shared" si="580"/>
        <v>91.576911696774829</v>
      </c>
      <c r="CS476" s="48">
        <f t="shared" si="575"/>
        <v>95.65208426728131</v>
      </c>
      <c r="CT476" s="48">
        <f t="shared" si="575"/>
        <v>99.908602017175326</v>
      </c>
      <c r="CU476" s="48">
        <f t="shared" si="575"/>
        <v>104.35453480693963</v>
      </c>
      <c r="CV476" s="48">
        <f t="shared" si="575"/>
        <v>108.99831160584844</v>
      </c>
      <c r="CW476" s="48">
        <f t="shared" si="575"/>
        <v>113.8487364723087</v>
      </c>
      <c r="CX476" s="48">
        <f t="shared" si="575"/>
        <v>118.91500524532644</v>
      </c>
      <c r="CY476" s="48">
        <f t="shared" si="575"/>
        <v>124.20672297874347</v>
      </c>
      <c r="CZ476" s="48">
        <f t="shared" si="575"/>
        <v>129.73392215129755</v>
      </c>
      <c r="DA476" s="48">
        <f t="shared" si="575"/>
        <v>135.50708168703028</v>
      </c>
      <c r="DB476" s="48">
        <f t="shared" si="575"/>
        <v>141.53714682210313</v>
      </c>
      <c r="DC476" s="48">
        <f t="shared" si="575"/>
        <v>147.83554985568671</v>
      </c>
      <c r="DD476" s="48">
        <f t="shared" si="575"/>
        <v>154.41423182426476</v>
      </c>
      <c r="DE476" s="48">
        <f t="shared" si="575"/>
        <v>161.28566514044454</v>
      </c>
      <c r="DF476" s="48">
        <f t="shared" si="575"/>
        <v>168.46287723919431</v>
      </c>
      <c r="DG476" s="48">
        <f t="shared" si="575"/>
        <v>175.95947527633845</v>
      </c>
      <c r="DH476" s="48">
        <f t="shared" si="575"/>
        <v>183.7896719261355</v>
      </c>
      <c r="DI476" s="48">
        <f t="shared" si="575"/>
        <v>191.96831232684852</v>
      </c>
      <c r="DJ476" s="48">
        <f t="shared" si="575"/>
        <v>200.51090222539327</v>
      </c>
      <c r="DK476" s="48">
        <f t="shared" si="575"/>
        <v>209.43363737442326</v>
      </c>
      <c r="DL476" s="48">
        <f t="shared" si="575"/>
        <v>218.75343423758508</v>
      </c>
      <c r="DM476" s="48">
        <f t="shared" si="575"/>
        <v>228.48796206115762</v>
      </c>
      <c r="DN476" s="48">
        <f t="shared" si="575"/>
        <v>238.65567637287913</v>
      </c>
      <c r="DO476" s="48">
        <f t="shared" si="575"/>
        <v>249.27585397147226</v>
      </c>
      <c r="DP476" s="48">
        <f t="shared" si="575"/>
        <v>260.36862947320276</v>
      </c>
      <c r="DQ476" s="48">
        <f t="shared" si="575"/>
        <v>271.95503348476029</v>
      </c>
      <c r="DR476" s="48">
        <f t="shared" si="575"/>
        <v>284.05703247483211</v>
      </c>
      <c r="DS476" s="48">
        <f t="shared" si="575"/>
        <v>296.69757041996212</v>
      </c>
      <c r="DT476" s="48">
        <f t="shared" si="575"/>
        <v>309.90061230365041</v>
      </c>
      <c r="DU476" s="48">
        <f t="shared" si="575"/>
        <v>323.69118955116284</v>
      </c>
      <c r="DV476" s="48">
        <f t="shared" si="575"/>
        <v>338.09544748618958</v>
      </c>
      <c r="DW476" s="48">
        <f t="shared" si="575"/>
        <v>353.14069489932501</v>
      </c>
      <c r="DX476" s="48">
        <f t="shared" si="575"/>
        <v>368.85545582234499</v>
      </c>
      <c r="DY476" s="48">
        <f t="shared" si="575"/>
        <v>385.26952360643935</v>
      </c>
      <c r="DZ476" s="48">
        <f t="shared" si="575"/>
        <v>402.41401740692589</v>
      </c>
      <c r="EA476" s="48">
        <f t="shared" si="575"/>
        <v>420.32144118153411</v>
      </c>
      <c r="EB476" s="48">
        <f t="shared" si="575"/>
        <v>439.02574531411238</v>
      </c>
      <c r="EC476" s="48">
        <f t="shared" si="575"/>
        <v>458.56239098059035</v>
      </c>
      <c r="ED476" s="48">
        <f t="shared" si="575"/>
        <v>478.96841737922659</v>
      </c>
      <c r="EE476" s="48">
        <f t="shared" si="575"/>
        <v>500.28251195260219</v>
      </c>
      <c r="EF476" s="48">
        <f t="shared" si="575"/>
        <v>522.54508373449301</v>
      </c>
      <c r="EG476" s="48">
        <f t="shared" si="575"/>
        <v>545.79833996067794</v>
      </c>
      <c r="EH476" s="48">
        <f t="shared" si="575"/>
        <v>570.08636608892812</v>
      </c>
      <c r="EI476" s="48">
        <f t="shared" si="575"/>
        <v>595.45520937988545</v>
      </c>
      <c r="EJ476" s="48">
        <f t="shared" si="575"/>
        <v>621.95296619729038</v>
      </c>
      <c r="EK476" s="48">
        <f t="shared" si="575"/>
        <v>649.62987319306978</v>
      </c>
      <c r="EL476" s="48">
        <f t="shared" si="575"/>
        <v>678.53840255016132</v>
      </c>
      <c r="EM476" s="48">
        <f t="shared" si="575"/>
        <v>708.73336146364352</v>
      </c>
      <c r="EN476" s="48">
        <f t="shared" si="575"/>
        <v>740.27199604877569</v>
      </c>
      <c r="EO476" s="48">
        <f t="shared" si="575"/>
        <v>773.21409987294624</v>
      </c>
      <c r="EP476" s="48">
        <f t="shared" si="575"/>
        <v>807.62212731729232</v>
      </c>
      <c r="EQ476" s="48">
        <f t="shared" si="575"/>
        <v>843.56131198291177</v>
      </c>
      <c r="ER476" s="48">
        <f t="shared" si="575"/>
        <v>881.0997903661513</v>
      </c>
      <c r="ES476" s="48">
        <f t="shared" si="575"/>
        <v>920.308731037445</v>
      </c>
      <c r="ET476" s="48">
        <f t="shared" si="575"/>
        <v>961.26246956861132</v>
      </c>
      <c r="EU476" s="48">
        <f t="shared" si="575"/>
        <v>1004.0386494644146</v>
      </c>
      <c r="EV476" s="48">
        <f t="shared" si="575"/>
        <v>1048.7183693655809</v>
      </c>
      <c r="EW476" s="48">
        <f t="shared" si="575"/>
        <v>1095.3863368023492</v>
      </c>
      <c r="EX476" s="48">
        <f t="shared" si="575"/>
        <v>1144.1310287900537</v>
      </c>
      <c r="EY476" s="48">
        <f t="shared" si="575"/>
        <v>1195.0448595712112</v>
      </c>
      <c r="EZ476" s="48">
        <f t="shared" si="575"/>
        <v>1248.2243558221301</v>
      </c>
      <c r="FA476" s="48">
        <f t="shared" si="575"/>
        <v>1303.7703396562149</v>
      </c>
      <c r="FB476" s="48">
        <f t="shared" si="575"/>
        <v>1361.7881197709164</v>
      </c>
      <c r="FC476" s="48">
        <f t="shared" si="575"/>
        <v>1422.3876911007221</v>
      </c>
      <c r="FD476" s="48">
        <f t="shared" si="575"/>
        <v>1485.6839433547043</v>
      </c>
      <c r="FE476" s="48">
        <f t="shared" si="570"/>
        <v>1551.7968788339886</v>
      </c>
      <c r="FF476" s="48">
        <f t="shared" si="570"/>
        <v>1620.8518399421009</v>
      </c>
      <c r="FG476" s="48">
        <f t="shared" si="570"/>
        <v>1692.9797468195243</v>
      </c>
      <c r="FH476" s="48">
        <f t="shared" si="570"/>
        <v>1768.3173455529932</v>
      </c>
      <c r="FI476" s="48">
        <f t="shared" si="570"/>
        <v>1847.0074674301013</v>
      </c>
      <c r="FJ476" s="48">
        <f t="shared" si="570"/>
        <v>1929.1992997307409</v>
      </c>
      <c r="FK476" s="48">
        <f t="shared" si="570"/>
        <v>2015.0486685687588</v>
      </c>
      <c r="FL476" s="48">
        <f t="shared" si="570"/>
        <v>2104.7183343200686</v>
      </c>
      <c r="FM476" s="48">
        <f t="shared" si="570"/>
        <v>2198.3783001973115</v>
      </c>
      <c r="FN476" s="48">
        <f t="shared" si="570"/>
        <v>2296.2061345560919</v>
      </c>
      <c r="FO476" s="48">
        <f t="shared" si="570"/>
        <v>2398.3873075438378</v>
      </c>
      <c r="FP476" s="48">
        <f t="shared" si="570"/>
        <v>2505.1155427295384</v>
      </c>
      <c r="FQ476" s="48">
        <f t="shared" si="570"/>
        <v>2616.5931843810031</v>
      </c>
      <c r="FR476" s="48">
        <f t="shared" si="570"/>
        <v>2733.0315810859579</v>
      </c>
      <c r="FS476" s="48">
        <f t="shared" si="570"/>
        <v>2854.6514864442829</v>
      </c>
      <c r="FT476" s="48">
        <f t="shared" si="570"/>
        <v>2981.6834775910534</v>
      </c>
      <c r="FU476" s="48">
        <f t="shared" si="569"/>
        <v>3114.3683923438552</v>
      </c>
      <c r="FV476" s="48">
        <f t="shared" si="569"/>
        <v>3252.9577858031566</v>
      </c>
      <c r="FW476" s="48">
        <f t="shared" si="569"/>
        <v>3397.7144072713972</v>
      </c>
      <c r="FX476" s="48">
        <f t="shared" si="569"/>
        <v>3548.9126983949745</v>
      </c>
      <c r="FY476" s="48">
        <f t="shared" si="569"/>
        <v>3706.8393134735506</v>
      </c>
      <c r="FZ476" s="48">
        <f t="shared" si="569"/>
        <v>3871.7936629231235</v>
      </c>
      <c r="GA476" s="48">
        <f t="shared" si="569"/>
        <v>4044.0884809232025</v>
      </c>
      <c r="GB476" s="48">
        <f t="shared" si="569"/>
        <v>4224.0504183242847</v>
      </c>
      <c r="GC476" s="48">
        <f t="shared" si="569"/>
        <v>4412.020661939715</v>
      </c>
      <c r="GD476" s="48">
        <f t="shared" si="569"/>
        <v>4608.355581396032</v>
      </c>
      <c r="GE476" s="48">
        <f t="shared" si="569"/>
        <v>4813.4274047681556</v>
      </c>
      <c r="GF476" s="48">
        <f t="shared" si="569"/>
        <v>5027.6249242803387</v>
      </c>
      <c r="GG476" s="48">
        <f t="shared" si="569"/>
        <v>5251.3542334108133</v>
      </c>
      <c r="GH476" s="48">
        <f t="shared" si="569"/>
        <v>5485.0394967975944</v>
      </c>
      <c r="GI476" s="48">
        <f t="shared" si="569"/>
        <v>5729.1237544050873</v>
      </c>
      <c r="GJ476" s="48">
        <f t="shared" si="568"/>
        <v>5984.0697614761139</v>
      </c>
      <c r="GK476" s="48">
        <f t="shared" si="568"/>
        <v>6250.3608658618004</v>
      </c>
      <c r="GL476" s="48">
        <f t="shared" si="568"/>
        <v>6528.5019243926508</v>
      </c>
      <c r="GM476" s="48">
        <f t="shared" si="568"/>
        <v>6819.0202600281236</v>
      </c>
      <c r="GN476" s="48">
        <f t="shared" si="568"/>
        <v>7122.4666615993747</v>
      </c>
      <c r="GO476" s="48">
        <f t="shared" si="568"/>
        <v>7439.4164280405466</v>
      </c>
      <c r="GP476" s="48">
        <f t="shared" si="568"/>
        <v>7770.4704590883512</v>
      </c>
      <c r="GQ476" s="48">
        <f t="shared" si="568"/>
        <v>8116.2563945177826</v>
      </c>
      <c r="GR476" s="48">
        <f t="shared" si="568"/>
        <v>8477.4298040738231</v>
      </c>
      <c r="GS476" s="48">
        <f t="shared" si="568"/>
        <v>8854.6754303551079</v>
      </c>
      <c r="GT476" s="48">
        <f t="shared" si="568"/>
        <v>9248.7084870059098</v>
      </c>
      <c r="GU476" s="48">
        <f t="shared" si="568"/>
        <v>9660.2760146776727</v>
      </c>
      <c r="GV476" s="48">
        <f t="shared" si="568"/>
        <v>10090.158297330829</v>
      </c>
      <c r="GW476" s="48">
        <f t="shared" si="568"/>
        <v>10539.17034156205</v>
      </c>
      <c r="GX476" s="48">
        <f t="shared" si="568"/>
        <v>11008.163421761561</v>
      </c>
      <c r="GY476" s="48">
        <f t="shared" si="568"/>
        <v>11498.02669402995</v>
      </c>
      <c r="GZ476" s="48">
        <f t="shared" si="567"/>
        <v>12009.688881914282</v>
      </c>
      <c r="HA476" s="48">
        <f t="shared" si="567"/>
        <v>12544.120037159468</v>
      </c>
      <c r="HB476" s="48">
        <f t="shared" si="567"/>
        <v>13102.333378813064</v>
      </c>
      <c r="HC476" s="48">
        <f t="shared" si="567"/>
        <v>13685.387214170245</v>
      </c>
      <c r="HD476" s="48">
        <f t="shared" si="567"/>
        <v>14294.38694520082</v>
      </c>
      <c r="HE476" s="48">
        <f t="shared" si="567"/>
        <v>14930.487164262257</v>
      </c>
      <c r="HF476" s="48">
        <f t="shared" si="567"/>
        <v>15594.893843071926</v>
      </c>
      <c r="HG476" s="48">
        <f t="shared" si="567"/>
        <v>16288.866619088627</v>
      </c>
      <c r="HH476" s="48">
        <f t="shared" si="567"/>
        <v>17013.72118363807</v>
      </c>
      <c r="HI476" s="48">
        <f t="shared" si="567"/>
        <v>17770.831776309966</v>
      </c>
      <c r="HJ476" s="48">
        <f t="shared" si="567"/>
        <v>18561.633790355758</v>
      </c>
      <c r="HK476" s="48">
        <f t="shared" si="567"/>
        <v>19387.62649402659</v>
      </c>
      <c r="HL476" s="48">
        <f t="shared" si="567"/>
        <v>20250.375873010773</v>
      </c>
      <c r="HM476" s="48">
        <f t="shared" si="567"/>
        <v>21151.517599359751</v>
      </c>
    </row>
    <row r="477" spans="1:221" x14ac:dyDescent="0.25">
      <c r="A477" s="21" t="s">
        <v>264</v>
      </c>
      <c r="B477" s="20" t="s">
        <v>263</v>
      </c>
      <c r="C477" s="19">
        <v>105.705</v>
      </c>
      <c r="D477" s="19">
        <v>168.07</v>
      </c>
      <c r="E477" s="18">
        <f t="shared" si="550"/>
        <v>17765.839349999998</v>
      </c>
      <c r="F477" s="16">
        <f t="shared" si="551"/>
        <v>7.061554301247483E-4</v>
      </c>
      <c r="G477" s="17">
        <v>6.6638900458142443E-3</v>
      </c>
      <c r="H477" s="17">
        <f t="shared" si="565"/>
        <v>7.2380841316118287E-3</v>
      </c>
      <c r="I477" s="45">
        <f t="shared" si="566"/>
        <v>1.2165048000000001</v>
      </c>
      <c r="J477" s="17">
        <v>0.17233000000000001</v>
      </c>
      <c r="K477" s="56">
        <f t="shared" si="552"/>
        <v>0.15102500000000002</v>
      </c>
      <c r="L477" s="1">
        <f t="shared" si="553"/>
        <v>0.12972000000000003</v>
      </c>
      <c r="M477" s="1">
        <f t="shared" si="554"/>
        <v>0.10841500000000003</v>
      </c>
      <c r="N477" s="1">
        <f t="shared" si="555"/>
        <v>8.7110000000000021E-2</v>
      </c>
      <c r="O477" s="1">
        <f t="shared" si="556"/>
        <v>6.5805000000000016E-2</v>
      </c>
      <c r="P477" s="5">
        <v>4.4499999999999998E-2</v>
      </c>
      <c r="Q477" s="1">
        <f t="shared" si="557"/>
        <v>6.117554208822229E-2</v>
      </c>
      <c r="R477" s="16">
        <f t="shared" si="558"/>
        <v>4.3199441236423251E-5</v>
      </c>
      <c r="S477" s="16">
        <f t="shared" si="559"/>
        <v>7.061554301247483E-4</v>
      </c>
      <c r="T477" s="8"/>
      <c r="U477" s="57">
        <f t="shared" si="560"/>
        <v>-168.07</v>
      </c>
      <c r="V477" s="48">
        <f t="shared" si="561"/>
        <v>1.4261450721840001</v>
      </c>
      <c r="W477" s="48">
        <f t="shared" si="562"/>
        <v>1.6719126524734689</v>
      </c>
      <c r="X477" s="48">
        <f t="shared" ref="X477:Z513" si="581">IFERROR(W477*(1+$J477),"n/a")</f>
        <v>1.9600333598742219</v>
      </c>
      <c r="Y477" s="48">
        <f t="shared" si="581"/>
        <v>2.2978059087813469</v>
      </c>
      <c r="Z477" s="48">
        <f t="shared" si="581"/>
        <v>2.6937868010416368</v>
      </c>
      <c r="AA477" s="48">
        <f t="shared" si="563"/>
        <v>3.1006159526689498</v>
      </c>
      <c r="AB477" s="48">
        <f t="shared" si="573"/>
        <v>3.5028278540491664</v>
      </c>
      <c r="AC477" s="48">
        <f t="shared" si="573"/>
        <v>3.8825869358459064</v>
      </c>
      <c r="AD477" s="48">
        <f t="shared" si="573"/>
        <v>4.2207990838274432</v>
      </c>
      <c r="AE477" s="48">
        <f t="shared" si="573"/>
        <v>4.4985487675387086</v>
      </c>
      <c r="AF477" s="48">
        <f t="shared" si="564"/>
        <v>4.6987341876941811</v>
      </c>
      <c r="AG477" s="48">
        <f t="shared" si="577"/>
        <v>4.9078278590465718</v>
      </c>
      <c r="AH477" s="48">
        <f t="shared" si="577"/>
        <v>5.1262261987741438</v>
      </c>
      <c r="AI477" s="48">
        <f t="shared" si="577"/>
        <v>5.354343264619593</v>
      </c>
      <c r="AJ477" s="48">
        <f t="shared" si="577"/>
        <v>5.5926115398951648</v>
      </c>
      <c r="AK477" s="48">
        <f t="shared" si="577"/>
        <v>5.8414827534204994</v>
      </c>
      <c r="AL477" s="48">
        <f t="shared" si="577"/>
        <v>6.101428735947712</v>
      </c>
      <c r="AM477" s="48">
        <f t="shared" si="577"/>
        <v>6.3729423146973847</v>
      </c>
      <c r="AN477" s="48">
        <f t="shared" si="577"/>
        <v>6.6565382477014179</v>
      </c>
      <c r="AO477" s="48">
        <f t="shared" si="577"/>
        <v>6.9527541997241311</v>
      </c>
      <c r="AP477" s="48">
        <f t="shared" si="577"/>
        <v>7.2621517616118547</v>
      </c>
      <c r="AQ477" s="48">
        <f t="shared" si="577"/>
        <v>7.5853175150035819</v>
      </c>
      <c r="AR477" s="48">
        <f t="shared" si="577"/>
        <v>7.9228641444212409</v>
      </c>
      <c r="AS477" s="48">
        <f t="shared" si="577"/>
        <v>8.2754315988479856</v>
      </c>
      <c r="AT477" s="48">
        <f t="shared" si="577"/>
        <v>8.6436883049967204</v>
      </c>
      <c r="AU477" s="48">
        <f t="shared" si="577"/>
        <v>9.0283324345690747</v>
      </c>
      <c r="AV477" s="48">
        <f t="shared" si="577"/>
        <v>9.430093227907399</v>
      </c>
      <c r="AW477" s="48">
        <f t="shared" si="578"/>
        <v>9.8497323765492784</v>
      </c>
      <c r="AX477" s="48">
        <f t="shared" si="578"/>
        <v>10.288045467305722</v>
      </c>
      <c r="AY477" s="48">
        <f t="shared" si="578"/>
        <v>10.745863490600826</v>
      </c>
      <c r="AZ477" s="48">
        <f t="shared" si="578"/>
        <v>11.224054415932562</v>
      </c>
      <c r="BA477" s="48">
        <f t="shared" si="578"/>
        <v>11.723524837441561</v>
      </c>
      <c r="BB477" s="48">
        <f t="shared" si="578"/>
        <v>12.245221692707711</v>
      </c>
      <c r="BC477" s="48">
        <f t="shared" si="578"/>
        <v>12.790134058033203</v>
      </c>
      <c r="BD477" s="48">
        <f t="shared" si="578"/>
        <v>13.359295023615681</v>
      </c>
      <c r="BE477" s="48">
        <f t="shared" si="578"/>
        <v>13.953783652166578</v>
      </c>
      <c r="BF477" s="48">
        <f t="shared" si="578"/>
        <v>14.574727024687991</v>
      </c>
      <c r="BG477" s="48">
        <f t="shared" si="578"/>
        <v>15.223302377286608</v>
      </c>
      <c r="BH477" s="48">
        <f t="shared" si="578"/>
        <v>15.900739333075862</v>
      </c>
      <c r="BI477" s="48">
        <f t="shared" si="578"/>
        <v>16.608322233397736</v>
      </c>
      <c r="BJ477" s="48">
        <f t="shared" si="578"/>
        <v>17.347392572783935</v>
      </c>
      <c r="BK477" s="48">
        <f t="shared" si="578"/>
        <v>18.11935154227282</v>
      </c>
      <c r="BL477" s="48">
        <f t="shared" si="578"/>
        <v>18.925662685903962</v>
      </c>
      <c r="BM477" s="48">
        <f t="shared" si="579"/>
        <v>19.767854675426687</v>
      </c>
      <c r="BN477" s="48">
        <f t="shared" si="579"/>
        <v>20.647524208483173</v>
      </c>
      <c r="BO477" s="48">
        <f t="shared" si="579"/>
        <v>21.566339035760674</v>
      </c>
      <c r="BP477" s="48">
        <f t="shared" si="579"/>
        <v>22.526041122852025</v>
      </c>
      <c r="BQ477" s="48">
        <f t="shared" si="579"/>
        <v>23.528449952818939</v>
      </c>
      <c r="BR477" s="48">
        <f t="shared" si="579"/>
        <v>24.575465975719382</v>
      </c>
      <c r="BS477" s="48">
        <f t="shared" si="579"/>
        <v>25.669074211638893</v>
      </c>
      <c r="BT477" s="48">
        <f t="shared" si="579"/>
        <v>26.811348014056822</v>
      </c>
      <c r="BU477" s="48">
        <f t="shared" si="579"/>
        <v>28.00445300068235</v>
      </c>
      <c r="BV477" s="48">
        <f t="shared" si="579"/>
        <v>29.250651159212715</v>
      </c>
      <c r="BW477" s="48">
        <f t="shared" si="579"/>
        <v>30.552305135797681</v>
      </c>
      <c r="BX477" s="48">
        <f t="shared" si="579"/>
        <v>31.911882714340678</v>
      </c>
      <c r="BY477" s="48">
        <f t="shared" si="579"/>
        <v>33.331961495128837</v>
      </c>
      <c r="BZ477" s="48">
        <f t="shared" si="579"/>
        <v>34.815233781662073</v>
      </c>
      <c r="CA477" s="48">
        <f t="shared" si="579"/>
        <v>36.364511684946038</v>
      </c>
      <c r="CB477" s="48">
        <f t="shared" si="579"/>
        <v>37.982732454926136</v>
      </c>
      <c r="CC477" s="48">
        <f t="shared" si="580"/>
        <v>39.672964049170346</v>
      </c>
      <c r="CD477" s="48">
        <f t="shared" si="580"/>
        <v>41.438410949358428</v>
      </c>
      <c r="CE477" s="48">
        <f t="shared" si="580"/>
        <v>43.282420236604878</v>
      </c>
      <c r="CF477" s="48">
        <f t="shared" si="580"/>
        <v>45.208487937133796</v>
      </c>
      <c r="CG477" s="48">
        <f t="shared" si="580"/>
        <v>47.220265650336252</v>
      </c>
      <c r="CH477" s="48">
        <f t="shared" si="580"/>
        <v>49.321567471776213</v>
      </c>
      <c r="CI477" s="48">
        <f t="shared" si="580"/>
        <v>51.516377224270251</v>
      </c>
      <c r="CJ477" s="48">
        <f t="shared" si="580"/>
        <v>53.808856010750276</v>
      </c>
      <c r="CK477" s="48">
        <f t="shared" si="580"/>
        <v>56.203350103228665</v>
      </c>
      <c r="CL477" s="48">
        <f t="shared" si="580"/>
        <v>58.704399182822343</v>
      </c>
      <c r="CM477" s="48">
        <f t="shared" si="580"/>
        <v>61.316744946457938</v>
      </c>
      <c r="CN477" s="48">
        <f t="shared" si="580"/>
        <v>64.045340096575316</v>
      </c>
      <c r="CO477" s="48">
        <f t="shared" si="580"/>
        <v>66.895357730872917</v>
      </c>
      <c r="CP477" s="48">
        <f t="shared" si="580"/>
        <v>69.872201149896753</v>
      </c>
      <c r="CQ477" s="48">
        <f t="shared" si="580"/>
        <v>72.981514101067162</v>
      </c>
      <c r="CR477" s="48">
        <f t="shared" si="580"/>
        <v>76.229191478564644</v>
      </c>
      <c r="CS477" s="48">
        <f t="shared" si="575"/>
        <v>79.621390499360771</v>
      </c>
      <c r="CT477" s="48">
        <f t="shared" si="575"/>
        <v>83.164542376582318</v>
      </c>
      <c r="CU477" s="48">
        <f t="shared" si="575"/>
        <v>86.865364512340236</v>
      </c>
      <c r="CV477" s="48">
        <f t="shared" si="575"/>
        <v>90.730873233139377</v>
      </c>
      <c r="CW477" s="48">
        <f t="shared" si="575"/>
        <v>94.768397092014084</v>
      </c>
      <c r="CX477" s="48">
        <f t="shared" si="575"/>
        <v>98.985590762608709</v>
      </c>
      <c r="CY477" s="48">
        <f t="shared" si="575"/>
        <v>103.39044955154479</v>
      </c>
      <c r="CZ477" s="48">
        <f t="shared" si="575"/>
        <v>107.99132455658854</v>
      </c>
      <c r="DA477" s="48">
        <f t="shared" si="575"/>
        <v>112.79693849935673</v>
      </c>
      <c r="DB477" s="48">
        <f t="shared" si="575"/>
        <v>117.81640226257809</v>
      </c>
      <c r="DC477" s="48">
        <f t="shared" si="575"/>
        <v>123.05923216326282</v>
      </c>
      <c r="DD477" s="48">
        <f t="shared" si="575"/>
        <v>128.535367994528</v>
      </c>
      <c r="DE477" s="48">
        <f t="shared" si="575"/>
        <v>134.25519187028451</v>
      </c>
      <c r="DF477" s="48">
        <f t="shared" si="575"/>
        <v>140.22954790851216</v>
      </c>
      <c r="DG477" s="48">
        <f t="shared" si="575"/>
        <v>146.46976279044094</v>
      </c>
      <c r="DH477" s="48">
        <f t="shared" si="575"/>
        <v>152.98766723461557</v>
      </c>
      <c r="DI477" s="48">
        <f t="shared" si="575"/>
        <v>159.79561842655596</v>
      </c>
      <c r="DJ477" s="48">
        <f t="shared" si="575"/>
        <v>166.9065234465377</v>
      </c>
      <c r="DK477" s="48">
        <f t="shared" si="575"/>
        <v>174.33386373990862</v>
      </c>
      <c r="DL477" s="48">
        <f t="shared" si="575"/>
        <v>182.09172067633455</v>
      </c>
      <c r="DM477" s="48">
        <f t="shared" si="575"/>
        <v>190.19480224643144</v>
      </c>
      <c r="DN477" s="48">
        <f t="shared" si="575"/>
        <v>198.65847094639764</v>
      </c>
      <c r="DO477" s="48">
        <f t="shared" si="575"/>
        <v>207.49877290351233</v>
      </c>
      <c r="DP477" s="48">
        <f t="shared" si="575"/>
        <v>216.73246829771864</v>
      </c>
      <c r="DQ477" s="48">
        <f t="shared" si="575"/>
        <v>226.37706313696711</v>
      </c>
      <c r="DR477" s="48">
        <f t="shared" si="575"/>
        <v>236.45084244656215</v>
      </c>
      <c r="DS477" s="48">
        <f t="shared" si="575"/>
        <v>246.97290493543417</v>
      </c>
      <c r="DT477" s="48">
        <f t="shared" si="575"/>
        <v>257.96319920506102</v>
      </c>
      <c r="DU477" s="48">
        <f t="shared" si="575"/>
        <v>269.44256156968623</v>
      </c>
      <c r="DV477" s="48">
        <f t="shared" si="575"/>
        <v>281.43275555953727</v>
      </c>
      <c r="DW477" s="48">
        <f t="shared" si="575"/>
        <v>293.95651318193666</v>
      </c>
      <c r="DX477" s="48">
        <f t="shared" si="575"/>
        <v>307.03757801853283</v>
      </c>
      <c r="DY477" s="48">
        <f t="shared" si="575"/>
        <v>320.70075024035754</v>
      </c>
      <c r="DZ477" s="48">
        <f t="shared" si="575"/>
        <v>334.97193362605344</v>
      </c>
      <c r="EA477" s="48">
        <f t="shared" si="575"/>
        <v>349.87818467241283</v>
      </c>
      <c r="EB477" s="48">
        <f t="shared" si="575"/>
        <v>365.44776389033518</v>
      </c>
      <c r="EC477" s="48">
        <f t="shared" si="575"/>
        <v>381.71018938345509</v>
      </c>
      <c r="ED477" s="48">
        <f t="shared" si="575"/>
        <v>398.69629281101885</v>
      </c>
      <c r="EE477" s="48">
        <f t="shared" si="575"/>
        <v>416.4382778411092</v>
      </c>
      <c r="EF477" s="48">
        <f t="shared" si="575"/>
        <v>434.96978120503854</v>
      </c>
      <c r="EG477" s="48">
        <f t="shared" si="575"/>
        <v>454.32593646866275</v>
      </c>
      <c r="EH477" s="48">
        <f t="shared" si="575"/>
        <v>474.54344064151826</v>
      </c>
      <c r="EI477" s="48">
        <f t="shared" si="575"/>
        <v>495.66062375006584</v>
      </c>
      <c r="EJ477" s="48">
        <f t="shared" si="575"/>
        <v>517.71752150694374</v>
      </c>
      <c r="EK477" s="48">
        <f t="shared" si="575"/>
        <v>540.75595121400272</v>
      </c>
      <c r="EL477" s="48">
        <f t="shared" si="575"/>
        <v>564.81959104302587</v>
      </c>
      <c r="EM477" s="48">
        <f t="shared" si="575"/>
        <v>589.9540628444405</v>
      </c>
      <c r="EN477" s="48">
        <f t="shared" si="575"/>
        <v>616.20701864101807</v>
      </c>
      <c r="EO477" s="48">
        <f t="shared" si="575"/>
        <v>643.62823097054331</v>
      </c>
      <c r="EP477" s="48">
        <f t="shared" si="575"/>
        <v>672.26968724873245</v>
      </c>
      <c r="EQ477" s="48">
        <f t="shared" si="575"/>
        <v>702.18568833130098</v>
      </c>
      <c r="ER477" s="48">
        <f t="shared" si="575"/>
        <v>733.43295146204389</v>
      </c>
      <c r="ES477" s="48">
        <f t="shared" si="575"/>
        <v>766.07071780210481</v>
      </c>
      <c r="ET477" s="48">
        <f t="shared" si="575"/>
        <v>800.16086474429846</v>
      </c>
      <c r="EU477" s="48">
        <f t="shared" si="575"/>
        <v>835.76802322541971</v>
      </c>
      <c r="EV477" s="48">
        <f t="shared" si="575"/>
        <v>872.95970025895087</v>
      </c>
      <c r="EW477" s="48">
        <f t="shared" si="575"/>
        <v>911.80640692047416</v>
      </c>
      <c r="EX477" s="48">
        <f t="shared" si="575"/>
        <v>952.38179202843526</v>
      </c>
      <c r="EY477" s="48">
        <f t="shared" si="575"/>
        <v>994.76278177370057</v>
      </c>
      <c r="EZ477" s="48">
        <f t="shared" si="575"/>
        <v>1039.0297255626301</v>
      </c>
      <c r="FA477" s="48">
        <f t="shared" si="575"/>
        <v>1085.2665483501671</v>
      </c>
      <c r="FB477" s="48">
        <f t="shared" si="575"/>
        <v>1133.5609097517495</v>
      </c>
      <c r="FC477" s="48">
        <f t="shared" si="575"/>
        <v>1184.0043702357023</v>
      </c>
      <c r="FD477" s="48">
        <f t="shared" si="575"/>
        <v>1236.6925647111909</v>
      </c>
      <c r="FE477" s="48">
        <f t="shared" si="570"/>
        <v>1291.725383840839</v>
      </c>
      <c r="FF477" s="48">
        <f t="shared" si="570"/>
        <v>1349.2071634217564</v>
      </c>
      <c r="FG477" s="48">
        <f t="shared" si="570"/>
        <v>1409.2468821940245</v>
      </c>
      <c r="FH477" s="48">
        <f t="shared" si="570"/>
        <v>1471.9583684516585</v>
      </c>
      <c r="FI477" s="48">
        <f t="shared" si="570"/>
        <v>1537.4605158477573</v>
      </c>
      <c r="FJ477" s="48">
        <f t="shared" si="570"/>
        <v>1605.8775088029824</v>
      </c>
      <c r="FK477" s="48">
        <f t="shared" si="570"/>
        <v>1677.3390579447153</v>
      </c>
      <c r="FL477" s="48">
        <f t="shared" si="570"/>
        <v>1751.9806460232551</v>
      </c>
      <c r="FM477" s="48">
        <f t="shared" si="570"/>
        <v>1829.94378477129</v>
      </c>
      <c r="FN477" s="48">
        <f t="shared" si="570"/>
        <v>1911.3762831936124</v>
      </c>
      <c r="FO477" s="48">
        <f t="shared" si="570"/>
        <v>1996.432527795728</v>
      </c>
      <c r="FP477" s="48">
        <f t="shared" si="570"/>
        <v>2085.2737752826379</v>
      </c>
      <c r="FQ477" s="48">
        <f t="shared" si="570"/>
        <v>2178.0684582827153</v>
      </c>
      <c r="FR477" s="48">
        <f t="shared" si="570"/>
        <v>2274.992504676296</v>
      </c>
      <c r="FS477" s="48">
        <f t="shared" si="570"/>
        <v>2376.2296711343911</v>
      </c>
      <c r="FT477" s="48">
        <f t="shared" si="570"/>
        <v>2481.9718914998716</v>
      </c>
      <c r="FU477" s="48">
        <f t="shared" si="569"/>
        <v>2592.419640671616</v>
      </c>
      <c r="FV477" s="48">
        <f t="shared" si="569"/>
        <v>2707.7823146815031</v>
      </c>
      <c r="FW477" s="48">
        <f t="shared" si="569"/>
        <v>2828.2786276848301</v>
      </c>
      <c r="FX477" s="48">
        <f t="shared" si="569"/>
        <v>2954.1370266168051</v>
      </c>
      <c r="FY477" s="48">
        <f t="shared" si="569"/>
        <v>3085.596124301253</v>
      </c>
      <c r="FZ477" s="48">
        <f t="shared" si="569"/>
        <v>3222.9051518326587</v>
      </c>
      <c r="GA477" s="48">
        <f t="shared" si="569"/>
        <v>3366.3244310892119</v>
      </c>
      <c r="GB477" s="48">
        <f t="shared" si="569"/>
        <v>3516.1258682726816</v>
      </c>
      <c r="GC477" s="48">
        <f t="shared" si="569"/>
        <v>3672.5934694108159</v>
      </c>
      <c r="GD477" s="48">
        <f t="shared" si="569"/>
        <v>3836.0238787995972</v>
      </c>
      <c r="GE477" s="48">
        <f t="shared" si="569"/>
        <v>4006.7269414061793</v>
      </c>
      <c r="GF477" s="48">
        <f t="shared" si="569"/>
        <v>4185.0262902987542</v>
      </c>
      <c r="GG477" s="48">
        <f t="shared" si="569"/>
        <v>4371.2599602170485</v>
      </c>
      <c r="GH477" s="48">
        <f t="shared" si="569"/>
        <v>4565.7810284467068</v>
      </c>
      <c r="GI477" s="48">
        <f t="shared" si="569"/>
        <v>4768.9582842125856</v>
      </c>
      <c r="GJ477" s="48">
        <f t="shared" si="568"/>
        <v>4981.1769278600459</v>
      </c>
      <c r="GK477" s="48">
        <f t="shared" si="568"/>
        <v>5202.8393011498183</v>
      </c>
      <c r="GL477" s="48">
        <f t="shared" si="568"/>
        <v>5434.3656500509851</v>
      </c>
      <c r="GM477" s="48">
        <f t="shared" si="568"/>
        <v>5676.1949214782535</v>
      </c>
      <c r="GN477" s="48">
        <f t="shared" si="568"/>
        <v>5928.7855954840361</v>
      </c>
      <c r="GO477" s="48">
        <f t="shared" si="568"/>
        <v>6192.6165544830756</v>
      </c>
      <c r="GP477" s="48">
        <f t="shared" si="568"/>
        <v>6468.1879911575725</v>
      </c>
      <c r="GQ477" s="48">
        <f t="shared" si="568"/>
        <v>6756.0223567640842</v>
      </c>
      <c r="GR477" s="48">
        <f t="shared" si="568"/>
        <v>7056.6653516400856</v>
      </c>
      <c r="GS477" s="48">
        <f t="shared" si="568"/>
        <v>7370.6869597880695</v>
      </c>
      <c r="GT477" s="48">
        <f t="shared" si="568"/>
        <v>7698.6825294986384</v>
      </c>
      <c r="GU477" s="48">
        <f t="shared" si="568"/>
        <v>8041.273902061328</v>
      </c>
      <c r="GV477" s="48">
        <f t="shared" si="568"/>
        <v>8399.1105907030578</v>
      </c>
      <c r="GW477" s="48">
        <f t="shared" si="568"/>
        <v>8772.871011989344</v>
      </c>
      <c r="GX477" s="48">
        <f t="shared" si="568"/>
        <v>9163.2637720228704</v>
      </c>
      <c r="GY477" s="48">
        <f t="shared" si="568"/>
        <v>9571.0290098778878</v>
      </c>
      <c r="GZ477" s="48">
        <f t="shared" si="567"/>
        <v>9996.9398008174539</v>
      </c>
      <c r="HA477" s="48">
        <f t="shared" si="567"/>
        <v>10441.80362195383</v>
      </c>
      <c r="HB477" s="48">
        <f t="shared" si="567"/>
        <v>10906.463883130775</v>
      </c>
      <c r="HC477" s="48">
        <f t="shared" si="567"/>
        <v>11391.801525930094</v>
      </c>
      <c r="HD477" s="48">
        <f t="shared" si="567"/>
        <v>11898.736693833982</v>
      </c>
      <c r="HE477" s="48">
        <f t="shared" si="567"/>
        <v>12428.230476709594</v>
      </c>
      <c r="HF477" s="48">
        <f t="shared" si="567"/>
        <v>12981.28673292317</v>
      </c>
      <c r="HG477" s="48">
        <f t="shared" si="567"/>
        <v>13558.953992538251</v>
      </c>
      <c r="HH477" s="48">
        <f t="shared" si="567"/>
        <v>14162.327445206203</v>
      </c>
      <c r="HI477" s="48">
        <f t="shared" si="567"/>
        <v>14792.551016517878</v>
      </c>
      <c r="HJ477" s="48">
        <f t="shared" si="567"/>
        <v>15450.819536752924</v>
      </c>
      <c r="HK477" s="48">
        <f t="shared" si="567"/>
        <v>16138.381006138428</v>
      </c>
      <c r="HL477" s="48">
        <f t="shared" si="567"/>
        <v>16856.538960911588</v>
      </c>
      <c r="HM477" s="48">
        <f t="shared" si="567"/>
        <v>17606.654944672155</v>
      </c>
    </row>
    <row r="478" spans="1:221" x14ac:dyDescent="0.25">
      <c r="A478" s="21" t="s">
        <v>262</v>
      </c>
      <c r="B478" s="20" t="s">
        <v>261</v>
      </c>
      <c r="C478" s="19">
        <v>142.90799999999999</v>
      </c>
      <c r="D478" s="19">
        <v>595.24</v>
      </c>
      <c r="E478" s="18">
        <f t="shared" si="550"/>
        <v>85064.557919999992</v>
      </c>
      <c r="F478" s="16">
        <f t="shared" si="551"/>
        <v>3.3811405305975125E-3</v>
      </c>
      <c r="G478" s="17">
        <v>8.7359720448894566E-3</v>
      </c>
      <c r="H478" s="17">
        <f t="shared" si="565"/>
        <v>9.5776829514145553E-3</v>
      </c>
      <c r="I478" s="45">
        <f t="shared" si="566"/>
        <v>5.7010199999999998</v>
      </c>
      <c r="J478" s="17">
        <v>0.19269999999999998</v>
      </c>
      <c r="K478" s="56">
        <f t="shared" si="552"/>
        <v>0.16799999999999998</v>
      </c>
      <c r="L478" s="1">
        <f t="shared" si="553"/>
        <v>0.14329999999999998</v>
      </c>
      <c r="M478" s="1">
        <f t="shared" si="554"/>
        <v>0.11859999999999998</v>
      </c>
      <c r="N478" s="1">
        <f t="shared" si="555"/>
        <v>9.3899999999999983E-2</v>
      </c>
      <c r="O478" s="1">
        <f t="shared" si="556"/>
        <v>6.9199999999999984E-2</v>
      </c>
      <c r="P478" s="5">
        <v>4.4499999999999998E-2</v>
      </c>
      <c r="Q478" s="1">
        <f t="shared" si="557"/>
        <v>6.9945626008245387E-2</v>
      </c>
      <c r="R478" s="16">
        <f t="shared" si="558"/>
        <v>2.3649599103449398E-4</v>
      </c>
      <c r="S478" s="16">
        <f t="shared" si="559"/>
        <v>3.3811405305975125E-3</v>
      </c>
      <c r="T478" s="8"/>
      <c r="U478" s="57">
        <f t="shared" si="560"/>
        <v>-595.24</v>
      </c>
      <c r="V478" s="48">
        <f t="shared" si="561"/>
        <v>6.7996065539999986</v>
      </c>
      <c r="W478" s="48">
        <f t="shared" si="562"/>
        <v>8.1098907369557978</v>
      </c>
      <c r="X478" s="48">
        <f t="shared" si="581"/>
        <v>9.6726666819671792</v>
      </c>
      <c r="Y478" s="48">
        <f t="shared" si="581"/>
        <v>11.536589551582253</v>
      </c>
      <c r="Z478" s="48">
        <f t="shared" si="581"/>
        <v>13.759690358172152</v>
      </c>
      <c r="AA478" s="48">
        <f t="shared" si="563"/>
        <v>16.071318338345073</v>
      </c>
      <c r="AB478" s="48">
        <f t="shared" si="573"/>
        <v>18.374338256229922</v>
      </c>
      <c r="AC478" s="48">
        <f t="shared" si="573"/>
        <v>20.553534773418793</v>
      </c>
      <c r="AD478" s="48">
        <f t="shared" si="573"/>
        <v>22.483511688642821</v>
      </c>
      <c r="AE478" s="48">
        <f t="shared" si="573"/>
        <v>24.039370697496903</v>
      </c>
      <c r="AF478" s="48">
        <f t="shared" si="564"/>
        <v>25.109122693535515</v>
      </c>
      <c r="AG478" s="48">
        <f t="shared" si="577"/>
        <v>26.226478653397844</v>
      </c>
      <c r="AH478" s="48">
        <f t="shared" si="577"/>
        <v>27.393556953474047</v>
      </c>
      <c r="AI478" s="48">
        <f t="shared" si="577"/>
        <v>28.61257023790364</v>
      </c>
      <c r="AJ478" s="48">
        <f t="shared" si="577"/>
        <v>29.885829613490351</v>
      </c>
      <c r="AK478" s="48">
        <f t="shared" si="577"/>
        <v>31.21574903129067</v>
      </c>
      <c r="AL478" s="48">
        <f t="shared" si="577"/>
        <v>32.604849863183105</v>
      </c>
      <c r="AM478" s="48">
        <f t="shared" si="577"/>
        <v>34.055765682094751</v>
      </c>
      <c r="AN478" s="48">
        <f t="shared" si="577"/>
        <v>35.57124725494797</v>
      </c>
      <c r="AO478" s="48">
        <f t="shared" si="577"/>
        <v>37.154167757793154</v>
      </c>
      <c r="AP478" s="48">
        <f t="shared" si="577"/>
        <v>38.807528223014948</v>
      </c>
      <c r="AQ478" s="48">
        <f t="shared" si="577"/>
        <v>40.53446322893911</v>
      </c>
      <c r="AR478" s="48">
        <f t="shared" si="577"/>
        <v>42.338246842626901</v>
      </c>
      <c r="AS478" s="48">
        <f t="shared" si="577"/>
        <v>44.222298827123801</v>
      </c>
      <c r="AT478" s="48">
        <f t="shared" si="577"/>
        <v>46.190191124930813</v>
      </c>
      <c r="AU478" s="48">
        <f t="shared" si="577"/>
        <v>48.245654629990234</v>
      </c>
      <c r="AV478" s="48">
        <f t="shared" si="577"/>
        <v>50.392586261024796</v>
      </c>
      <c r="AW478" s="48">
        <f t="shared" si="578"/>
        <v>52.635056349640401</v>
      </c>
      <c r="AX478" s="48">
        <f t="shared" si="578"/>
        <v>54.977316357199399</v>
      </c>
      <c r="AY478" s="48">
        <f t="shared" si="578"/>
        <v>57.423806935094774</v>
      </c>
      <c r="AZ478" s="48">
        <f t="shared" si="578"/>
        <v>59.979166343706488</v>
      </c>
      <c r="BA478" s="48">
        <f t="shared" si="578"/>
        <v>62.648239246001424</v>
      </c>
      <c r="BB478" s="48">
        <f t="shared" si="578"/>
        <v>65.436085892448489</v>
      </c>
      <c r="BC478" s="48">
        <f t="shared" si="578"/>
        <v>68.347991714662442</v>
      </c>
      <c r="BD478" s="48">
        <f t="shared" si="578"/>
        <v>71.38947734596492</v>
      </c>
      <c r="BE478" s="48">
        <f t="shared" si="578"/>
        <v>74.566309087860361</v>
      </c>
      <c r="BF478" s="48">
        <f t="shared" si="578"/>
        <v>77.884509842270148</v>
      </c>
      <c r="BG478" s="48">
        <f t="shared" si="578"/>
        <v>81.350370530251169</v>
      </c>
      <c r="BH478" s="48">
        <f t="shared" si="578"/>
        <v>84.970462018847343</v>
      </c>
      <c r="BI478" s="48">
        <f t="shared" si="578"/>
        <v>88.751647578686047</v>
      </c>
      <c r="BJ478" s="48">
        <f t="shared" si="578"/>
        <v>92.70109589593757</v>
      </c>
      <c r="BK478" s="48">
        <f t="shared" si="578"/>
        <v>96.826294663306797</v>
      </c>
      <c r="BL478" s="48">
        <f t="shared" si="578"/>
        <v>101.13506477582395</v>
      </c>
      <c r="BM478" s="48">
        <f t="shared" si="579"/>
        <v>105.63557515834812</v>
      </c>
      <c r="BN478" s="48">
        <f t="shared" si="579"/>
        <v>110.33635825289461</v>
      </c>
      <c r="BO478" s="48">
        <f t="shared" si="579"/>
        <v>115.24632619514843</v>
      </c>
      <c r="BP478" s="48">
        <f t="shared" si="579"/>
        <v>120.37478771083254</v>
      </c>
      <c r="BQ478" s="48">
        <f t="shared" si="579"/>
        <v>125.73146576396458</v>
      </c>
      <c r="BR478" s="48">
        <f t="shared" si="579"/>
        <v>131.32651599046099</v>
      </c>
      <c r="BS478" s="48">
        <f t="shared" si="579"/>
        <v>137.17054595203649</v>
      </c>
      <c r="BT478" s="48">
        <f t="shared" si="579"/>
        <v>143.27463524690211</v>
      </c>
      <c r="BU478" s="48">
        <f t="shared" si="579"/>
        <v>149.65035651538926</v>
      </c>
      <c r="BV478" s="48">
        <f t="shared" si="579"/>
        <v>156.30979738032408</v>
      </c>
      <c r="BW478" s="48">
        <f t="shared" si="579"/>
        <v>163.2655833637485</v>
      </c>
      <c r="BX478" s="48">
        <f t="shared" si="579"/>
        <v>170.5309018234353</v>
      </c>
      <c r="BY478" s="48">
        <f t="shared" si="579"/>
        <v>178.11952695457816</v>
      </c>
      <c r="BZ478" s="48">
        <f t="shared" si="579"/>
        <v>186.04584590405688</v>
      </c>
      <c r="CA478" s="48">
        <f t="shared" si="579"/>
        <v>194.32488604678741</v>
      </c>
      <c r="CB478" s="48">
        <f t="shared" si="579"/>
        <v>202.97234347586945</v>
      </c>
      <c r="CC478" s="48">
        <f t="shared" si="580"/>
        <v>212.00461276054563</v>
      </c>
      <c r="CD478" s="48">
        <f t="shared" si="580"/>
        <v>221.4388180283899</v>
      </c>
      <c r="CE478" s="48">
        <f t="shared" si="580"/>
        <v>231.29284543065324</v>
      </c>
      <c r="CF478" s="48">
        <f t="shared" si="580"/>
        <v>241.58537705231731</v>
      </c>
      <c r="CG478" s="48">
        <f t="shared" si="580"/>
        <v>252.33592633114543</v>
      </c>
      <c r="CH478" s="48">
        <f t="shared" si="580"/>
        <v>263.5648750528814</v>
      </c>
      <c r="CI478" s="48">
        <f t="shared" si="580"/>
        <v>275.29351199273464</v>
      </c>
      <c r="CJ478" s="48">
        <f t="shared" si="580"/>
        <v>287.54407327641132</v>
      </c>
      <c r="CK478" s="48">
        <f t="shared" si="580"/>
        <v>300.33978453721164</v>
      </c>
      <c r="CL478" s="48">
        <f t="shared" si="580"/>
        <v>313.70490494911758</v>
      </c>
      <c r="CM478" s="48">
        <f t="shared" si="580"/>
        <v>327.66477321935332</v>
      </c>
      <c r="CN478" s="48">
        <f t="shared" si="580"/>
        <v>342.24585562761456</v>
      </c>
      <c r="CO478" s="48">
        <f t="shared" si="580"/>
        <v>357.47579620304339</v>
      </c>
      <c r="CP478" s="48">
        <f t="shared" si="580"/>
        <v>373.38346913407884</v>
      </c>
      <c r="CQ478" s="48">
        <f t="shared" si="580"/>
        <v>389.99903351054536</v>
      </c>
      <c r="CR478" s="48">
        <f t="shared" si="580"/>
        <v>407.3539905017646</v>
      </c>
      <c r="CS478" s="48">
        <f t="shared" si="575"/>
        <v>425.48124307909313</v>
      </c>
      <c r="CT478" s="48">
        <f t="shared" si="575"/>
        <v>444.41515839611276</v>
      </c>
      <c r="CU478" s="48">
        <f t="shared" si="575"/>
        <v>464.19163294473975</v>
      </c>
      <c r="CV478" s="48">
        <f t="shared" si="575"/>
        <v>484.84816061078067</v>
      </c>
      <c r="CW478" s="48">
        <f t="shared" si="575"/>
        <v>506.42390375796037</v>
      </c>
      <c r="CX478" s="48">
        <f t="shared" si="575"/>
        <v>528.95976747518955</v>
      </c>
      <c r="CY478" s="48">
        <f t="shared" si="575"/>
        <v>552.49847712783549</v>
      </c>
      <c r="CZ478" s="48">
        <f t="shared" si="575"/>
        <v>577.08465936002415</v>
      </c>
      <c r="DA478" s="48">
        <f t="shared" si="575"/>
        <v>602.76492670154516</v>
      </c>
      <c r="DB478" s="48">
        <f t="shared" si="575"/>
        <v>629.58796593976388</v>
      </c>
      <c r="DC478" s="48">
        <f t="shared" si="575"/>
        <v>657.60463042408333</v>
      </c>
      <c r="DD478" s="48">
        <f t="shared" si="575"/>
        <v>686.868036477955</v>
      </c>
      <c r="DE478" s="48">
        <f t="shared" si="575"/>
        <v>717.43366410122394</v>
      </c>
      <c r="DF478" s="48">
        <f t="shared" si="575"/>
        <v>749.35946215372837</v>
      </c>
      <c r="DG478" s="48">
        <f t="shared" si="575"/>
        <v>782.70595821956931</v>
      </c>
      <c r="DH478" s="48">
        <f t="shared" si="575"/>
        <v>817.53637336034012</v>
      </c>
      <c r="DI478" s="48">
        <f t="shared" si="575"/>
        <v>853.91674197487521</v>
      </c>
      <c r="DJ478" s="48">
        <f t="shared" si="575"/>
        <v>891.91603699275709</v>
      </c>
      <c r="DK478" s="48">
        <f t="shared" si="575"/>
        <v>931.60630063893473</v>
      </c>
      <c r="DL478" s="48">
        <f t="shared" si="575"/>
        <v>973.06278101736734</v>
      </c>
      <c r="DM478" s="48">
        <f t="shared" si="575"/>
        <v>1016.3640747726402</v>
      </c>
      <c r="DN478" s="48">
        <f t="shared" si="575"/>
        <v>1061.5922761000227</v>
      </c>
      <c r="DO478" s="48">
        <f t="shared" si="575"/>
        <v>1108.8331323864736</v>
      </c>
      <c r="DP478" s="48">
        <f t="shared" si="575"/>
        <v>1158.1762067776717</v>
      </c>
      <c r="DQ478" s="48">
        <f t="shared" si="575"/>
        <v>1209.7150479792781</v>
      </c>
      <c r="DR478" s="48">
        <f t="shared" si="575"/>
        <v>1263.5473676143561</v>
      </c>
      <c r="DS478" s="48">
        <f t="shared" si="575"/>
        <v>1319.775225473195</v>
      </c>
      <c r="DT478" s="48">
        <f t="shared" si="575"/>
        <v>1378.5052230067522</v>
      </c>
      <c r="DU478" s="48">
        <f t="shared" si="575"/>
        <v>1439.8487054305526</v>
      </c>
      <c r="DV478" s="48">
        <f t="shared" si="575"/>
        <v>1503.9219728222122</v>
      </c>
      <c r="DW478" s="48">
        <f t="shared" si="575"/>
        <v>1570.8465006128006</v>
      </c>
      <c r="DX478" s="48">
        <f t="shared" si="575"/>
        <v>1640.7491698900701</v>
      </c>
      <c r="DY478" s="48">
        <f t="shared" si="575"/>
        <v>1713.7625079501781</v>
      </c>
      <c r="DZ478" s="48">
        <f t="shared" si="575"/>
        <v>1790.0249395539611</v>
      </c>
      <c r="EA478" s="48">
        <f t="shared" si="575"/>
        <v>1869.6810493641124</v>
      </c>
      <c r="EB478" s="48">
        <f t="shared" si="575"/>
        <v>1952.8818560608154</v>
      </c>
      <c r="EC478" s="48">
        <f t="shared" si="575"/>
        <v>2039.7850986555216</v>
      </c>
      <c r="ED478" s="48">
        <f t="shared" si="575"/>
        <v>2130.5555355456922</v>
      </c>
      <c r="EE478" s="48">
        <f t="shared" si="575"/>
        <v>2225.3652568774755</v>
      </c>
      <c r="EF478" s="48">
        <f t="shared" si="575"/>
        <v>2324.394010808523</v>
      </c>
      <c r="EG478" s="48">
        <f t="shared" si="575"/>
        <v>2427.8295442895023</v>
      </c>
      <c r="EH478" s="48">
        <f t="shared" si="575"/>
        <v>2535.8679590103852</v>
      </c>
      <c r="EI478" s="48">
        <f t="shared" si="575"/>
        <v>2648.7140831863471</v>
      </c>
      <c r="EJ478" s="48">
        <f t="shared" si="575"/>
        <v>2766.5818598881397</v>
      </c>
      <c r="EK478" s="48">
        <f t="shared" si="575"/>
        <v>2889.6947526531617</v>
      </c>
      <c r="EL478" s="48">
        <f t="shared" si="575"/>
        <v>3018.2861691462272</v>
      </c>
      <c r="EM478" s="48">
        <f t="shared" si="575"/>
        <v>3152.5999036732342</v>
      </c>
      <c r="EN478" s="48">
        <f t="shared" si="575"/>
        <v>3292.8905993866929</v>
      </c>
      <c r="EO478" s="48">
        <f t="shared" si="575"/>
        <v>3439.4242310594009</v>
      </c>
      <c r="EP478" s="48">
        <f t="shared" si="575"/>
        <v>3592.4786093415441</v>
      </c>
      <c r="EQ478" s="48">
        <f t="shared" si="575"/>
        <v>3752.3439074572429</v>
      </c>
      <c r="ER478" s="48">
        <f t="shared" si="575"/>
        <v>3919.32321133909</v>
      </c>
      <c r="ES478" s="48">
        <f t="shared" si="575"/>
        <v>4093.7330942436793</v>
      </c>
      <c r="ET478" s="48">
        <f t="shared" si="575"/>
        <v>4275.9042169375225</v>
      </c>
      <c r="EU478" s="48">
        <f t="shared" si="575"/>
        <v>4466.1819545912422</v>
      </c>
      <c r="EV478" s="48">
        <f t="shared" si="575"/>
        <v>4664.9270515705521</v>
      </c>
      <c r="EW478" s="48">
        <f t="shared" si="575"/>
        <v>4872.5163053654414</v>
      </c>
      <c r="EX478" s="48">
        <f t="shared" si="575"/>
        <v>5089.3432809542037</v>
      </c>
      <c r="EY478" s="48">
        <f t="shared" si="575"/>
        <v>5315.8190569566659</v>
      </c>
      <c r="EZ478" s="48">
        <f t="shared" si="575"/>
        <v>5552.3730049912374</v>
      </c>
      <c r="FA478" s="48">
        <f t="shared" si="575"/>
        <v>5799.4536037133475</v>
      </c>
      <c r="FB478" s="48">
        <f t="shared" si="575"/>
        <v>6057.5292890785913</v>
      </c>
      <c r="FC478" s="48">
        <f t="shared" ref="FC478:FD478" si="582">IFERROR(FB478*(1+$P478),"n/a")</f>
        <v>6327.0893424425885</v>
      </c>
      <c r="FD478" s="48">
        <f t="shared" si="582"/>
        <v>6608.6448181812839</v>
      </c>
      <c r="FE478" s="48">
        <f t="shared" si="570"/>
        <v>6902.7295125903511</v>
      </c>
      <c r="FF478" s="48">
        <f t="shared" si="570"/>
        <v>7209.9009759006212</v>
      </c>
      <c r="FG478" s="48">
        <f t="shared" si="570"/>
        <v>7530.7415693281991</v>
      </c>
      <c r="FH478" s="48">
        <f t="shared" si="570"/>
        <v>7865.8595691633036</v>
      </c>
      <c r="FI478" s="48">
        <f t="shared" si="570"/>
        <v>8215.890319991071</v>
      </c>
      <c r="FJ478" s="48">
        <f t="shared" si="570"/>
        <v>8581.497439230674</v>
      </c>
      <c r="FK478" s="48">
        <f t="shared" si="570"/>
        <v>8963.3740752764388</v>
      </c>
      <c r="FL478" s="48">
        <f t="shared" si="570"/>
        <v>9362.2442216262407</v>
      </c>
      <c r="FM478" s="48">
        <f t="shared" si="570"/>
        <v>9778.8640894886084</v>
      </c>
      <c r="FN478" s="48">
        <f t="shared" si="570"/>
        <v>10214.023541470851</v>
      </c>
      <c r="FO478" s="48">
        <f t="shared" si="570"/>
        <v>10668.547589066304</v>
      </c>
      <c r="FP478" s="48">
        <f t="shared" si="570"/>
        <v>11143.297956779754</v>
      </c>
      <c r="FQ478" s="48">
        <f t="shared" si="570"/>
        <v>11639.174715856452</v>
      </c>
      <c r="FR478" s="48">
        <f t="shared" si="570"/>
        <v>12157.117990712064</v>
      </c>
      <c r="FS478" s="48">
        <f t="shared" si="570"/>
        <v>12698.109741298751</v>
      </c>
      <c r="FT478" s="48">
        <f t="shared" si="570"/>
        <v>13263.175624786545</v>
      </c>
      <c r="FU478" s="48">
        <f t="shared" si="569"/>
        <v>13853.386940089546</v>
      </c>
      <c r="FV478" s="48">
        <f t="shared" si="569"/>
        <v>14469.86265892353</v>
      </c>
      <c r="FW478" s="48">
        <f t="shared" si="569"/>
        <v>15113.771547245628</v>
      </c>
      <c r="FX478" s="48">
        <f t="shared" si="569"/>
        <v>15786.334381098057</v>
      </c>
      <c r="FY478" s="48">
        <f t="shared" si="569"/>
        <v>16488.826261056922</v>
      </c>
      <c r="FZ478" s="48">
        <f t="shared" si="569"/>
        <v>17222.579029673954</v>
      </c>
      <c r="GA478" s="48">
        <f t="shared" si="569"/>
        <v>17988.983796494445</v>
      </c>
      <c r="GB478" s="48">
        <f t="shared" si="569"/>
        <v>18789.49357543845</v>
      </c>
      <c r="GC478" s="48">
        <f t="shared" si="569"/>
        <v>19625.626039545459</v>
      </c>
      <c r="GD478" s="48">
        <f t="shared" si="569"/>
        <v>20498.966398305231</v>
      </c>
      <c r="GE478" s="48">
        <f t="shared" si="569"/>
        <v>21411.170403029813</v>
      </c>
      <c r="GF478" s="48">
        <f t="shared" si="569"/>
        <v>22363.96748596464</v>
      </c>
      <c r="GG478" s="48">
        <f t="shared" si="569"/>
        <v>23359.164039090065</v>
      </c>
      <c r="GH478" s="48">
        <f t="shared" si="569"/>
        <v>24398.646838829573</v>
      </c>
      <c r="GI478" s="48">
        <f t="shared" si="569"/>
        <v>25484.386623157487</v>
      </c>
      <c r="GJ478" s="48">
        <f t="shared" si="568"/>
        <v>26618.441827887993</v>
      </c>
      <c r="GK478" s="48">
        <f t="shared" si="568"/>
        <v>27802.962489229008</v>
      </c>
      <c r="GL478" s="48">
        <f t="shared" si="568"/>
        <v>29040.1943199997</v>
      </c>
      <c r="GM478" s="48">
        <f t="shared" si="568"/>
        <v>30332.482967239688</v>
      </c>
      <c r="GN478" s="48">
        <f t="shared" si="568"/>
        <v>31682.278459281853</v>
      </c>
      <c r="GO478" s="48">
        <f t="shared" si="568"/>
        <v>33092.139850719897</v>
      </c>
      <c r="GP478" s="48">
        <f t="shared" si="568"/>
        <v>34564.74007407693</v>
      </c>
      <c r="GQ478" s="48">
        <f t="shared" si="568"/>
        <v>36102.871007373353</v>
      </c>
      <c r="GR478" s="48">
        <f t="shared" si="568"/>
        <v>37709.448767201466</v>
      </c>
      <c r="GS478" s="48">
        <f t="shared" si="568"/>
        <v>39387.519237341927</v>
      </c>
      <c r="GT478" s="48">
        <f t="shared" si="568"/>
        <v>41140.263843403642</v>
      </c>
      <c r="GU478" s="48">
        <f t="shared" si="568"/>
        <v>42971.005584435101</v>
      </c>
      <c r="GV478" s="48">
        <f t="shared" si="568"/>
        <v>44883.215332942462</v>
      </c>
      <c r="GW478" s="48">
        <f t="shared" si="568"/>
        <v>46880.518415258404</v>
      </c>
      <c r="GX478" s="48">
        <f t="shared" si="568"/>
        <v>48966.701484737401</v>
      </c>
      <c r="GY478" s="48">
        <f t="shared" si="568"/>
        <v>51145.719700808215</v>
      </c>
      <c r="GZ478" s="48">
        <f t="shared" si="567"/>
        <v>53421.704227494178</v>
      </c>
      <c r="HA478" s="48">
        <f t="shared" si="567"/>
        <v>55798.970065617665</v>
      </c>
      <c r="HB478" s="48">
        <f t="shared" si="567"/>
        <v>58282.024233537653</v>
      </c>
      <c r="HC478" s="48">
        <f t="shared" si="567"/>
        <v>60875.574311930075</v>
      </c>
      <c r="HD478" s="48">
        <f t="shared" si="567"/>
        <v>63584.537368810961</v>
      </c>
      <c r="HE478" s="48">
        <f t="shared" si="567"/>
        <v>66414.049281723055</v>
      </c>
      <c r="HF478" s="48">
        <f t="shared" si="567"/>
        <v>69369.474474759729</v>
      </c>
      <c r="HG478" s="48">
        <f t="shared" si="567"/>
        <v>72456.41608888653</v>
      </c>
      <c r="HH478" s="48">
        <f t="shared" si="567"/>
        <v>75680.726604841984</v>
      </c>
      <c r="HI478" s="48">
        <f t="shared" si="567"/>
        <v>79048.51893875745</v>
      </c>
      <c r="HJ478" s="48">
        <f t="shared" si="567"/>
        <v>82566.178031532152</v>
      </c>
      <c r="HK478" s="48">
        <f t="shared" si="567"/>
        <v>86240.372953935337</v>
      </c>
      <c r="HL478" s="48">
        <f t="shared" si="567"/>
        <v>90078.069550385451</v>
      </c>
      <c r="HM478" s="48">
        <f t="shared" si="567"/>
        <v>94086.543645377606</v>
      </c>
    </row>
    <row r="479" spans="1:221" x14ac:dyDescent="0.25">
      <c r="A479" s="21" t="s">
        <v>260</v>
      </c>
      <c r="B479" s="20" t="s">
        <v>259</v>
      </c>
      <c r="C479" s="19">
        <v>70.225999999999999</v>
      </c>
      <c r="D479" s="19">
        <v>192.31</v>
      </c>
      <c r="E479" s="18">
        <f t="shared" si="550"/>
        <v>13505.162060000001</v>
      </c>
      <c r="F479" s="16">
        <f t="shared" si="551"/>
        <v>0</v>
      </c>
      <c r="G479" s="17" t="s">
        <v>227</v>
      </c>
      <c r="H479" s="17" t="str">
        <f t="shared" si="565"/>
        <v>n/a</v>
      </c>
      <c r="I479" s="45" t="str">
        <f t="shared" si="566"/>
        <v>n/a</v>
      </c>
      <c r="J479" s="17">
        <v>0.17710000000000001</v>
      </c>
      <c r="K479" s="56">
        <f t="shared" si="552"/>
        <v>0.155</v>
      </c>
      <c r="L479" s="1">
        <f t="shared" si="553"/>
        <v>0.13289999999999999</v>
      </c>
      <c r="M479" s="1">
        <f t="shared" si="554"/>
        <v>0.1108</v>
      </c>
      <c r="N479" s="1">
        <f t="shared" si="555"/>
        <v>8.8700000000000001E-2</v>
      </c>
      <c r="O479" s="1">
        <f t="shared" si="556"/>
        <v>6.6600000000000006E-2</v>
      </c>
      <c r="P479" s="5">
        <v>4.4499999999999998E-2</v>
      </c>
      <c r="Q479" s="1" t="str">
        <f t="shared" si="557"/>
        <v>n/a</v>
      </c>
      <c r="R479" s="16" t="str">
        <f t="shared" si="558"/>
        <v>n/a</v>
      </c>
      <c r="S479" s="16">
        <f t="shared" si="559"/>
        <v>0</v>
      </c>
      <c r="T479" s="8"/>
      <c r="U479" s="57">
        <f t="shared" si="560"/>
        <v>-192.31</v>
      </c>
      <c r="V479" s="48" t="str">
        <f t="shared" si="561"/>
        <v>n/a</v>
      </c>
      <c r="W479" s="48" t="str">
        <f t="shared" si="562"/>
        <v>n/a</v>
      </c>
      <c r="X479" s="48" t="str">
        <f t="shared" si="581"/>
        <v>n/a</v>
      </c>
      <c r="Y479" s="48" t="str">
        <f t="shared" si="581"/>
        <v>n/a</v>
      </c>
      <c r="Z479" s="48" t="str">
        <f t="shared" si="581"/>
        <v>n/a</v>
      </c>
      <c r="AA479" s="48" t="str">
        <f t="shared" si="563"/>
        <v>n/a</v>
      </c>
      <c r="AB479" s="48" t="str">
        <f t="shared" si="573"/>
        <v>n/a</v>
      </c>
      <c r="AC479" s="48" t="str">
        <f t="shared" si="573"/>
        <v>n/a</v>
      </c>
      <c r="AD479" s="48" t="str">
        <f t="shared" si="573"/>
        <v>n/a</v>
      </c>
      <c r="AE479" s="48" t="str">
        <f t="shared" si="573"/>
        <v>n/a</v>
      </c>
      <c r="AF479" s="48" t="str">
        <f t="shared" si="564"/>
        <v>n/a</v>
      </c>
      <c r="AG479" s="48" t="str">
        <f t="shared" si="577"/>
        <v>n/a</v>
      </c>
      <c r="AH479" s="48" t="str">
        <f t="shared" si="577"/>
        <v>n/a</v>
      </c>
      <c r="AI479" s="48" t="str">
        <f t="shared" si="577"/>
        <v>n/a</v>
      </c>
      <c r="AJ479" s="48" t="str">
        <f t="shared" si="577"/>
        <v>n/a</v>
      </c>
      <c r="AK479" s="48" t="str">
        <f t="shared" si="577"/>
        <v>n/a</v>
      </c>
      <c r="AL479" s="48" t="str">
        <f t="shared" si="577"/>
        <v>n/a</v>
      </c>
      <c r="AM479" s="48" t="str">
        <f t="shared" si="577"/>
        <v>n/a</v>
      </c>
      <c r="AN479" s="48" t="str">
        <f t="shared" si="577"/>
        <v>n/a</v>
      </c>
      <c r="AO479" s="48" t="str">
        <f t="shared" si="577"/>
        <v>n/a</v>
      </c>
      <c r="AP479" s="48" t="str">
        <f t="shared" si="577"/>
        <v>n/a</v>
      </c>
      <c r="AQ479" s="48" t="str">
        <f t="shared" si="577"/>
        <v>n/a</v>
      </c>
      <c r="AR479" s="48" t="str">
        <f t="shared" si="577"/>
        <v>n/a</v>
      </c>
      <c r="AS479" s="48" t="str">
        <f t="shared" si="577"/>
        <v>n/a</v>
      </c>
      <c r="AT479" s="48" t="str">
        <f t="shared" si="577"/>
        <v>n/a</v>
      </c>
      <c r="AU479" s="48" t="str">
        <f t="shared" si="577"/>
        <v>n/a</v>
      </c>
      <c r="AV479" s="48" t="str">
        <f t="shared" si="577"/>
        <v>n/a</v>
      </c>
      <c r="AW479" s="48" t="str">
        <f t="shared" si="578"/>
        <v>n/a</v>
      </c>
      <c r="AX479" s="48" t="str">
        <f t="shared" si="578"/>
        <v>n/a</v>
      </c>
      <c r="AY479" s="48" t="str">
        <f t="shared" si="578"/>
        <v>n/a</v>
      </c>
      <c r="AZ479" s="48" t="str">
        <f t="shared" si="578"/>
        <v>n/a</v>
      </c>
      <c r="BA479" s="48" t="str">
        <f t="shared" si="578"/>
        <v>n/a</v>
      </c>
      <c r="BB479" s="48" t="str">
        <f t="shared" si="578"/>
        <v>n/a</v>
      </c>
      <c r="BC479" s="48" t="str">
        <f t="shared" si="578"/>
        <v>n/a</v>
      </c>
      <c r="BD479" s="48" t="str">
        <f t="shared" si="578"/>
        <v>n/a</v>
      </c>
      <c r="BE479" s="48" t="str">
        <f t="shared" si="578"/>
        <v>n/a</v>
      </c>
      <c r="BF479" s="48" t="str">
        <f t="shared" si="578"/>
        <v>n/a</v>
      </c>
      <c r="BG479" s="48" t="str">
        <f t="shared" si="578"/>
        <v>n/a</v>
      </c>
      <c r="BH479" s="48" t="str">
        <f t="shared" si="578"/>
        <v>n/a</v>
      </c>
      <c r="BI479" s="48" t="str">
        <f t="shared" si="578"/>
        <v>n/a</v>
      </c>
      <c r="BJ479" s="48" t="str">
        <f t="shared" si="578"/>
        <v>n/a</v>
      </c>
      <c r="BK479" s="48" t="str">
        <f t="shared" si="578"/>
        <v>n/a</v>
      </c>
      <c r="BL479" s="48" t="str">
        <f t="shared" si="578"/>
        <v>n/a</v>
      </c>
      <c r="BM479" s="48" t="str">
        <f t="shared" si="579"/>
        <v>n/a</v>
      </c>
      <c r="BN479" s="48" t="str">
        <f t="shared" si="579"/>
        <v>n/a</v>
      </c>
      <c r="BO479" s="48" t="str">
        <f t="shared" si="579"/>
        <v>n/a</v>
      </c>
      <c r="BP479" s="48" t="str">
        <f t="shared" si="579"/>
        <v>n/a</v>
      </c>
      <c r="BQ479" s="48" t="str">
        <f t="shared" si="579"/>
        <v>n/a</v>
      </c>
      <c r="BR479" s="48" t="str">
        <f t="shared" si="579"/>
        <v>n/a</v>
      </c>
      <c r="BS479" s="48" t="str">
        <f t="shared" si="579"/>
        <v>n/a</v>
      </c>
      <c r="BT479" s="48" t="str">
        <f t="shared" si="579"/>
        <v>n/a</v>
      </c>
      <c r="BU479" s="48" t="str">
        <f t="shared" si="579"/>
        <v>n/a</v>
      </c>
      <c r="BV479" s="48" t="str">
        <f t="shared" si="579"/>
        <v>n/a</v>
      </c>
      <c r="BW479" s="48" t="str">
        <f t="shared" si="579"/>
        <v>n/a</v>
      </c>
      <c r="BX479" s="48" t="str">
        <f t="shared" si="579"/>
        <v>n/a</v>
      </c>
      <c r="BY479" s="48" t="str">
        <f t="shared" si="579"/>
        <v>n/a</v>
      </c>
      <c r="BZ479" s="48" t="str">
        <f t="shared" si="579"/>
        <v>n/a</v>
      </c>
      <c r="CA479" s="48" t="str">
        <f t="shared" si="579"/>
        <v>n/a</v>
      </c>
      <c r="CB479" s="48" t="str">
        <f t="shared" si="579"/>
        <v>n/a</v>
      </c>
      <c r="CC479" s="48" t="str">
        <f t="shared" si="580"/>
        <v>n/a</v>
      </c>
      <c r="CD479" s="48" t="str">
        <f t="shared" si="580"/>
        <v>n/a</v>
      </c>
      <c r="CE479" s="48" t="str">
        <f t="shared" si="580"/>
        <v>n/a</v>
      </c>
      <c r="CF479" s="48" t="str">
        <f t="shared" si="580"/>
        <v>n/a</v>
      </c>
      <c r="CG479" s="48" t="str">
        <f t="shared" si="580"/>
        <v>n/a</v>
      </c>
      <c r="CH479" s="48" t="str">
        <f t="shared" si="580"/>
        <v>n/a</v>
      </c>
      <c r="CI479" s="48" t="str">
        <f t="shared" si="580"/>
        <v>n/a</v>
      </c>
      <c r="CJ479" s="48" t="str">
        <f t="shared" si="580"/>
        <v>n/a</v>
      </c>
      <c r="CK479" s="48" t="str">
        <f t="shared" si="580"/>
        <v>n/a</v>
      </c>
      <c r="CL479" s="48" t="str">
        <f t="shared" si="580"/>
        <v>n/a</v>
      </c>
      <c r="CM479" s="48" t="str">
        <f t="shared" si="580"/>
        <v>n/a</v>
      </c>
      <c r="CN479" s="48" t="str">
        <f t="shared" si="580"/>
        <v>n/a</v>
      </c>
      <c r="CO479" s="48" t="str">
        <f t="shared" si="580"/>
        <v>n/a</v>
      </c>
      <c r="CP479" s="48" t="str">
        <f t="shared" si="580"/>
        <v>n/a</v>
      </c>
      <c r="CQ479" s="48" t="str">
        <f t="shared" si="580"/>
        <v>n/a</v>
      </c>
      <c r="CR479" s="48" t="str">
        <f t="shared" si="580"/>
        <v>n/a</v>
      </c>
      <c r="CS479" s="48" t="str">
        <f t="shared" ref="CS479:DH494" si="583">IFERROR(CR479*(1+$P479),"n/a")</f>
        <v>n/a</v>
      </c>
      <c r="CT479" s="48" t="str">
        <f t="shared" si="583"/>
        <v>n/a</v>
      </c>
      <c r="CU479" s="48" t="str">
        <f t="shared" si="583"/>
        <v>n/a</v>
      </c>
      <c r="CV479" s="48" t="str">
        <f t="shared" si="583"/>
        <v>n/a</v>
      </c>
      <c r="CW479" s="48" t="str">
        <f t="shared" si="583"/>
        <v>n/a</v>
      </c>
      <c r="CX479" s="48" t="str">
        <f t="shared" si="583"/>
        <v>n/a</v>
      </c>
      <c r="CY479" s="48" t="str">
        <f t="shared" si="583"/>
        <v>n/a</v>
      </c>
      <c r="CZ479" s="48" t="str">
        <f t="shared" si="583"/>
        <v>n/a</v>
      </c>
      <c r="DA479" s="48" t="str">
        <f t="shared" si="583"/>
        <v>n/a</v>
      </c>
      <c r="DB479" s="48" t="str">
        <f t="shared" si="583"/>
        <v>n/a</v>
      </c>
      <c r="DC479" s="48" t="str">
        <f t="shared" si="583"/>
        <v>n/a</v>
      </c>
      <c r="DD479" s="48" t="str">
        <f t="shared" si="583"/>
        <v>n/a</v>
      </c>
      <c r="DE479" s="48" t="str">
        <f t="shared" si="583"/>
        <v>n/a</v>
      </c>
      <c r="DF479" s="48" t="str">
        <f t="shared" si="583"/>
        <v>n/a</v>
      </c>
      <c r="DG479" s="48" t="str">
        <f t="shared" si="583"/>
        <v>n/a</v>
      </c>
      <c r="DH479" s="48" t="str">
        <f t="shared" si="583"/>
        <v>n/a</v>
      </c>
      <c r="DI479" s="48" t="str">
        <f t="shared" ref="DI479:DX508" si="584">IFERROR(DH479*(1+$P479),"n/a")</f>
        <v>n/a</v>
      </c>
      <c r="DJ479" s="48" t="str">
        <f t="shared" si="584"/>
        <v>n/a</v>
      </c>
      <c r="DK479" s="48" t="str">
        <f t="shared" si="584"/>
        <v>n/a</v>
      </c>
      <c r="DL479" s="48" t="str">
        <f t="shared" si="584"/>
        <v>n/a</v>
      </c>
      <c r="DM479" s="48" t="str">
        <f t="shared" si="584"/>
        <v>n/a</v>
      </c>
      <c r="DN479" s="48" t="str">
        <f t="shared" si="584"/>
        <v>n/a</v>
      </c>
      <c r="DO479" s="48" t="str">
        <f t="shared" si="584"/>
        <v>n/a</v>
      </c>
      <c r="DP479" s="48" t="str">
        <f t="shared" si="584"/>
        <v>n/a</v>
      </c>
      <c r="DQ479" s="48" t="str">
        <f t="shared" si="584"/>
        <v>n/a</v>
      </c>
      <c r="DR479" s="48" t="str">
        <f t="shared" si="584"/>
        <v>n/a</v>
      </c>
      <c r="DS479" s="48" t="str">
        <f t="shared" si="584"/>
        <v>n/a</v>
      </c>
      <c r="DT479" s="48" t="str">
        <f t="shared" si="584"/>
        <v>n/a</v>
      </c>
      <c r="DU479" s="48" t="str">
        <f t="shared" si="584"/>
        <v>n/a</v>
      </c>
      <c r="DV479" s="48" t="str">
        <f t="shared" si="584"/>
        <v>n/a</v>
      </c>
      <c r="DW479" s="48" t="str">
        <f t="shared" si="584"/>
        <v>n/a</v>
      </c>
      <c r="DX479" s="48" t="str">
        <f t="shared" si="584"/>
        <v>n/a</v>
      </c>
      <c r="DY479" s="48" t="str">
        <f t="shared" ref="DY479:EN494" si="585">IFERROR(DX479*(1+$P479),"n/a")</f>
        <v>n/a</v>
      </c>
      <c r="DZ479" s="48" t="str">
        <f t="shared" si="585"/>
        <v>n/a</v>
      </c>
      <c r="EA479" s="48" t="str">
        <f t="shared" si="585"/>
        <v>n/a</v>
      </c>
      <c r="EB479" s="48" t="str">
        <f t="shared" si="585"/>
        <v>n/a</v>
      </c>
      <c r="EC479" s="48" t="str">
        <f t="shared" si="585"/>
        <v>n/a</v>
      </c>
      <c r="ED479" s="48" t="str">
        <f t="shared" si="585"/>
        <v>n/a</v>
      </c>
      <c r="EE479" s="48" t="str">
        <f t="shared" si="585"/>
        <v>n/a</v>
      </c>
      <c r="EF479" s="48" t="str">
        <f t="shared" si="585"/>
        <v>n/a</v>
      </c>
      <c r="EG479" s="48" t="str">
        <f t="shared" si="585"/>
        <v>n/a</v>
      </c>
      <c r="EH479" s="48" t="str">
        <f t="shared" si="585"/>
        <v>n/a</v>
      </c>
      <c r="EI479" s="48" t="str">
        <f t="shared" si="585"/>
        <v>n/a</v>
      </c>
      <c r="EJ479" s="48" t="str">
        <f t="shared" si="585"/>
        <v>n/a</v>
      </c>
      <c r="EK479" s="48" t="str">
        <f t="shared" si="585"/>
        <v>n/a</v>
      </c>
      <c r="EL479" s="48" t="str">
        <f t="shared" si="585"/>
        <v>n/a</v>
      </c>
      <c r="EM479" s="48" t="str">
        <f t="shared" si="585"/>
        <v>n/a</v>
      </c>
      <c r="EN479" s="48" t="str">
        <f t="shared" si="585"/>
        <v>n/a</v>
      </c>
      <c r="EO479" s="48" t="str">
        <f t="shared" ref="EO479:FD508" si="586">IFERROR(EN479*(1+$P479),"n/a")</f>
        <v>n/a</v>
      </c>
      <c r="EP479" s="48" t="str">
        <f t="shared" si="586"/>
        <v>n/a</v>
      </c>
      <c r="EQ479" s="48" t="str">
        <f t="shared" si="586"/>
        <v>n/a</v>
      </c>
      <c r="ER479" s="48" t="str">
        <f t="shared" si="586"/>
        <v>n/a</v>
      </c>
      <c r="ES479" s="48" t="str">
        <f t="shared" si="586"/>
        <v>n/a</v>
      </c>
      <c r="ET479" s="48" t="str">
        <f t="shared" si="586"/>
        <v>n/a</v>
      </c>
      <c r="EU479" s="48" t="str">
        <f t="shared" si="586"/>
        <v>n/a</v>
      </c>
      <c r="EV479" s="48" t="str">
        <f t="shared" si="586"/>
        <v>n/a</v>
      </c>
      <c r="EW479" s="48" t="str">
        <f t="shared" si="586"/>
        <v>n/a</v>
      </c>
      <c r="EX479" s="48" t="str">
        <f t="shared" si="586"/>
        <v>n/a</v>
      </c>
      <c r="EY479" s="48" t="str">
        <f t="shared" si="586"/>
        <v>n/a</v>
      </c>
      <c r="EZ479" s="48" t="str">
        <f t="shared" si="586"/>
        <v>n/a</v>
      </c>
      <c r="FA479" s="48" t="str">
        <f t="shared" si="586"/>
        <v>n/a</v>
      </c>
      <c r="FB479" s="48" t="str">
        <f t="shared" si="586"/>
        <v>n/a</v>
      </c>
      <c r="FC479" s="48" t="str">
        <f t="shared" si="586"/>
        <v>n/a</v>
      </c>
      <c r="FD479" s="48" t="str">
        <f t="shared" si="586"/>
        <v>n/a</v>
      </c>
      <c r="FE479" s="48" t="str">
        <f t="shared" si="570"/>
        <v>n/a</v>
      </c>
      <c r="FF479" s="48" t="str">
        <f t="shared" si="570"/>
        <v>n/a</v>
      </c>
      <c r="FG479" s="48" t="str">
        <f t="shared" si="570"/>
        <v>n/a</v>
      </c>
      <c r="FH479" s="48" t="str">
        <f t="shared" si="570"/>
        <v>n/a</v>
      </c>
      <c r="FI479" s="48" t="str">
        <f t="shared" si="570"/>
        <v>n/a</v>
      </c>
      <c r="FJ479" s="48" t="str">
        <f t="shared" si="570"/>
        <v>n/a</v>
      </c>
      <c r="FK479" s="48" t="str">
        <f t="shared" si="570"/>
        <v>n/a</v>
      </c>
      <c r="FL479" s="48" t="str">
        <f t="shared" si="570"/>
        <v>n/a</v>
      </c>
      <c r="FM479" s="48" t="str">
        <f t="shared" si="570"/>
        <v>n/a</v>
      </c>
      <c r="FN479" s="48" t="str">
        <f t="shared" si="570"/>
        <v>n/a</v>
      </c>
      <c r="FO479" s="48" t="str">
        <f t="shared" si="570"/>
        <v>n/a</v>
      </c>
      <c r="FP479" s="48" t="str">
        <f t="shared" si="570"/>
        <v>n/a</v>
      </c>
      <c r="FQ479" s="48" t="str">
        <f t="shared" si="570"/>
        <v>n/a</v>
      </c>
      <c r="FR479" s="48" t="str">
        <f t="shared" si="570"/>
        <v>n/a</v>
      </c>
      <c r="FS479" s="48" t="str">
        <f t="shared" si="570"/>
        <v>n/a</v>
      </c>
      <c r="FT479" s="48" t="str">
        <f t="shared" si="570"/>
        <v>n/a</v>
      </c>
      <c r="FU479" s="48" t="str">
        <f t="shared" si="569"/>
        <v>n/a</v>
      </c>
      <c r="FV479" s="48" t="str">
        <f t="shared" si="569"/>
        <v>n/a</v>
      </c>
      <c r="FW479" s="48" t="str">
        <f t="shared" si="569"/>
        <v>n/a</v>
      </c>
      <c r="FX479" s="48" t="str">
        <f t="shared" si="569"/>
        <v>n/a</v>
      </c>
      <c r="FY479" s="48" t="str">
        <f t="shared" si="569"/>
        <v>n/a</v>
      </c>
      <c r="FZ479" s="48" t="str">
        <f t="shared" si="569"/>
        <v>n/a</v>
      </c>
      <c r="GA479" s="48" t="str">
        <f t="shared" si="569"/>
        <v>n/a</v>
      </c>
      <c r="GB479" s="48" t="str">
        <f t="shared" si="569"/>
        <v>n/a</v>
      </c>
      <c r="GC479" s="48" t="str">
        <f t="shared" si="569"/>
        <v>n/a</v>
      </c>
      <c r="GD479" s="48" t="str">
        <f t="shared" si="569"/>
        <v>n/a</v>
      </c>
      <c r="GE479" s="48" t="str">
        <f t="shared" si="569"/>
        <v>n/a</v>
      </c>
      <c r="GF479" s="48" t="str">
        <f t="shared" si="569"/>
        <v>n/a</v>
      </c>
      <c r="GG479" s="48" t="str">
        <f t="shared" si="569"/>
        <v>n/a</v>
      </c>
      <c r="GH479" s="48" t="str">
        <f t="shared" si="569"/>
        <v>n/a</v>
      </c>
      <c r="GI479" s="48" t="str">
        <f t="shared" si="569"/>
        <v>n/a</v>
      </c>
      <c r="GJ479" s="48" t="str">
        <f t="shared" si="568"/>
        <v>n/a</v>
      </c>
      <c r="GK479" s="48" t="str">
        <f t="shared" si="568"/>
        <v>n/a</v>
      </c>
      <c r="GL479" s="48" t="str">
        <f t="shared" si="568"/>
        <v>n/a</v>
      </c>
      <c r="GM479" s="48" t="str">
        <f t="shared" si="568"/>
        <v>n/a</v>
      </c>
      <c r="GN479" s="48" t="str">
        <f t="shared" si="568"/>
        <v>n/a</v>
      </c>
      <c r="GO479" s="48" t="str">
        <f t="shared" si="568"/>
        <v>n/a</v>
      </c>
      <c r="GP479" s="48" t="str">
        <f t="shared" si="568"/>
        <v>n/a</v>
      </c>
      <c r="GQ479" s="48" t="str">
        <f t="shared" si="568"/>
        <v>n/a</v>
      </c>
      <c r="GR479" s="48" t="str">
        <f t="shared" si="568"/>
        <v>n/a</v>
      </c>
      <c r="GS479" s="48" t="str">
        <f t="shared" si="568"/>
        <v>n/a</v>
      </c>
      <c r="GT479" s="48" t="str">
        <f t="shared" si="568"/>
        <v>n/a</v>
      </c>
      <c r="GU479" s="48" t="str">
        <f t="shared" si="568"/>
        <v>n/a</v>
      </c>
      <c r="GV479" s="48" t="str">
        <f t="shared" si="568"/>
        <v>n/a</v>
      </c>
      <c r="GW479" s="48" t="str">
        <f t="shared" si="568"/>
        <v>n/a</v>
      </c>
      <c r="GX479" s="48" t="str">
        <f t="shared" si="568"/>
        <v>n/a</v>
      </c>
      <c r="GY479" s="48" t="str">
        <f t="shared" si="568"/>
        <v>n/a</v>
      </c>
      <c r="GZ479" s="48" t="str">
        <f t="shared" si="567"/>
        <v>n/a</v>
      </c>
      <c r="HA479" s="48" t="str">
        <f t="shared" si="567"/>
        <v>n/a</v>
      </c>
      <c r="HB479" s="48" t="str">
        <f t="shared" si="567"/>
        <v>n/a</v>
      </c>
      <c r="HC479" s="48" t="str">
        <f t="shared" si="567"/>
        <v>n/a</v>
      </c>
      <c r="HD479" s="48" t="str">
        <f t="shared" si="567"/>
        <v>n/a</v>
      </c>
      <c r="HE479" s="48" t="str">
        <f t="shared" si="567"/>
        <v>n/a</v>
      </c>
      <c r="HF479" s="48" t="str">
        <f t="shared" si="567"/>
        <v>n/a</v>
      </c>
      <c r="HG479" s="48" t="str">
        <f t="shared" si="567"/>
        <v>n/a</v>
      </c>
      <c r="HH479" s="48" t="str">
        <f t="shared" si="567"/>
        <v>n/a</v>
      </c>
      <c r="HI479" s="48" t="str">
        <f t="shared" si="567"/>
        <v>n/a</v>
      </c>
      <c r="HJ479" s="48" t="str">
        <f t="shared" si="567"/>
        <v>n/a</v>
      </c>
      <c r="HK479" s="48" t="str">
        <f t="shared" si="567"/>
        <v>n/a</v>
      </c>
      <c r="HL479" s="48" t="str">
        <f t="shared" si="567"/>
        <v>n/a</v>
      </c>
      <c r="HM479" s="48" t="str">
        <f t="shared" si="567"/>
        <v>n/a</v>
      </c>
    </row>
    <row r="480" spans="1:221" x14ac:dyDescent="0.25">
      <c r="A480" s="21" t="s">
        <v>258</v>
      </c>
      <c r="B480" s="20" t="s">
        <v>257</v>
      </c>
      <c r="C480" s="19">
        <v>166.172</v>
      </c>
      <c r="D480" s="19">
        <v>62.32</v>
      </c>
      <c r="E480" s="18">
        <f t="shared" si="550"/>
        <v>10355.839040000001</v>
      </c>
      <c r="F480" s="16">
        <f t="shared" si="551"/>
        <v>4.1162321844331336E-4</v>
      </c>
      <c r="G480" s="17">
        <v>1.2836970474967908E-2</v>
      </c>
      <c r="H480" s="17">
        <f t="shared" si="565"/>
        <v>1.3461938382541722E-2</v>
      </c>
      <c r="I480" s="45">
        <f t="shared" si="566"/>
        <v>0.83894800000000014</v>
      </c>
      <c r="J480" s="17">
        <v>9.7369999999999998E-2</v>
      </c>
      <c r="K480" s="56">
        <f t="shared" si="552"/>
        <v>8.8558333333333336E-2</v>
      </c>
      <c r="L480" s="1">
        <f t="shared" si="553"/>
        <v>7.9746666666666674E-2</v>
      </c>
      <c r="M480" s="1">
        <f t="shared" si="554"/>
        <v>7.0935000000000012E-2</v>
      </c>
      <c r="N480" s="1">
        <f t="shared" si="555"/>
        <v>6.2123333333333343E-2</v>
      </c>
      <c r="O480" s="1">
        <f t="shared" si="556"/>
        <v>5.3311666666666674E-2</v>
      </c>
      <c r="P480" s="5">
        <v>4.4499999999999998E-2</v>
      </c>
      <c r="Q480" s="1">
        <f t="shared" si="557"/>
        <v>6.3966633752368551E-2</v>
      </c>
      <c r="R480" s="16">
        <f t="shared" si="558"/>
        <v>2.6330151658134622E-5</v>
      </c>
      <c r="S480" s="16">
        <f t="shared" si="559"/>
        <v>4.1162321844331336E-4</v>
      </c>
      <c r="T480" s="8"/>
      <c r="U480" s="57">
        <f t="shared" si="560"/>
        <v>-62.32</v>
      </c>
      <c r="V480" s="48">
        <f t="shared" si="561"/>
        <v>0.92063636676000016</v>
      </c>
      <c r="W480" s="48">
        <f t="shared" si="562"/>
        <v>1.0102787297914213</v>
      </c>
      <c r="X480" s="48">
        <f t="shared" si="581"/>
        <v>1.108649569711212</v>
      </c>
      <c r="Y480" s="48">
        <f t="shared" si="581"/>
        <v>1.2165987783139927</v>
      </c>
      <c r="Z480" s="48">
        <f t="shared" si="581"/>
        <v>1.335059001358426</v>
      </c>
      <c r="AA480" s="48">
        <f t="shared" si="563"/>
        <v>1.4532896014203927</v>
      </c>
      <c r="AB480" s="48">
        <f t="shared" si="573"/>
        <v>1.5691846028349976</v>
      </c>
      <c r="AC480" s="48">
        <f t="shared" si="573"/>
        <v>1.6804947126370982</v>
      </c>
      <c r="AD480" s="48">
        <f t="shared" si="573"/>
        <v>1.7848926458351568</v>
      </c>
      <c r="AE480" s="48">
        <f t="shared" si="573"/>
        <v>1.8800482476057054</v>
      </c>
      <c r="AF480" s="48">
        <f t="shared" si="564"/>
        <v>1.9637103946241592</v>
      </c>
      <c r="AG480" s="48">
        <f t="shared" si="577"/>
        <v>2.0510955071849342</v>
      </c>
      <c r="AH480" s="48">
        <f t="shared" si="577"/>
        <v>2.1423692572546638</v>
      </c>
      <c r="AI480" s="48">
        <f t="shared" si="577"/>
        <v>2.2377046892024963</v>
      </c>
      <c r="AJ480" s="48">
        <f t="shared" si="577"/>
        <v>2.3372825478720074</v>
      </c>
      <c r="AK480" s="48">
        <f t="shared" si="577"/>
        <v>2.4412916212523115</v>
      </c>
      <c r="AL480" s="48">
        <f t="shared" si="577"/>
        <v>2.5499290983980392</v>
      </c>
      <c r="AM480" s="48">
        <f t="shared" si="577"/>
        <v>2.663400943276752</v>
      </c>
      <c r="AN480" s="48">
        <f t="shared" si="577"/>
        <v>2.7819222852525676</v>
      </c>
      <c r="AO480" s="48">
        <f t="shared" si="577"/>
        <v>2.9057178269463066</v>
      </c>
      <c r="AP480" s="48">
        <f t="shared" si="577"/>
        <v>3.0350222702454173</v>
      </c>
      <c r="AQ480" s="48">
        <f t="shared" si="577"/>
        <v>3.1700807612713384</v>
      </c>
      <c r="AR480" s="48">
        <f t="shared" si="577"/>
        <v>3.3111493551479128</v>
      </c>
      <c r="AS480" s="48">
        <f t="shared" si="577"/>
        <v>3.4584955014519947</v>
      </c>
      <c r="AT480" s="48">
        <f t="shared" si="577"/>
        <v>3.6123985512666086</v>
      </c>
      <c r="AU480" s="48">
        <f t="shared" si="577"/>
        <v>3.7731502867979727</v>
      </c>
      <c r="AV480" s="48">
        <f t="shared" si="577"/>
        <v>3.9410554745604824</v>
      </c>
      <c r="AW480" s="48">
        <f t="shared" si="578"/>
        <v>4.1164324431784243</v>
      </c>
      <c r="AX480" s="48">
        <f t="shared" si="578"/>
        <v>4.299613686899864</v>
      </c>
      <c r="AY480" s="48">
        <f t="shared" si="578"/>
        <v>4.4909464959669076</v>
      </c>
      <c r="AZ480" s="48">
        <f t="shared" si="578"/>
        <v>4.6907936150374345</v>
      </c>
      <c r="BA480" s="48">
        <f t="shared" si="578"/>
        <v>4.8995339309066006</v>
      </c>
      <c r="BB480" s="48">
        <f t="shared" si="578"/>
        <v>5.1175631908319446</v>
      </c>
      <c r="BC480" s="48">
        <f t="shared" si="578"/>
        <v>5.3452947528239658</v>
      </c>
      <c r="BD480" s="48">
        <f t="shared" si="578"/>
        <v>5.5831603693246326</v>
      </c>
      <c r="BE480" s="48">
        <f t="shared" si="578"/>
        <v>5.8316110057595782</v>
      </c>
      <c r="BF480" s="48">
        <f t="shared" si="578"/>
        <v>6.0911176955158792</v>
      </c>
      <c r="BG480" s="48">
        <f t="shared" si="578"/>
        <v>6.3621724329663358</v>
      </c>
      <c r="BH480" s="48">
        <f t="shared" si="578"/>
        <v>6.6452891062333377</v>
      </c>
      <c r="BI480" s="48">
        <f t="shared" si="578"/>
        <v>6.9410044714607215</v>
      </c>
      <c r="BJ480" s="48">
        <f t="shared" si="578"/>
        <v>7.2498791704407237</v>
      </c>
      <c r="BK480" s="48">
        <f t="shared" si="578"/>
        <v>7.5724987935253356</v>
      </c>
      <c r="BL480" s="48">
        <f t="shared" si="578"/>
        <v>7.9094749898372125</v>
      </c>
      <c r="BM480" s="48">
        <f t="shared" si="579"/>
        <v>8.2614466268849682</v>
      </c>
      <c r="BN480" s="48">
        <f t="shared" si="579"/>
        <v>8.6290810017813495</v>
      </c>
      <c r="BO480" s="48">
        <f t="shared" si="579"/>
        <v>9.0130751063606187</v>
      </c>
      <c r="BP480" s="48">
        <f t="shared" si="579"/>
        <v>9.414156948593666</v>
      </c>
      <c r="BQ480" s="48">
        <f t="shared" si="579"/>
        <v>9.8330869328060846</v>
      </c>
      <c r="BR480" s="48">
        <f t="shared" si="579"/>
        <v>10.270659301315956</v>
      </c>
      <c r="BS480" s="48">
        <f t="shared" si="579"/>
        <v>10.727703640224515</v>
      </c>
      <c r="BT480" s="48">
        <f t="shared" si="579"/>
        <v>11.205086452214505</v>
      </c>
      <c r="BU480" s="48">
        <f t="shared" si="579"/>
        <v>11.703712799338051</v>
      </c>
      <c r="BV480" s="48">
        <f t="shared" si="579"/>
        <v>12.224528018908595</v>
      </c>
      <c r="BW480" s="48">
        <f t="shared" si="579"/>
        <v>12.768519515750027</v>
      </c>
      <c r="BX480" s="48">
        <f t="shared" si="579"/>
        <v>13.336718634200903</v>
      </c>
      <c r="BY480" s="48">
        <f t="shared" si="579"/>
        <v>13.930202613422843</v>
      </c>
      <c r="BZ480" s="48">
        <f t="shared" si="579"/>
        <v>14.550096629720159</v>
      </c>
      <c r="CA480" s="48">
        <f t="shared" si="579"/>
        <v>15.197575929742705</v>
      </c>
      <c r="CB480" s="48">
        <f t="shared" si="579"/>
        <v>15.873868058616255</v>
      </c>
      <c r="CC480" s="48">
        <f t="shared" si="580"/>
        <v>16.58025518722468</v>
      </c>
      <c r="CD480" s="48">
        <f t="shared" si="580"/>
        <v>17.318076543056179</v>
      </c>
      <c r="CE480" s="48">
        <f t="shared" si="580"/>
        <v>18.088730949222178</v>
      </c>
      <c r="CF480" s="48">
        <f t="shared" si="580"/>
        <v>18.893679476462566</v>
      </c>
      <c r="CG480" s="48">
        <f t="shared" si="580"/>
        <v>19.734448213165148</v>
      </c>
      <c r="CH480" s="48">
        <f t="shared" si="580"/>
        <v>20.612631158650998</v>
      </c>
      <c r="CI480" s="48">
        <f t="shared" si="580"/>
        <v>21.529893245210967</v>
      </c>
      <c r="CJ480" s="48">
        <f t="shared" si="580"/>
        <v>22.487973494622857</v>
      </c>
      <c r="CK480" s="48">
        <f t="shared" si="580"/>
        <v>23.488688315133572</v>
      </c>
      <c r="CL480" s="48">
        <f t="shared" si="580"/>
        <v>24.533934945157014</v>
      </c>
      <c r="CM480" s="48">
        <f t="shared" si="580"/>
        <v>25.6256950502165</v>
      </c>
      <c r="CN480" s="48">
        <f t="shared" si="580"/>
        <v>26.766038479951135</v>
      </c>
      <c r="CO480" s="48">
        <f t="shared" si="580"/>
        <v>27.95712719230896</v>
      </c>
      <c r="CP480" s="48">
        <f t="shared" si="580"/>
        <v>29.201219352366707</v>
      </c>
      <c r="CQ480" s="48">
        <f t="shared" si="580"/>
        <v>30.500673613547026</v>
      </c>
      <c r="CR480" s="48">
        <f t="shared" si="580"/>
        <v>31.857953589349869</v>
      </c>
      <c r="CS480" s="48">
        <f t="shared" si="583"/>
        <v>33.275632524075938</v>
      </c>
      <c r="CT480" s="48">
        <f t="shared" si="583"/>
        <v>34.756398171397315</v>
      </c>
      <c r="CU480" s="48">
        <f t="shared" si="583"/>
        <v>36.303057890024498</v>
      </c>
      <c r="CV480" s="48">
        <f t="shared" si="583"/>
        <v>37.918543966130585</v>
      </c>
      <c r="CW480" s="48">
        <f t="shared" si="583"/>
        <v>39.605919172623395</v>
      </c>
      <c r="CX480" s="48">
        <f t="shared" si="583"/>
        <v>41.368382575805136</v>
      </c>
      <c r="CY480" s="48">
        <f t="shared" si="583"/>
        <v>43.209275600428462</v>
      </c>
      <c r="CZ480" s="48">
        <f t="shared" si="583"/>
        <v>45.132088364647529</v>
      </c>
      <c r="DA480" s="48">
        <f t="shared" si="583"/>
        <v>47.140466296874344</v>
      </c>
      <c r="DB480" s="48">
        <f t="shared" si="583"/>
        <v>49.23821704708525</v>
      </c>
      <c r="DC480" s="48">
        <f t="shared" si="583"/>
        <v>51.429317705680546</v>
      </c>
      <c r="DD480" s="48">
        <f t="shared" si="583"/>
        <v>53.717922343583332</v>
      </c>
      <c r="DE480" s="48">
        <f t="shared" si="583"/>
        <v>56.10836988787279</v>
      </c>
      <c r="DF480" s="48">
        <f t="shared" si="583"/>
        <v>58.605192347883126</v>
      </c>
      <c r="DG480" s="48">
        <f t="shared" si="583"/>
        <v>61.213123407363923</v>
      </c>
      <c r="DH480" s="48">
        <f t="shared" si="583"/>
        <v>63.937107398991614</v>
      </c>
      <c r="DI480" s="48">
        <f t="shared" si="584"/>
        <v>66.782308678246736</v>
      </c>
      <c r="DJ480" s="48">
        <f t="shared" si="584"/>
        <v>69.75412141442871</v>
      </c>
      <c r="DK480" s="48">
        <f t="shared" si="584"/>
        <v>72.858179817370782</v>
      </c>
      <c r="DL480" s="48">
        <f t="shared" si="584"/>
        <v>76.100368819243783</v>
      </c>
      <c r="DM480" s="48">
        <f t="shared" si="584"/>
        <v>79.486835231700127</v>
      </c>
      <c r="DN480" s="48">
        <f t="shared" si="584"/>
        <v>83.023999399510785</v>
      </c>
      <c r="DO480" s="48">
        <f t="shared" si="584"/>
        <v>86.718567372789011</v>
      </c>
      <c r="DP480" s="48">
        <f t="shared" si="584"/>
        <v>90.577543620878117</v>
      </c>
      <c r="DQ480" s="48">
        <f t="shared" si="584"/>
        <v>94.608244312007187</v>
      </c>
      <c r="DR480" s="48">
        <f t="shared" si="584"/>
        <v>98.81831118389151</v>
      </c>
      <c r="DS480" s="48">
        <f t="shared" si="584"/>
        <v>103.21572603157468</v>
      </c>
      <c r="DT480" s="48">
        <f t="shared" si="584"/>
        <v>107.80882583997975</v>
      </c>
      <c r="DU480" s="48">
        <f t="shared" si="584"/>
        <v>112.60631858985884</v>
      </c>
      <c r="DV480" s="48">
        <f t="shared" si="584"/>
        <v>117.61729976710757</v>
      </c>
      <c r="DW480" s="48">
        <f t="shared" si="584"/>
        <v>122.85126960674386</v>
      </c>
      <c r="DX480" s="48">
        <f t="shared" si="584"/>
        <v>128.31815110424395</v>
      </c>
      <c r="DY480" s="48">
        <f t="shared" si="585"/>
        <v>134.02830882838282</v>
      </c>
      <c r="DZ480" s="48">
        <f t="shared" si="585"/>
        <v>139.99256857124584</v>
      </c>
      <c r="EA480" s="48">
        <f t="shared" si="585"/>
        <v>146.22223787266628</v>
      </c>
      <c r="EB480" s="48">
        <f t="shared" si="585"/>
        <v>152.72912745799994</v>
      </c>
      <c r="EC480" s="48">
        <f t="shared" si="585"/>
        <v>159.52557362988094</v>
      </c>
      <c r="ED480" s="48">
        <f t="shared" si="585"/>
        <v>166.62446165641063</v>
      </c>
      <c r="EE480" s="48">
        <f t="shared" si="585"/>
        <v>174.0392502001209</v>
      </c>
      <c r="EF480" s="48">
        <f t="shared" si="585"/>
        <v>181.78399683402628</v>
      </c>
      <c r="EG480" s="48">
        <f t="shared" si="585"/>
        <v>189.87338469314045</v>
      </c>
      <c r="EH480" s="48">
        <f t="shared" si="585"/>
        <v>198.3227503119852</v>
      </c>
      <c r="EI480" s="48">
        <f t="shared" si="585"/>
        <v>207.14811270086855</v>
      </c>
      <c r="EJ480" s="48">
        <f t="shared" si="585"/>
        <v>216.36620371605719</v>
      </c>
      <c r="EK480" s="48">
        <f t="shared" si="585"/>
        <v>225.99449978142172</v>
      </c>
      <c r="EL480" s="48">
        <f t="shared" si="585"/>
        <v>236.051255021695</v>
      </c>
      <c r="EM480" s="48">
        <f t="shared" si="585"/>
        <v>246.55553587016041</v>
      </c>
      <c r="EN480" s="48">
        <f t="shared" si="585"/>
        <v>257.52725721638257</v>
      </c>
      <c r="EO480" s="48">
        <f t="shared" si="586"/>
        <v>268.98722016251156</v>
      </c>
      <c r="EP480" s="48">
        <f t="shared" si="586"/>
        <v>280.95715145974333</v>
      </c>
      <c r="EQ480" s="48">
        <f t="shared" si="586"/>
        <v>293.4597446997019</v>
      </c>
      <c r="ER480" s="48">
        <f t="shared" si="586"/>
        <v>306.51870333883863</v>
      </c>
      <c r="ES480" s="48">
        <f t="shared" si="586"/>
        <v>320.15878563741694</v>
      </c>
      <c r="ET480" s="48">
        <f t="shared" si="586"/>
        <v>334.40585159828197</v>
      </c>
      <c r="EU480" s="48">
        <f t="shared" si="586"/>
        <v>349.2869119944055</v>
      </c>
      <c r="EV480" s="48">
        <f t="shared" si="586"/>
        <v>364.83017957815656</v>
      </c>
      <c r="EW480" s="48">
        <f t="shared" si="586"/>
        <v>381.06512256938453</v>
      </c>
      <c r="EX480" s="48">
        <f t="shared" si="586"/>
        <v>398.02252052372211</v>
      </c>
      <c r="EY480" s="48">
        <f t="shared" si="586"/>
        <v>415.73452268702772</v>
      </c>
      <c r="EZ480" s="48">
        <f t="shared" si="586"/>
        <v>434.23470894660045</v>
      </c>
      <c r="FA480" s="48">
        <f t="shared" si="586"/>
        <v>453.55815349472414</v>
      </c>
      <c r="FB480" s="48">
        <f t="shared" si="586"/>
        <v>473.74149132523934</v>
      </c>
      <c r="FC480" s="48">
        <f t="shared" si="586"/>
        <v>494.82298768921248</v>
      </c>
      <c r="FD480" s="48">
        <f t="shared" si="586"/>
        <v>516.84261064138241</v>
      </c>
      <c r="FE480" s="48">
        <f t="shared" si="570"/>
        <v>539.84210681492391</v>
      </c>
      <c r="FF480" s="48">
        <f t="shared" si="570"/>
        <v>563.86508056818798</v>
      </c>
      <c r="FG480" s="48">
        <f t="shared" si="570"/>
        <v>588.95707665347231</v>
      </c>
      <c r="FH480" s="48">
        <f t="shared" si="570"/>
        <v>615.16566656455177</v>
      </c>
      <c r="FI480" s="48">
        <f t="shared" si="570"/>
        <v>642.5405387266743</v>
      </c>
      <c r="FJ480" s="48">
        <f t="shared" si="570"/>
        <v>671.13359270001126</v>
      </c>
      <c r="FK480" s="48">
        <f t="shared" si="570"/>
        <v>700.99903757516176</v>
      </c>
      <c r="FL480" s="48">
        <f t="shared" si="570"/>
        <v>732.19349474725641</v>
      </c>
      <c r="FM480" s="48">
        <f t="shared" si="570"/>
        <v>764.77610526350929</v>
      </c>
      <c r="FN480" s="48">
        <f t="shared" si="570"/>
        <v>798.8086419477354</v>
      </c>
      <c r="FO480" s="48">
        <f t="shared" si="570"/>
        <v>834.35562651440966</v>
      </c>
      <c r="FP480" s="48">
        <f t="shared" si="570"/>
        <v>871.48445189430083</v>
      </c>
      <c r="FQ480" s="48">
        <f t="shared" si="570"/>
        <v>910.26551000359723</v>
      </c>
      <c r="FR480" s="48">
        <f t="shared" si="570"/>
        <v>950.77232519875724</v>
      </c>
      <c r="FS480" s="48">
        <f t="shared" si="570"/>
        <v>993.08169367010191</v>
      </c>
      <c r="FT480" s="48">
        <f t="shared" si="570"/>
        <v>1037.2738290384214</v>
      </c>
      <c r="FU480" s="48">
        <f t="shared" si="569"/>
        <v>1083.432514430631</v>
      </c>
      <c r="FV480" s="48">
        <f t="shared" si="569"/>
        <v>1131.6452613227941</v>
      </c>
      <c r="FW480" s="48">
        <f t="shared" si="569"/>
        <v>1182.0034754516585</v>
      </c>
      <c r="FX480" s="48">
        <f t="shared" si="569"/>
        <v>1234.6026301092572</v>
      </c>
      <c r="FY480" s="48">
        <f t="shared" si="569"/>
        <v>1289.5424471491192</v>
      </c>
      <c r="FZ480" s="48">
        <f t="shared" si="569"/>
        <v>1346.927086047255</v>
      </c>
      <c r="GA480" s="48">
        <f t="shared" si="569"/>
        <v>1406.8653413763577</v>
      </c>
      <c r="GB480" s="48">
        <f t="shared" si="569"/>
        <v>1469.4708490676055</v>
      </c>
      <c r="GC480" s="48">
        <f t="shared" si="569"/>
        <v>1534.8623018511139</v>
      </c>
      <c r="GD480" s="48">
        <f t="shared" si="569"/>
        <v>1603.1636742834885</v>
      </c>
      <c r="GE480" s="48">
        <f t="shared" si="569"/>
        <v>1674.5044577891038</v>
      </c>
      <c r="GF480" s="48">
        <f t="shared" si="569"/>
        <v>1749.0199061607188</v>
      </c>
      <c r="GG480" s="48">
        <f t="shared" si="569"/>
        <v>1826.8512919848708</v>
      </c>
      <c r="GH480" s="48">
        <f t="shared" si="569"/>
        <v>1908.1461744781975</v>
      </c>
      <c r="GI480" s="48">
        <f t="shared" si="569"/>
        <v>1993.0586792424772</v>
      </c>
      <c r="GJ480" s="48">
        <f t="shared" si="568"/>
        <v>2081.7497904687675</v>
      </c>
      <c r="GK480" s="48">
        <f t="shared" si="568"/>
        <v>2174.3876561446277</v>
      </c>
      <c r="GL480" s="48">
        <f t="shared" si="568"/>
        <v>2271.1479068430635</v>
      </c>
      <c r="GM480" s="48">
        <f t="shared" si="568"/>
        <v>2372.2139886975797</v>
      </c>
      <c r="GN480" s="48">
        <f t="shared" si="568"/>
        <v>2477.7775111946221</v>
      </c>
      <c r="GO480" s="48">
        <f t="shared" si="568"/>
        <v>2588.0386104427826</v>
      </c>
      <c r="GP480" s="48">
        <f t="shared" si="568"/>
        <v>2703.2063286074863</v>
      </c>
      <c r="GQ480" s="48">
        <f t="shared" si="568"/>
        <v>2823.4990102305192</v>
      </c>
      <c r="GR480" s="48">
        <f t="shared" si="568"/>
        <v>2949.1447161857773</v>
      </c>
      <c r="GS480" s="48">
        <f t="shared" si="568"/>
        <v>3080.3816560560444</v>
      </c>
      <c r="GT480" s="48">
        <f t="shared" si="568"/>
        <v>3217.4586397505382</v>
      </c>
      <c r="GU480" s="48">
        <f t="shared" si="568"/>
        <v>3360.6355492194371</v>
      </c>
      <c r="GV480" s="48">
        <f t="shared" si="568"/>
        <v>3510.1838311597021</v>
      </c>
      <c r="GW480" s="48">
        <f t="shared" si="568"/>
        <v>3666.3870116463086</v>
      </c>
      <c r="GX480" s="48">
        <f t="shared" si="568"/>
        <v>3829.5412336645691</v>
      </c>
      <c r="GY480" s="48">
        <f t="shared" ref="GY480:HM495" si="587">IFERROR(GX480*(1+$P480),"n/a")</f>
        <v>3999.9558185626424</v>
      </c>
      <c r="GZ480" s="48">
        <f t="shared" si="587"/>
        <v>4177.9538524886802</v>
      </c>
      <c r="HA480" s="48">
        <f t="shared" si="587"/>
        <v>4363.8727989244262</v>
      </c>
      <c r="HB480" s="48">
        <f t="shared" si="587"/>
        <v>4558.0651384765633</v>
      </c>
      <c r="HC480" s="48">
        <f t="shared" si="587"/>
        <v>4760.8990371387699</v>
      </c>
      <c r="HD480" s="48">
        <f t="shared" si="587"/>
        <v>4972.7590442914452</v>
      </c>
      <c r="HE480" s="48">
        <f t="shared" si="587"/>
        <v>5194.0468217624148</v>
      </c>
      <c r="HF480" s="48">
        <f t="shared" si="587"/>
        <v>5425.1819053308418</v>
      </c>
      <c r="HG480" s="48">
        <f t="shared" si="587"/>
        <v>5666.6025001180642</v>
      </c>
      <c r="HH480" s="48">
        <f t="shared" si="587"/>
        <v>5918.7663113733179</v>
      </c>
      <c r="HI480" s="48">
        <f t="shared" si="587"/>
        <v>6182.1514122294302</v>
      </c>
      <c r="HJ480" s="48">
        <f t="shared" si="587"/>
        <v>6457.2571500736394</v>
      </c>
      <c r="HK480" s="48">
        <f t="shared" si="587"/>
        <v>6744.6050932519165</v>
      </c>
      <c r="HL480" s="48">
        <f t="shared" si="587"/>
        <v>7044.7400199016265</v>
      </c>
      <c r="HM480" s="48">
        <f t="shared" si="587"/>
        <v>7358.2309507872487</v>
      </c>
    </row>
    <row r="481" spans="1:221" x14ac:dyDescent="0.25">
      <c r="A481" s="21" t="s">
        <v>256</v>
      </c>
      <c r="B481" s="20" t="s">
        <v>255</v>
      </c>
      <c r="C481" s="19">
        <v>259.95999999999998</v>
      </c>
      <c r="D481" s="19">
        <v>214.89</v>
      </c>
      <c r="E481" s="18">
        <f t="shared" si="550"/>
        <v>55862.804399999994</v>
      </c>
      <c r="F481" s="16">
        <f t="shared" si="551"/>
        <v>0</v>
      </c>
      <c r="G481" s="17" t="s">
        <v>227</v>
      </c>
      <c r="H481" s="17" t="str">
        <f t="shared" si="565"/>
        <v>n/a</v>
      </c>
      <c r="I481" s="45" t="str">
        <f t="shared" si="566"/>
        <v>n/a</v>
      </c>
      <c r="J481" s="17">
        <v>0.37759999999999999</v>
      </c>
      <c r="K481" s="56">
        <f t="shared" si="552"/>
        <v>0.32208333333333333</v>
      </c>
      <c r="L481" s="1">
        <f t="shared" si="553"/>
        <v>0.26656666666666667</v>
      </c>
      <c r="M481" s="1">
        <f t="shared" si="554"/>
        <v>0.21105000000000002</v>
      </c>
      <c r="N481" s="1">
        <f t="shared" si="555"/>
        <v>0.15553333333333336</v>
      </c>
      <c r="O481" s="1">
        <f t="shared" si="556"/>
        <v>0.1000166666666667</v>
      </c>
      <c r="P481" s="5">
        <v>4.4499999999999998E-2</v>
      </c>
      <c r="Q481" s="1" t="str">
        <f t="shared" si="557"/>
        <v>n/a</v>
      </c>
      <c r="R481" s="16" t="str">
        <f t="shared" si="558"/>
        <v>n/a</v>
      </c>
      <c r="S481" s="16">
        <f t="shared" si="559"/>
        <v>0</v>
      </c>
      <c r="T481" s="8"/>
      <c r="U481" s="57">
        <f t="shared" si="560"/>
        <v>-214.89</v>
      </c>
      <c r="V481" s="48" t="str">
        <f t="shared" si="561"/>
        <v>n/a</v>
      </c>
      <c r="W481" s="48" t="str">
        <f t="shared" si="562"/>
        <v>n/a</v>
      </c>
      <c r="X481" s="48" t="str">
        <f t="shared" si="581"/>
        <v>n/a</v>
      </c>
      <c r="Y481" s="48" t="str">
        <f t="shared" si="581"/>
        <v>n/a</v>
      </c>
      <c r="Z481" s="48" t="str">
        <f t="shared" si="581"/>
        <v>n/a</v>
      </c>
      <c r="AA481" s="48" t="str">
        <f t="shared" si="563"/>
        <v>n/a</v>
      </c>
      <c r="AB481" s="48" t="str">
        <f t="shared" si="573"/>
        <v>n/a</v>
      </c>
      <c r="AC481" s="48" t="str">
        <f t="shared" si="573"/>
        <v>n/a</v>
      </c>
      <c r="AD481" s="48" t="str">
        <f t="shared" si="573"/>
        <v>n/a</v>
      </c>
      <c r="AE481" s="48" t="str">
        <f t="shared" si="573"/>
        <v>n/a</v>
      </c>
      <c r="AF481" s="48" t="str">
        <f t="shared" si="564"/>
        <v>n/a</v>
      </c>
      <c r="AG481" s="48" t="str">
        <f t="shared" si="577"/>
        <v>n/a</v>
      </c>
      <c r="AH481" s="48" t="str">
        <f t="shared" si="577"/>
        <v>n/a</v>
      </c>
      <c r="AI481" s="48" t="str">
        <f t="shared" si="577"/>
        <v>n/a</v>
      </c>
      <c r="AJ481" s="48" t="str">
        <f t="shared" si="577"/>
        <v>n/a</v>
      </c>
      <c r="AK481" s="48" t="str">
        <f t="shared" si="577"/>
        <v>n/a</v>
      </c>
      <c r="AL481" s="48" t="str">
        <f t="shared" si="577"/>
        <v>n/a</v>
      </c>
      <c r="AM481" s="48" t="str">
        <f t="shared" si="577"/>
        <v>n/a</v>
      </c>
      <c r="AN481" s="48" t="str">
        <f t="shared" si="577"/>
        <v>n/a</v>
      </c>
      <c r="AO481" s="48" t="str">
        <f t="shared" si="577"/>
        <v>n/a</v>
      </c>
      <c r="AP481" s="48" t="str">
        <f t="shared" si="577"/>
        <v>n/a</v>
      </c>
      <c r="AQ481" s="48" t="str">
        <f t="shared" si="577"/>
        <v>n/a</v>
      </c>
      <c r="AR481" s="48" t="str">
        <f t="shared" si="577"/>
        <v>n/a</v>
      </c>
      <c r="AS481" s="48" t="str">
        <f t="shared" si="577"/>
        <v>n/a</v>
      </c>
      <c r="AT481" s="48" t="str">
        <f t="shared" si="577"/>
        <v>n/a</v>
      </c>
      <c r="AU481" s="48" t="str">
        <f t="shared" si="577"/>
        <v>n/a</v>
      </c>
      <c r="AV481" s="48" t="str">
        <f t="shared" si="577"/>
        <v>n/a</v>
      </c>
      <c r="AW481" s="48" t="str">
        <f t="shared" si="578"/>
        <v>n/a</v>
      </c>
      <c r="AX481" s="48" t="str">
        <f t="shared" si="578"/>
        <v>n/a</v>
      </c>
      <c r="AY481" s="48" t="str">
        <f t="shared" si="578"/>
        <v>n/a</v>
      </c>
      <c r="AZ481" s="48" t="str">
        <f t="shared" si="578"/>
        <v>n/a</v>
      </c>
      <c r="BA481" s="48" t="str">
        <f t="shared" si="578"/>
        <v>n/a</v>
      </c>
      <c r="BB481" s="48" t="str">
        <f t="shared" si="578"/>
        <v>n/a</v>
      </c>
      <c r="BC481" s="48" t="str">
        <f t="shared" si="578"/>
        <v>n/a</v>
      </c>
      <c r="BD481" s="48" t="str">
        <f t="shared" si="578"/>
        <v>n/a</v>
      </c>
      <c r="BE481" s="48" t="str">
        <f t="shared" si="578"/>
        <v>n/a</v>
      </c>
      <c r="BF481" s="48" t="str">
        <f t="shared" si="578"/>
        <v>n/a</v>
      </c>
      <c r="BG481" s="48" t="str">
        <f t="shared" si="578"/>
        <v>n/a</v>
      </c>
      <c r="BH481" s="48" t="str">
        <f t="shared" si="578"/>
        <v>n/a</v>
      </c>
      <c r="BI481" s="48" t="str">
        <f t="shared" si="578"/>
        <v>n/a</v>
      </c>
      <c r="BJ481" s="48" t="str">
        <f t="shared" si="578"/>
        <v>n/a</v>
      </c>
      <c r="BK481" s="48" t="str">
        <f t="shared" si="578"/>
        <v>n/a</v>
      </c>
      <c r="BL481" s="48" t="str">
        <f t="shared" si="578"/>
        <v>n/a</v>
      </c>
      <c r="BM481" s="48" t="str">
        <f t="shared" si="579"/>
        <v>n/a</v>
      </c>
      <c r="BN481" s="48" t="str">
        <f t="shared" si="579"/>
        <v>n/a</v>
      </c>
      <c r="BO481" s="48" t="str">
        <f t="shared" si="579"/>
        <v>n/a</v>
      </c>
      <c r="BP481" s="48" t="str">
        <f t="shared" si="579"/>
        <v>n/a</v>
      </c>
      <c r="BQ481" s="48" t="str">
        <f t="shared" si="579"/>
        <v>n/a</v>
      </c>
      <c r="BR481" s="48" t="str">
        <f t="shared" si="579"/>
        <v>n/a</v>
      </c>
      <c r="BS481" s="48" t="str">
        <f t="shared" si="579"/>
        <v>n/a</v>
      </c>
      <c r="BT481" s="48" t="str">
        <f t="shared" si="579"/>
        <v>n/a</v>
      </c>
      <c r="BU481" s="48" t="str">
        <f t="shared" si="579"/>
        <v>n/a</v>
      </c>
      <c r="BV481" s="48" t="str">
        <f t="shared" si="579"/>
        <v>n/a</v>
      </c>
      <c r="BW481" s="48" t="str">
        <f t="shared" si="579"/>
        <v>n/a</v>
      </c>
      <c r="BX481" s="48" t="str">
        <f t="shared" si="579"/>
        <v>n/a</v>
      </c>
      <c r="BY481" s="48" t="str">
        <f t="shared" si="579"/>
        <v>n/a</v>
      </c>
      <c r="BZ481" s="48" t="str">
        <f t="shared" si="579"/>
        <v>n/a</v>
      </c>
      <c r="CA481" s="48" t="str">
        <f t="shared" si="579"/>
        <v>n/a</v>
      </c>
      <c r="CB481" s="48" t="str">
        <f t="shared" si="579"/>
        <v>n/a</v>
      </c>
      <c r="CC481" s="48" t="str">
        <f t="shared" si="580"/>
        <v>n/a</v>
      </c>
      <c r="CD481" s="48" t="str">
        <f t="shared" si="580"/>
        <v>n/a</v>
      </c>
      <c r="CE481" s="48" t="str">
        <f t="shared" si="580"/>
        <v>n/a</v>
      </c>
      <c r="CF481" s="48" t="str">
        <f t="shared" si="580"/>
        <v>n/a</v>
      </c>
      <c r="CG481" s="48" t="str">
        <f t="shared" si="580"/>
        <v>n/a</v>
      </c>
      <c r="CH481" s="48" t="str">
        <f t="shared" si="580"/>
        <v>n/a</v>
      </c>
      <c r="CI481" s="48" t="str">
        <f t="shared" si="580"/>
        <v>n/a</v>
      </c>
      <c r="CJ481" s="48" t="str">
        <f t="shared" si="580"/>
        <v>n/a</v>
      </c>
      <c r="CK481" s="48" t="str">
        <f t="shared" si="580"/>
        <v>n/a</v>
      </c>
      <c r="CL481" s="48" t="str">
        <f t="shared" si="580"/>
        <v>n/a</v>
      </c>
      <c r="CM481" s="48" t="str">
        <f t="shared" si="580"/>
        <v>n/a</v>
      </c>
      <c r="CN481" s="48" t="str">
        <f t="shared" si="580"/>
        <v>n/a</v>
      </c>
      <c r="CO481" s="48" t="str">
        <f t="shared" si="580"/>
        <v>n/a</v>
      </c>
      <c r="CP481" s="48" t="str">
        <f t="shared" si="580"/>
        <v>n/a</v>
      </c>
      <c r="CQ481" s="48" t="str">
        <f t="shared" si="580"/>
        <v>n/a</v>
      </c>
      <c r="CR481" s="48" t="str">
        <f t="shared" si="580"/>
        <v>n/a</v>
      </c>
      <c r="CS481" s="48" t="str">
        <f t="shared" si="583"/>
        <v>n/a</v>
      </c>
      <c r="CT481" s="48" t="str">
        <f t="shared" si="583"/>
        <v>n/a</v>
      </c>
      <c r="CU481" s="48" t="str">
        <f t="shared" si="583"/>
        <v>n/a</v>
      </c>
      <c r="CV481" s="48" t="str">
        <f t="shared" si="583"/>
        <v>n/a</v>
      </c>
      <c r="CW481" s="48" t="str">
        <f t="shared" si="583"/>
        <v>n/a</v>
      </c>
      <c r="CX481" s="48" t="str">
        <f t="shared" si="583"/>
        <v>n/a</v>
      </c>
      <c r="CY481" s="48" t="str">
        <f t="shared" si="583"/>
        <v>n/a</v>
      </c>
      <c r="CZ481" s="48" t="str">
        <f t="shared" si="583"/>
        <v>n/a</v>
      </c>
      <c r="DA481" s="48" t="str">
        <f t="shared" si="583"/>
        <v>n/a</v>
      </c>
      <c r="DB481" s="48" t="str">
        <f t="shared" si="583"/>
        <v>n/a</v>
      </c>
      <c r="DC481" s="48" t="str">
        <f t="shared" si="583"/>
        <v>n/a</v>
      </c>
      <c r="DD481" s="48" t="str">
        <f t="shared" si="583"/>
        <v>n/a</v>
      </c>
      <c r="DE481" s="48" t="str">
        <f t="shared" si="583"/>
        <v>n/a</v>
      </c>
      <c r="DF481" s="48" t="str">
        <f t="shared" si="583"/>
        <v>n/a</v>
      </c>
      <c r="DG481" s="48" t="str">
        <f t="shared" si="583"/>
        <v>n/a</v>
      </c>
      <c r="DH481" s="48" t="str">
        <f t="shared" si="583"/>
        <v>n/a</v>
      </c>
      <c r="DI481" s="48" t="str">
        <f t="shared" si="584"/>
        <v>n/a</v>
      </c>
      <c r="DJ481" s="48" t="str">
        <f t="shared" si="584"/>
        <v>n/a</v>
      </c>
      <c r="DK481" s="48" t="str">
        <f t="shared" si="584"/>
        <v>n/a</v>
      </c>
      <c r="DL481" s="48" t="str">
        <f t="shared" si="584"/>
        <v>n/a</v>
      </c>
      <c r="DM481" s="48" t="str">
        <f t="shared" si="584"/>
        <v>n/a</v>
      </c>
      <c r="DN481" s="48" t="str">
        <f t="shared" si="584"/>
        <v>n/a</v>
      </c>
      <c r="DO481" s="48" t="str">
        <f t="shared" si="584"/>
        <v>n/a</v>
      </c>
      <c r="DP481" s="48" t="str">
        <f t="shared" si="584"/>
        <v>n/a</v>
      </c>
      <c r="DQ481" s="48" t="str">
        <f t="shared" si="584"/>
        <v>n/a</v>
      </c>
      <c r="DR481" s="48" t="str">
        <f t="shared" si="584"/>
        <v>n/a</v>
      </c>
      <c r="DS481" s="48" t="str">
        <f t="shared" si="584"/>
        <v>n/a</v>
      </c>
      <c r="DT481" s="48" t="str">
        <f t="shared" si="584"/>
        <v>n/a</v>
      </c>
      <c r="DU481" s="48" t="str">
        <f t="shared" si="584"/>
        <v>n/a</v>
      </c>
      <c r="DV481" s="48" t="str">
        <f t="shared" si="584"/>
        <v>n/a</v>
      </c>
      <c r="DW481" s="48" t="str">
        <f t="shared" si="584"/>
        <v>n/a</v>
      </c>
      <c r="DX481" s="48" t="str">
        <f t="shared" si="584"/>
        <v>n/a</v>
      </c>
      <c r="DY481" s="48" t="str">
        <f t="shared" si="585"/>
        <v>n/a</v>
      </c>
      <c r="DZ481" s="48" t="str">
        <f t="shared" si="585"/>
        <v>n/a</v>
      </c>
      <c r="EA481" s="48" t="str">
        <f t="shared" si="585"/>
        <v>n/a</v>
      </c>
      <c r="EB481" s="48" t="str">
        <f t="shared" si="585"/>
        <v>n/a</v>
      </c>
      <c r="EC481" s="48" t="str">
        <f t="shared" si="585"/>
        <v>n/a</v>
      </c>
      <c r="ED481" s="48" t="str">
        <f t="shared" si="585"/>
        <v>n/a</v>
      </c>
      <c r="EE481" s="48" t="str">
        <f t="shared" si="585"/>
        <v>n/a</v>
      </c>
      <c r="EF481" s="48" t="str">
        <f t="shared" si="585"/>
        <v>n/a</v>
      </c>
      <c r="EG481" s="48" t="str">
        <f t="shared" si="585"/>
        <v>n/a</v>
      </c>
      <c r="EH481" s="48" t="str">
        <f t="shared" si="585"/>
        <v>n/a</v>
      </c>
      <c r="EI481" s="48" t="str">
        <f t="shared" si="585"/>
        <v>n/a</v>
      </c>
      <c r="EJ481" s="48" t="str">
        <f t="shared" si="585"/>
        <v>n/a</v>
      </c>
      <c r="EK481" s="48" t="str">
        <f t="shared" si="585"/>
        <v>n/a</v>
      </c>
      <c r="EL481" s="48" t="str">
        <f t="shared" si="585"/>
        <v>n/a</v>
      </c>
      <c r="EM481" s="48" t="str">
        <f t="shared" si="585"/>
        <v>n/a</v>
      </c>
      <c r="EN481" s="48" t="str">
        <f t="shared" si="585"/>
        <v>n/a</v>
      </c>
      <c r="EO481" s="48" t="str">
        <f t="shared" si="586"/>
        <v>n/a</v>
      </c>
      <c r="EP481" s="48" t="str">
        <f t="shared" si="586"/>
        <v>n/a</v>
      </c>
      <c r="EQ481" s="48" t="str">
        <f t="shared" si="586"/>
        <v>n/a</v>
      </c>
      <c r="ER481" s="48" t="str">
        <f t="shared" si="586"/>
        <v>n/a</v>
      </c>
      <c r="ES481" s="48" t="str">
        <f t="shared" si="586"/>
        <v>n/a</v>
      </c>
      <c r="ET481" s="48" t="str">
        <f t="shared" si="586"/>
        <v>n/a</v>
      </c>
      <c r="EU481" s="48" t="str">
        <f t="shared" si="586"/>
        <v>n/a</v>
      </c>
      <c r="EV481" s="48" t="str">
        <f t="shared" si="586"/>
        <v>n/a</v>
      </c>
      <c r="EW481" s="48" t="str">
        <f t="shared" si="586"/>
        <v>n/a</v>
      </c>
      <c r="EX481" s="48" t="str">
        <f t="shared" si="586"/>
        <v>n/a</v>
      </c>
      <c r="EY481" s="48" t="str">
        <f t="shared" si="586"/>
        <v>n/a</v>
      </c>
      <c r="EZ481" s="48" t="str">
        <f t="shared" si="586"/>
        <v>n/a</v>
      </c>
      <c r="FA481" s="48" t="str">
        <f t="shared" si="586"/>
        <v>n/a</v>
      </c>
      <c r="FB481" s="48" t="str">
        <f t="shared" si="586"/>
        <v>n/a</v>
      </c>
      <c r="FC481" s="48" t="str">
        <f t="shared" si="586"/>
        <v>n/a</v>
      </c>
      <c r="FD481" s="48" t="str">
        <f t="shared" si="586"/>
        <v>n/a</v>
      </c>
      <c r="FE481" s="48" t="str">
        <f t="shared" si="570"/>
        <v>n/a</v>
      </c>
      <c r="FF481" s="48" t="str">
        <f t="shared" si="570"/>
        <v>n/a</v>
      </c>
      <c r="FG481" s="48" t="str">
        <f t="shared" si="570"/>
        <v>n/a</v>
      </c>
      <c r="FH481" s="48" t="str">
        <f t="shared" si="570"/>
        <v>n/a</v>
      </c>
      <c r="FI481" s="48" t="str">
        <f t="shared" si="570"/>
        <v>n/a</v>
      </c>
      <c r="FJ481" s="48" t="str">
        <f t="shared" si="570"/>
        <v>n/a</v>
      </c>
      <c r="FK481" s="48" t="str">
        <f t="shared" si="570"/>
        <v>n/a</v>
      </c>
      <c r="FL481" s="48" t="str">
        <f t="shared" si="570"/>
        <v>n/a</v>
      </c>
      <c r="FM481" s="48" t="str">
        <f t="shared" si="570"/>
        <v>n/a</v>
      </c>
      <c r="FN481" s="48" t="str">
        <f t="shared" si="570"/>
        <v>n/a</v>
      </c>
      <c r="FO481" s="48" t="str">
        <f t="shared" si="570"/>
        <v>n/a</v>
      </c>
      <c r="FP481" s="48" t="str">
        <f t="shared" si="570"/>
        <v>n/a</v>
      </c>
      <c r="FQ481" s="48" t="str">
        <f t="shared" si="570"/>
        <v>n/a</v>
      </c>
      <c r="FR481" s="48" t="str">
        <f t="shared" si="570"/>
        <v>n/a</v>
      </c>
      <c r="FS481" s="48" t="str">
        <f t="shared" si="570"/>
        <v>n/a</v>
      </c>
      <c r="FT481" s="48" t="str">
        <f t="shared" si="570"/>
        <v>n/a</v>
      </c>
      <c r="FU481" s="48" t="str">
        <f t="shared" si="569"/>
        <v>n/a</v>
      </c>
      <c r="FV481" s="48" t="str">
        <f t="shared" si="569"/>
        <v>n/a</v>
      </c>
      <c r="FW481" s="48" t="str">
        <f t="shared" si="569"/>
        <v>n/a</v>
      </c>
      <c r="FX481" s="48" t="str">
        <f t="shared" si="569"/>
        <v>n/a</v>
      </c>
      <c r="FY481" s="48" t="str">
        <f t="shared" si="569"/>
        <v>n/a</v>
      </c>
      <c r="FZ481" s="48" t="str">
        <f t="shared" si="569"/>
        <v>n/a</v>
      </c>
      <c r="GA481" s="48" t="str">
        <f t="shared" si="569"/>
        <v>n/a</v>
      </c>
      <c r="GB481" s="48" t="str">
        <f t="shared" si="569"/>
        <v>n/a</v>
      </c>
      <c r="GC481" s="48" t="str">
        <f t="shared" si="569"/>
        <v>n/a</v>
      </c>
      <c r="GD481" s="48" t="str">
        <f t="shared" si="569"/>
        <v>n/a</v>
      </c>
      <c r="GE481" s="48" t="str">
        <f t="shared" si="569"/>
        <v>n/a</v>
      </c>
      <c r="GF481" s="48" t="str">
        <f t="shared" si="569"/>
        <v>n/a</v>
      </c>
      <c r="GG481" s="48" t="str">
        <f t="shared" si="569"/>
        <v>n/a</v>
      </c>
      <c r="GH481" s="48" t="str">
        <f t="shared" si="569"/>
        <v>n/a</v>
      </c>
      <c r="GI481" s="48" t="str">
        <f t="shared" si="569"/>
        <v>n/a</v>
      </c>
      <c r="GJ481" s="48" t="str">
        <f t="shared" ref="GJ481:GY496" si="588">IFERROR(GI481*(1+$P481),"n/a")</f>
        <v>n/a</v>
      </c>
      <c r="GK481" s="48" t="str">
        <f t="shared" si="588"/>
        <v>n/a</v>
      </c>
      <c r="GL481" s="48" t="str">
        <f t="shared" si="588"/>
        <v>n/a</v>
      </c>
      <c r="GM481" s="48" t="str">
        <f t="shared" si="588"/>
        <v>n/a</v>
      </c>
      <c r="GN481" s="48" t="str">
        <f t="shared" si="588"/>
        <v>n/a</v>
      </c>
      <c r="GO481" s="48" t="str">
        <f t="shared" si="588"/>
        <v>n/a</v>
      </c>
      <c r="GP481" s="48" t="str">
        <f t="shared" si="588"/>
        <v>n/a</v>
      </c>
      <c r="GQ481" s="48" t="str">
        <f t="shared" si="588"/>
        <v>n/a</v>
      </c>
      <c r="GR481" s="48" t="str">
        <f t="shared" si="588"/>
        <v>n/a</v>
      </c>
      <c r="GS481" s="48" t="str">
        <f t="shared" si="588"/>
        <v>n/a</v>
      </c>
      <c r="GT481" s="48" t="str">
        <f t="shared" si="588"/>
        <v>n/a</v>
      </c>
      <c r="GU481" s="48" t="str">
        <f t="shared" si="588"/>
        <v>n/a</v>
      </c>
      <c r="GV481" s="48" t="str">
        <f t="shared" si="588"/>
        <v>n/a</v>
      </c>
      <c r="GW481" s="48" t="str">
        <f t="shared" si="588"/>
        <v>n/a</v>
      </c>
      <c r="GX481" s="48" t="str">
        <f t="shared" si="588"/>
        <v>n/a</v>
      </c>
      <c r="GY481" s="48" t="str">
        <f t="shared" si="588"/>
        <v>n/a</v>
      </c>
      <c r="GZ481" s="48" t="str">
        <f t="shared" si="587"/>
        <v>n/a</v>
      </c>
      <c r="HA481" s="48" t="str">
        <f t="shared" si="587"/>
        <v>n/a</v>
      </c>
      <c r="HB481" s="48" t="str">
        <f t="shared" si="587"/>
        <v>n/a</v>
      </c>
      <c r="HC481" s="48" t="str">
        <f t="shared" si="587"/>
        <v>n/a</v>
      </c>
      <c r="HD481" s="48" t="str">
        <f t="shared" si="587"/>
        <v>n/a</v>
      </c>
      <c r="HE481" s="48" t="str">
        <f t="shared" si="587"/>
        <v>n/a</v>
      </c>
      <c r="HF481" s="48" t="str">
        <f t="shared" si="587"/>
        <v>n/a</v>
      </c>
      <c r="HG481" s="48" t="str">
        <f t="shared" si="587"/>
        <v>n/a</v>
      </c>
      <c r="HH481" s="48" t="str">
        <f t="shared" si="587"/>
        <v>n/a</v>
      </c>
      <c r="HI481" s="48" t="str">
        <f t="shared" si="587"/>
        <v>n/a</v>
      </c>
      <c r="HJ481" s="48" t="str">
        <f t="shared" si="587"/>
        <v>n/a</v>
      </c>
      <c r="HK481" s="48" t="str">
        <f t="shared" si="587"/>
        <v>n/a</v>
      </c>
      <c r="HL481" s="48" t="str">
        <f t="shared" si="587"/>
        <v>n/a</v>
      </c>
      <c r="HM481" s="48" t="str">
        <f t="shared" si="587"/>
        <v>n/a</v>
      </c>
    </row>
    <row r="482" spans="1:221" x14ac:dyDescent="0.25">
      <c r="A482" s="21" t="s">
        <v>1638</v>
      </c>
      <c r="B482" s="20" t="s">
        <v>1639</v>
      </c>
      <c r="C482" s="19">
        <v>1561.9780000000001</v>
      </c>
      <c r="D482" s="19">
        <v>11.68</v>
      </c>
      <c r="E482" s="18">
        <f t="shared" si="550"/>
        <v>18243.903040000001</v>
      </c>
      <c r="F482" s="16">
        <f t="shared" si="551"/>
        <v>7.2515747466586232E-4</v>
      </c>
      <c r="G482" s="17">
        <v>4.0239726027397262E-2</v>
      </c>
      <c r="H482" s="17">
        <f t="shared" si="565"/>
        <v>4.1981100171232875E-2</v>
      </c>
      <c r="I482" s="45">
        <f t="shared" si="566"/>
        <v>0.49033924999999995</v>
      </c>
      <c r="J482" s="17">
        <v>8.6549999999999988E-2</v>
      </c>
      <c r="K482" s="56">
        <f t="shared" si="552"/>
        <v>7.9541666666666649E-2</v>
      </c>
      <c r="L482" s="1">
        <f t="shared" si="553"/>
        <v>7.2533333333333311E-2</v>
      </c>
      <c r="M482" s="1">
        <f t="shared" si="554"/>
        <v>6.5524999999999972E-2</v>
      </c>
      <c r="N482" s="1">
        <f t="shared" si="555"/>
        <v>5.851666666666664E-2</v>
      </c>
      <c r="O482" s="1">
        <f t="shared" si="556"/>
        <v>5.1508333333333309E-2</v>
      </c>
      <c r="P482" s="5">
        <v>4.4499999999999998E-2</v>
      </c>
      <c r="Q482" s="1">
        <f t="shared" si="557"/>
        <v>0.1009478706100968</v>
      </c>
      <c r="R482" s="16">
        <f t="shared" si="558"/>
        <v>7.3203102924514015E-5</v>
      </c>
      <c r="S482" s="16">
        <f t="shared" si="559"/>
        <v>7.2515747466586232E-4</v>
      </c>
      <c r="T482" s="8"/>
      <c r="U482" s="57">
        <f t="shared" si="560"/>
        <v>-11.68</v>
      </c>
      <c r="V482" s="48">
        <f t="shared" si="561"/>
        <v>0.53277811208749992</v>
      </c>
      <c r="W482" s="48">
        <f t="shared" si="562"/>
        <v>0.57889005768867297</v>
      </c>
      <c r="X482" s="48">
        <f t="shared" si="581"/>
        <v>0.62899299218162752</v>
      </c>
      <c r="Y482" s="48">
        <f t="shared" si="581"/>
        <v>0.68343233565494732</v>
      </c>
      <c r="Z482" s="48">
        <f t="shared" si="581"/>
        <v>0.74258340430588299</v>
      </c>
      <c r="AA482" s="48">
        <f t="shared" si="563"/>
        <v>0.80164972592338002</v>
      </c>
      <c r="AB482" s="48">
        <f t="shared" si="573"/>
        <v>0.85979605271035586</v>
      </c>
      <c r="AC482" s="48">
        <f t="shared" si="573"/>
        <v>0.91613418906420196</v>
      </c>
      <c r="AD482" s="48">
        <f t="shared" si="573"/>
        <v>0.96974330802760877</v>
      </c>
      <c r="AE482" s="48">
        <f t="shared" si="573"/>
        <v>1.0196931695852642</v>
      </c>
      <c r="AF482" s="48">
        <f t="shared" si="564"/>
        <v>1.0650695156318084</v>
      </c>
      <c r="AG482" s="48">
        <f t="shared" si="577"/>
        <v>1.1124651090774238</v>
      </c>
      <c r="AH482" s="48">
        <f t="shared" si="577"/>
        <v>1.161969806431369</v>
      </c>
      <c r="AI482" s="48">
        <f t="shared" si="577"/>
        <v>1.2136774628175651</v>
      </c>
      <c r="AJ482" s="48">
        <f t="shared" si="577"/>
        <v>1.2676861099129466</v>
      </c>
      <c r="AK482" s="48">
        <f t="shared" si="577"/>
        <v>1.3240981418040727</v>
      </c>
      <c r="AL482" s="48">
        <f t="shared" si="577"/>
        <v>1.3830205091143539</v>
      </c>
      <c r="AM482" s="48">
        <f t="shared" si="577"/>
        <v>1.4445649217699426</v>
      </c>
      <c r="AN482" s="48">
        <f t="shared" si="577"/>
        <v>1.5088480607887049</v>
      </c>
      <c r="AO482" s="48">
        <f t="shared" si="577"/>
        <v>1.5759917994938022</v>
      </c>
      <c r="AP482" s="48">
        <f t="shared" si="577"/>
        <v>1.6461234345712763</v>
      </c>
      <c r="AQ482" s="48">
        <f t="shared" si="577"/>
        <v>1.719375927409698</v>
      </c>
      <c r="AR482" s="48">
        <f t="shared" si="577"/>
        <v>1.7958881561794295</v>
      </c>
      <c r="AS482" s="48">
        <f t="shared" si="577"/>
        <v>1.8758051791294141</v>
      </c>
      <c r="AT482" s="48">
        <f t="shared" si="577"/>
        <v>1.9592785096006731</v>
      </c>
      <c r="AU482" s="48">
        <f t="shared" si="577"/>
        <v>2.0464664032779032</v>
      </c>
      <c r="AV482" s="48">
        <f t="shared" si="577"/>
        <v>2.1375341582237697</v>
      </c>
      <c r="AW482" s="48">
        <f t="shared" si="578"/>
        <v>2.2326544282647274</v>
      </c>
      <c r="AX482" s="48">
        <f t="shared" si="578"/>
        <v>2.3320075503225075</v>
      </c>
      <c r="AY482" s="48">
        <f t="shared" si="578"/>
        <v>2.435781886311859</v>
      </c>
      <c r="AZ482" s="48">
        <f t="shared" si="578"/>
        <v>2.5441741802527367</v>
      </c>
      <c r="BA482" s="48">
        <f t="shared" si="578"/>
        <v>2.6573899312739835</v>
      </c>
      <c r="BB482" s="48">
        <f t="shared" si="578"/>
        <v>2.7756437832156755</v>
      </c>
      <c r="BC482" s="48">
        <f t="shared" si="578"/>
        <v>2.8991599315687728</v>
      </c>
      <c r="BD482" s="48">
        <f t="shared" si="578"/>
        <v>3.0281725485235831</v>
      </c>
      <c r="BE482" s="48">
        <f t="shared" si="578"/>
        <v>3.1629262269328824</v>
      </c>
      <c r="BF482" s="48">
        <f t="shared" si="578"/>
        <v>3.3036764440313955</v>
      </c>
      <c r="BG482" s="48">
        <f t="shared" si="578"/>
        <v>3.4506900457907927</v>
      </c>
      <c r="BH482" s="48">
        <f t="shared" si="578"/>
        <v>3.6042457528284828</v>
      </c>
      <c r="BI482" s="48">
        <f t="shared" si="578"/>
        <v>3.76463468882935</v>
      </c>
      <c r="BJ482" s="48">
        <f t="shared" si="578"/>
        <v>3.932160932482256</v>
      </c>
      <c r="BK482" s="48">
        <f t="shared" si="578"/>
        <v>4.1071420939777159</v>
      </c>
      <c r="BL482" s="48">
        <f t="shared" si="578"/>
        <v>4.2899099171597239</v>
      </c>
      <c r="BM482" s="48">
        <f t="shared" si="579"/>
        <v>4.4808109084733312</v>
      </c>
      <c r="BN482" s="48">
        <f t="shared" si="579"/>
        <v>4.6802069939003941</v>
      </c>
      <c r="BO482" s="48">
        <f t="shared" si="579"/>
        <v>4.8884762051289616</v>
      </c>
      <c r="BP482" s="48">
        <f t="shared" si="579"/>
        <v>5.1060133962572003</v>
      </c>
      <c r="BQ482" s="48">
        <f t="shared" si="579"/>
        <v>5.3332309923906456</v>
      </c>
      <c r="BR482" s="48">
        <f t="shared" si="579"/>
        <v>5.5705597715520296</v>
      </c>
      <c r="BS482" s="48">
        <f t="shared" si="579"/>
        <v>5.8184496813860953</v>
      </c>
      <c r="BT482" s="48">
        <f t="shared" si="579"/>
        <v>6.0773706922077766</v>
      </c>
      <c r="BU482" s="48">
        <f t="shared" si="579"/>
        <v>6.3478136880110227</v>
      </c>
      <c r="BV482" s="48">
        <f t="shared" si="579"/>
        <v>6.6302913971275128</v>
      </c>
      <c r="BW482" s="48">
        <f t="shared" si="579"/>
        <v>6.9253393642996874</v>
      </c>
      <c r="BX482" s="48">
        <f t="shared" si="579"/>
        <v>7.233516966011023</v>
      </c>
      <c r="BY482" s="48">
        <f t="shared" si="579"/>
        <v>7.555408470998513</v>
      </c>
      <c r="BZ482" s="48">
        <f t="shared" si="579"/>
        <v>7.8916241479579465</v>
      </c>
      <c r="CA482" s="48">
        <f t="shared" si="579"/>
        <v>8.2428014225420743</v>
      </c>
      <c r="CB482" s="48">
        <f t="shared" si="579"/>
        <v>8.609606085845197</v>
      </c>
      <c r="CC482" s="48">
        <f t="shared" si="580"/>
        <v>8.9927335566653088</v>
      </c>
      <c r="CD482" s="48">
        <f t="shared" si="580"/>
        <v>9.3929101999369156</v>
      </c>
      <c r="CE482" s="48">
        <f t="shared" si="580"/>
        <v>9.8108947038341086</v>
      </c>
      <c r="CF482" s="48">
        <f t="shared" si="580"/>
        <v>10.247479518154726</v>
      </c>
      <c r="CG482" s="48">
        <f t="shared" si="580"/>
        <v>10.703492356712612</v>
      </c>
      <c r="CH482" s="48">
        <f t="shared" si="580"/>
        <v>11.179797766586324</v>
      </c>
      <c r="CI482" s="48">
        <f t="shared" si="580"/>
        <v>11.677298767199416</v>
      </c>
      <c r="CJ482" s="48">
        <f t="shared" si="580"/>
        <v>12.19693856233979</v>
      </c>
      <c r="CK482" s="48">
        <f t="shared" si="580"/>
        <v>12.739702328363911</v>
      </c>
      <c r="CL482" s="48">
        <f t="shared" si="580"/>
        <v>13.306619081976105</v>
      </c>
      <c r="CM482" s="48">
        <f t="shared" si="580"/>
        <v>13.898763631124043</v>
      </c>
      <c r="CN482" s="48">
        <f t="shared" si="580"/>
        <v>14.517258612709062</v>
      </c>
      <c r="CO482" s="48">
        <f t="shared" si="580"/>
        <v>15.163276620974615</v>
      </c>
      <c r="CP482" s="48">
        <f t="shared" si="580"/>
        <v>15.838042430607986</v>
      </c>
      <c r="CQ482" s="48">
        <f t="shared" si="580"/>
        <v>16.542835318770042</v>
      </c>
      <c r="CR482" s="48">
        <f t="shared" si="580"/>
        <v>17.278991490455308</v>
      </c>
      <c r="CS482" s="48">
        <f t="shared" si="583"/>
        <v>18.047906611780569</v>
      </c>
      <c r="CT482" s="48">
        <f t="shared" si="583"/>
        <v>18.851038456004805</v>
      </c>
      <c r="CU482" s="48">
        <f t="shared" si="583"/>
        <v>19.68990966729702</v>
      </c>
      <c r="CV482" s="48">
        <f t="shared" si="583"/>
        <v>20.566110647491737</v>
      </c>
      <c r="CW482" s="48">
        <f t="shared" si="583"/>
        <v>21.481302571305118</v>
      </c>
      <c r="CX482" s="48">
        <f t="shared" si="583"/>
        <v>22.437220535728194</v>
      </c>
      <c r="CY482" s="48">
        <f t="shared" si="583"/>
        <v>23.435676849568097</v>
      </c>
      <c r="CZ482" s="48">
        <f t="shared" si="583"/>
        <v>24.478564469373875</v>
      </c>
      <c r="DA482" s="48">
        <f t="shared" si="583"/>
        <v>25.567860588261013</v>
      </c>
      <c r="DB482" s="48">
        <f t="shared" si="583"/>
        <v>26.705630384438628</v>
      </c>
      <c r="DC482" s="48">
        <f t="shared" si="583"/>
        <v>27.894030936546148</v>
      </c>
      <c r="DD482" s="48">
        <f t="shared" si="583"/>
        <v>29.135315313222453</v>
      </c>
      <c r="DE482" s="48">
        <f t="shared" si="583"/>
        <v>30.43183684466085</v>
      </c>
      <c r="DF482" s="48">
        <f t="shared" si="583"/>
        <v>31.786053584248258</v>
      </c>
      <c r="DG482" s="48">
        <f t="shared" si="583"/>
        <v>33.200532968747304</v>
      </c>
      <c r="DH482" s="48">
        <f t="shared" si="583"/>
        <v>34.677956685856557</v>
      </c>
      <c r="DI482" s="48">
        <f t="shared" si="584"/>
        <v>36.221125758377177</v>
      </c>
      <c r="DJ482" s="48">
        <f t="shared" si="584"/>
        <v>37.832965854624959</v>
      </c>
      <c r="DK482" s="48">
        <f t="shared" si="584"/>
        <v>39.516532835155772</v>
      </c>
      <c r="DL482" s="48">
        <f t="shared" si="584"/>
        <v>41.275018546320204</v>
      </c>
      <c r="DM482" s="48">
        <f t="shared" si="584"/>
        <v>43.111756871631449</v>
      </c>
      <c r="DN482" s="48">
        <f t="shared" si="584"/>
        <v>45.03023005241905</v>
      </c>
      <c r="DO482" s="48">
        <f t="shared" si="584"/>
        <v>47.034075289751698</v>
      </c>
      <c r="DP482" s="48">
        <f t="shared" si="584"/>
        <v>49.12709164014565</v>
      </c>
      <c r="DQ482" s="48">
        <f t="shared" si="584"/>
        <v>51.313247218132133</v>
      </c>
      <c r="DR482" s="48">
        <f t="shared" si="584"/>
        <v>53.596686719339012</v>
      </c>
      <c r="DS482" s="48">
        <f t="shared" si="584"/>
        <v>55.981739278349593</v>
      </c>
      <c r="DT482" s="48">
        <f t="shared" si="584"/>
        <v>58.472926676236149</v>
      </c>
      <c r="DU482" s="48">
        <f t="shared" si="584"/>
        <v>61.074971913328653</v>
      </c>
      <c r="DV482" s="48">
        <f t="shared" si="584"/>
        <v>63.792808163471776</v>
      </c>
      <c r="DW482" s="48">
        <f t="shared" si="584"/>
        <v>66.631588126746266</v>
      </c>
      <c r="DX482" s="48">
        <f t="shared" si="584"/>
        <v>69.596693798386468</v>
      </c>
      <c r="DY482" s="48">
        <f t="shared" si="585"/>
        <v>72.693746672414662</v>
      </c>
      <c r="DZ482" s="48">
        <f t="shared" si="585"/>
        <v>75.928618399337111</v>
      </c>
      <c r="EA482" s="48">
        <f t="shared" si="585"/>
        <v>79.307441918107614</v>
      </c>
      <c r="EB482" s="48">
        <f t="shared" si="585"/>
        <v>82.836623083463408</v>
      </c>
      <c r="EC482" s="48">
        <f t="shared" si="585"/>
        <v>86.522852810677534</v>
      </c>
      <c r="ED482" s="48">
        <f t="shared" si="585"/>
        <v>90.373119760752687</v>
      </c>
      <c r="EE482" s="48">
        <f t="shared" si="585"/>
        <v>94.394723590106182</v>
      </c>
      <c r="EF482" s="48">
        <f t="shared" si="585"/>
        <v>98.595288789865904</v>
      </c>
      <c r="EG482" s="48">
        <f t="shared" si="585"/>
        <v>102.98277914101493</v>
      </c>
      <c r="EH482" s="48">
        <f t="shared" si="585"/>
        <v>107.56551281279009</v>
      </c>
      <c r="EI482" s="48">
        <f t="shared" si="585"/>
        <v>112.35217813295925</v>
      </c>
      <c r="EJ482" s="48">
        <f t="shared" si="585"/>
        <v>117.35185005987594</v>
      </c>
      <c r="EK482" s="48">
        <f t="shared" si="585"/>
        <v>122.57400738754042</v>
      </c>
      <c r="EL482" s="48">
        <f t="shared" si="585"/>
        <v>128.02855071628596</v>
      </c>
      <c r="EM482" s="48">
        <f t="shared" si="585"/>
        <v>133.72582122316069</v>
      </c>
      <c r="EN482" s="48">
        <f t="shared" si="585"/>
        <v>139.67662026759135</v>
      </c>
      <c r="EO482" s="48">
        <f t="shared" si="586"/>
        <v>145.89222986949915</v>
      </c>
      <c r="EP482" s="48">
        <f t="shared" si="586"/>
        <v>152.38443409869186</v>
      </c>
      <c r="EQ482" s="48">
        <f t="shared" si="586"/>
        <v>159.16554141608364</v>
      </c>
      <c r="ER482" s="48">
        <f t="shared" si="586"/>
        <v>166.24840800909936</v>
      </c>
      <c r="ES482" s="48">
        <f t="shared" si="586"/>
        <v>173.64646216550429</v>
      </c>
      <c r="ET482" s="48">
        <f t="shared" si="586"/>
        <v>181.37372973186922</v>
      </c>
      <c r="EU482" s="48">
        <f t="shared" si="586"/>
        <v>189.44486070493738</v>
      </c>
      <c r="EV482" s="48">
        <f t="shared" si="586"/>
        <v>197.87515700630709</v>
      </c>
      <c r="EW482" s="48">
        <f t="shared" si="586"/>
        <v>206.68060149308775</v>
      </c>
      <c r="EX482" s="48">
        <f t="shared" si="586"/>
        <v>215.87788825953015</v>
      </c>
      <c r="EY482" s="48">
        <f t="shared" si="586"/>
        <v>225.48445428707925</v>
      </c>
      <c r="EZ482" s="48">
        <f t="shared" si="586"/>
        <v>235.51851250285426</v>
      </c>
      <c r="FA482" s="48">
        <f t="shared" si="586"/>
        <v>245.99908630923127</v>
      </c>
      <c r="FB482" s="48">
        <f t="shared" si="586"/>
        <v>256.94604564999207</v>
      </c>
      <c r="FC482" s="48">
        <f t="shared" si="586"/>
        <v>268.38014468141671</v>
      </c>
      <c r="FD482" s="48">
        <f t="shared" si="586"/>
        <v>280.32306111973975</v>
      </c>
      <c r="FE482" s="48">
        <f t="shared" si="570"/>
        <v>292.79743733956815</v>
      </c>
      <c r="FF482" s="48">
        <f t="shared" si="570"/>
        <v>305.82692330117891</v>
      </c>
      <c r="FG482" s="48">
        <f t="shared" si="570"/>
        <v>319.43622138808138</v>
      </c>
      <c r="FH482" s="48">
        <f t="shared" si="570"/>
        <v>333.65113323985099</v>
      </c>
      <c r="FI482" s="48">
        <f t="shared" si="570"/>
        <v>348.49860866902435</v>
      </c>
      <c r="FJ482" s="48">
        <f t="shared" si="570"/>
        <v>364.00679675479591</v>
      </c>
      <c r="FK482" s="48">
        <f t="shared" si="570"/>
        <v>380.20509921038433</v>
      </c>
      <c r="FL482" s="48">
        <f t="shared" si="570"/>
        <v>397.12422612524642</v>
      </c>
      <c r="FM482" s="48">
        <f t="shared" si="570"/>
        <v>414.7962541878199</v>
      </c>
      <c r="FN482" s="48">
        <f t="shared" si="570"/>
        <v>433.25468749917786</v>
      </c>
      <c r="FO482" s="48">
        <f t="shared" si="570"/>
        <v>452.53452109289128</v>
      </c>
      <c r="FP482" s="48">
        <f t="shared" si="570"/>
        <v>472.67230728152492</v>
      </c>
      <c r="FQ482" s="48">
        <f t="shared" si="570"/>
        <v>493.70622495555278</v>
      </c>
      <c r="FR482" s="48">
        <f t="shared" si="570"/>
        <v>515.67615196607483</v>
      </c>
      <c r="FS482" s="48">
        <f t="shared" si="570"/>
        <v>538.62374072856517</v>
      </c>
      <c r="FT482" s="48">
        <f t="shared" ref="FT482:GI497" si="589">IFERROR(FS482*(1+$P482),"n/a")</f>
        <v>562.59249719098636</v>
      </c>
      <c r="FU482" s="48">
        <f t="shared" si="589"/>
        <v>587.62786331598522</v>
      </c>
      <c r="FV482" s="48">
        <f t="shared" si="589"/>
        <v>613.7773032335466</v>
      </c>
      <c r="FW482" s="48">
        <f t="shared" si="589"/>
        <v>641.09039322743945</v>
      </c>
      <c r="FX482" s="48">
        <f t="shared" si="589"/>
        <v>669.61891572606055</v>
      </c>
      <c r="FY482" s="48">
        <f t="shared" si="589"/>
        <v>699.41695747587028</v>
      </c>
      <c r="FZ482" s="48">
        <f t="shared" si="589"/>
        <v>730.54101208354655</v>
      </c>
      <c r="GA482" s="48">
        <f t="shared" si="589"/>
        <v>763.05008712126437</v>
      </c>
      <c r="GB482" s="48">
        <f t="shared" si="589"/>
        <v>797.00581599816064</v>
      </c>
      <c r="GC482" s="48">
        <f t="shared" si="589"/>
        <v>832.47257481007875</v>
      </c>
      <c r="GD482" s="48">
        <f t="shared" si="589"/>
        <v>869.5176043891272</v>
      </c>
      <c r="GE482" s="48">
        <f t="shared" si="589"/>
        <v>908.21113778444339</v>
      </c>
      <c r="GF482" s="48">
        <f t="shared" si="589"/>
        <v>948.6265334158511</v>
      </c>
      <c r="GG482" s="48">
        <f t="shared" si="589"/>
        <v>990.84041415285651</v>
      </c>
      <c r="GH482" s="48">
        <f t="shared" si="589"/>
        <v>1034.9328125826587</v>
      </c>
      <c r="GI482" s="48">
        <f t="shared" si="589"/>
        <v>1080.9873227425869</v>
      </c>
      <c r="GJ482" s="48">
        <f t="shared" si="588"/>
        <v>1129.091258604632</v>
      </c>
      <c r="GK482" s="48">
        <f t="shared" si="588"/>
        <v>1179.3358196125382</v>
      </c>
      <c r="GL482" s="48">
        <f t="shared" si="588"/>
        <v>1231.8162635852962</v>
      </c>
      <c r="GM482" s="48">
        <f t="shared" si="588"/>
        <v>1286.6320873148418</v>
      </c>
      <c r="GN482" s="48">
        <f t="shared" si="588"/>
        <v>1343.8872152003523</v>
      </c>
      <c r="GO482" s="48">
        <f t="shared" si="588"/>
        <v>1403.6901962767679</v>
      </c>
      <c r="GP482" s="48">
        <f t="shared" si="588"/>
        <v>1466.1544100110841</v>
      </c>
      <c r="GQ482" s="48">
        <f t="shared" si="588"/>
        <v>1531.3982812565773</v>
      </c>
      <c r="GR482" s="48">
        <f t="shared" si="588"/>
        <v>1599.545504772495</v>
      </c>
      <c r="GS482" s="48">
        <f t="shared" si="588"/>
        <v>1670.725279734871</v>
      </c>
      <c r="GT482" s="48">
        <f t="shared" si="588"/>
        <v>1745.0725546830727</v>
      </c>
      <c r="GU482" s="48">
        <f t="shared" si="588"/>
        <v>1822.7282833664694</v>
      </c>
      <c r="GV482" s="48">
        <f t="shared" si="588"/>
        <v>1903.8396919762772</v>
      </c>
      <c r="GW482" s="48">
        <f t="shared" si="588"/>
        <v>1988.5605582692215</v>
      </c>
      <c r="GX482" s="48">
        <f t="shared" si="588"/>
        <v>2077.0515031122018</v>
      </c>
      <c r="GY482" s="48">
        <f t="shared" si="588"/>
        <v>2169.4802950006947</v>
      </c>
      <c r="GZ482" s="48">
        <f t="shared" si="587"/>
        <v>2266.0221681282255</v>
      </c>
      <c r="HA482" s="48">
        <f t="shared" si="587"/>
        <v>2366.8601546099317</v>
      </c>
      <c r="HB482" s="48">
        <f t="shared" si="587"/>
        <v>2472.1854314900734</v>
      </c>
      <c r="HC482" s="48">
        <f t="shared" si="587"/>
        <v>2582.1976831913817</v>
      </c>
      <c r="HD482" s="48">
        <f t="shared" si="587"/>
        <v>2697.105480093398</v>
      </c>
      <c r="HE482" s="48">
        <f t="shared" si="587"/>
        <v>2817.126673957554</v>
      </c>
      <c r="HF482" s="48">
        <f t="shared" si="587"/>
        <v>2942.4888109486651</v>
      </c>
      <c r="HG482" s="48">
        <f t="shared" si="587"/>
        <v>3073.4295630358806</v>
      </c>
      <c r="HH482" s="48">
        <f t="shared" si="587"/>
        <v>3210.1971785909773</v>
      </c>
      <c r="HI482" s="48">
        <f t="shared" si="587"/>
        <v>3353.0509530382756</v>
      </c>
      <c r="HJ482" s="48">
        <f t="shared" si="587"/>
        <v>3502.2617204484786</v>
      </c>
      <c r="HK482" s="48">
        <f t="shared" si="587"/>
        <v>3658.1123670084357</v>
      </c>
      <c r="HL482" s="48">
        <f t="shared" si="587"/>
        <v>3820.8983673403109</v>
      </c>
      <c r="HM482" s="48">
        <f t="shared" si="587"/>
        <v>3990.9283446869545</v>
      </c>
    </row>
    <row r="483" spans="1:221" x14ac:dyDescent="0.25">
      <c r="A483" s="21" t="s">
        <v>254</v>
      </c>
      <c r="B483" s="20" t="s">
        <v>253</v>
      </c>
      <c r="C483" s="19">
        <v>2405.4479999999999</v>
      </c>
      <c r="D483" s="19">
        <v>294.52999999999997</v>
      </c>
      <c r="E483" s="18">
        <f t="shared" si="550"/>
        <v>708476.5994399999</v>
      </c>
      <c r="F483" s="16">
        <f t="shared" si="551"/>
        <v>0</v>
      </c>
      <c r="G483" s="17" t="s">
        <v>227</v>
      </c>
      <c r="H483" s="17" t="str">
        <f t="shared" si="565"/>
        <v>n/a</v>
      </c>
      <c r="I483" s="45" t="str">
        <f t="shared" si="566"/>
        <v>n/a</v>
      </c>
      <c r="J483" s="17">
        <v>0.23199999999999998</v>
      </c>
      <c r="K483" s="56">
        <f t="shared" si="552"/>
        <v>0.20074999999999998</v>
      </c>
      <c r="L483" s="1">
        <f t="shared" si="553"/>
        <v>0.16949999999999998</v>
      </c>
      <c r="M483" s="1">
        <f t="shared" si="554"/>
        <v>0.13824999999999998</v>
      </c>
      <c r="N483" s="1">
        <f t="shared" si="555"/>
        <v>0.10699999999999998</v>
      </c>
      <c r="O483" s="1">
        <f t="shared" si="556"/>
        <v>7.5749999999999984E-2</v>
      </c>
      <c r="P483" s="5">
        <v>4.4499999999999998E-2</v>
      </c>
      <c r="Q483" s="1" t="str">
        <f t="shared" si="557"/>
        <v>n/a</v>
      </c>
      <c r="R483" s="16" t="str">
        <f t="shared" si="558"/>
        <v>n/a</v>
      </c>
      <c r="S483" s="16">
        <f t="shared" si="559"/>
        <v>0</v>
      </c>
      <c r="T483" s="8"/>
      <c r="U483" s="57">
        <f t="shared" si="560"/>
        <v>-294.52999999999997</v>
      </c>
      <c r="V483" s="48" t="str">
        <f t="shared" si="561"/>
        <v>n/a</v>
      </c>
      <c r="W483" s="48" t="str">
        <f t="shared" si="562"/>
        <v>n/a</v>
      </c>
      <c r="X483" s="48" t="str">
        <f t="shared" si="581"/>
        <v>n/a</v>
      </c>
      <c r="Y483" s="48" t="str">
        <f t="shared" si="581"/>
        <v>n/a</v>
      </c>
      <c r="Z483" s="48" t="str">
        <f t="shared" si="581"/>
        <v>n/a</v>
      </c>
      <c r="AA483" s="48" t="str">
        <f t="shared" si="563"/>
        <v>n/a</v>
      </c>
      <c r="AB483" s="48" t="str">
        <f t="shared" si="573"/>
        <v>n/a</v>
      </c>
      <c r="AC483" s="48" t="str">
        <f t="shared" si="573"/>
        <v>n/a</v>
      </c>
      <c r="AD483" s="48" t="str">
        <f t="shared" si="573"/>
        <v>n/a</v>
      </c>
      <c r="AE483" s="48" t="str">
        <f t="shared" si="573"/>
        <v>n/a</v>
      </c>
      <c r="AF483" s="48" t="str">
        <f t="shared" si="564"/>
        <v>n/a</v>
      </c>
      <c r="AG483" s="48" t="str">
        <f t="shared" si="577"/>
        <v>n/a</v>
      </c>
      <c r="AH483" s="48" t="str">
        <f t="shared" si="577"/>
        <v>n/a</v>
      </c>
      <c r="AI483" s="48" t="str">
        <f t="shared" si="577"/>
        <v>n/a</v>
      </c>
      <c r="AJ483" s="48" t="str">
        <f t="shared" si="577"/>
        <v>n/a</v>
      </c>
      <c r="AK483" s="48" t="str">
        <f t="shared" si="577"/>
        <v>n/a</v>
      </c>
      <c r="AL483" s="48" t="str">
        <f t="shared" si="577"/>
        <v>n/a</v>
      </c>
      <c r="AM483" s="48" t="str">
        <f t="shared" si="577"/>
        <v>n/a</v>
      </c>
      <c r="AN483" s="48" t="str">
        <f t="shared" si="577"/>
        <v>n/a</v>
      </c>
      <c r="AO483" s="48" t="str">
        <f t="shared" si="577"/>
        <v>n/a</v>
      </c>
      <c r="AP483" s="48" t="str">
        <f t="shared" si="577"/>
        <v>n/a</v>
      </c>
      <c r="AQ483" s="48" t="str">
        <f t="shared" si="577"/>
        <v>n/a</v>
      </c>
      <c r="AR483" s="48" t="str">
        <f t="shared" si="577"/>
        <v>n/a</v>
      </c>
      <c r="AS483" s="48" t="str">
        <f t="shared" si="577"/>
        <v>n/a</v>
      </c>
      <c r="AT483" s="48" t="str">
        <f t="shared" si="577"/>
        <v>n/a</v>
      </c>
      <c r="AU483" s="48" t="str">
        <f t="shared" si="577"/>
        <v>n/a</v>
      </c>
      <c r="AV483" s="48" t="str">
        <f t="shared" si="577"/>
        <v>n/a</v>
      </c>
      <c r="AW483" s="48" t="str">
        <f t="shared" si="578"/>
        <v>n/a</v>
      </c>
      <c r="AX483" s="48" t="str">
        <f t="shared" si="578"/>
        <v>n/a</v>
      </c>
      <c r="AY483" s="48" t="str">
        <f t="shared" si="578"/>
        <v>n/a</v>
      </c>
      <c r="AZ483" s="48" t="str">
        <f t="shared" si="578"/>
        <v>n/a</v>
      </c>
      <c r="BA483" s="48" t="str">
        <f t="shared" si="578"/>
        <v>n/a</v>
      </c>
      <c r="BB483" s="48" t="str">
        <f t="shared" si="578"/>
        <v>n/a</v>
      </c>
      <c r="BC483" s="48" t="str">
        <f t="shared" si="578"/>
        <v>n/a</v>
      </c>
      <c r="BD483" s="48" t="str">
        <f t="shared" si="578"/>
        <v>n/a</v>
      </c>
      <c r="BE483" s="48" t="str">
        <f t="shared" si="578"/>
        <v>n/a</v>
      </c>
      <c r="BF483" s="48" t="str">
        <f t="shared" si="578"/>
        <v>n/a</v>
      </c>
      <c r="BG483" s="48" t="str">
        <f t="shared" si="578"/>
        <v>n/a</v>
      </c>
      <c r="BH483" s="48" t="str">
        <f t="shared" si="578"/>
        <v>n/a</v>
      </c>
      <c r="BI483" s="48" t="str">
        <f t="shared" si="578"/>
        <v>n/a</v>
      </c>
      <c r="BJ483" s="48" t="str">
        <f t="shared" si="578"/>
        <v>n/a</v>
      </c>
      <c r="BK483" s="48" t="str">
        <f t="shared" si="578"/>
        <v>n/a</v>
      </c>
      <c r="BL483" s="48" t="str">
        <f t="shared" si="578"/>
        <v>n/a</v>
      </c>
      <c r="BM483" s="48" t="str">
        <f t="shared" si="579"/>
        <v>n/a</v>
      </c>
      <c r="BN483" s="48" t="str">
        <f t="shared" si="579"/>
        <v>n/a</v>
      </c>
      <c r="BO483" s="48" t="str">
        <f t="shared" si="579"/>
        <v>n/a</v>
      </c>
      <c r="BP483" s="48" t="str">
        <f t="shared" si="579"/>
        <v>n/a</v>
      </c>
      <c r="BQ483" s="48" t="str">
        <f t="shared" si="579"/>
        <v>n/a</v>
      </c>
      <c r="BR483" s="48" t="str">
        <f t="shared" si="579"/>
        <v>n/a</v>
      </c>
      <c r="BS483" s="48" t="str">
        <f t="shared" si="579"/>
        <v>n/a</v>
      </c>
      <c r="BT483" s="48" t="str">
        <f t="shared" si="579"/>
        <v>n/a</v>
      </c>
      <c r="BU483" s="48" t="str">
        <f t="shared" si="579"/>
        <v>n/a</v>
      </c>
      <c r="BV483" s="48" t="str">
        <f t="shared" si="579"/>
        <v>n/a</v>
      </c>
      <c r="BW483" s="48" t="str">
        <f t="shared" si="579"/>
        <v>n/a</v>
      </c>
      <c r="BX483" s="48" t="str">
        <f t="shared" si="579"/>
        <v>n/a</v>
      </c>
      <c r="BY483" s="48" t="str">
        <f t="shared" si="579"/>
        <v>n/a</v>
      </c>
      <c r="BZ483" s="48" t="str">
        <f t="shared" si="579"/>
        <v>n/a</v>
      </c>
      <c r="CA483" s="48" t="str">
        <f t="shared" si="579"/>
        <v>n/a</v>
      </c>
      <c r="CB483" s="48" t="str">
        <f t="shared" si="579"/>
        <v>n/a</v>
      </c>
      <c r="CC483" s="48" t="str">
        <f t="shared" si="580"/>
        <v>n/a</v>
      </c>
      <c r="CD483" s="48" t="str">
        <f t="shared" si="580"/>
        <v>n/a</v>
      </c>
      <c r="CE483" s="48" t="str">
        <f t="shared" si="580"/>
        <v>n/a</v>
      </c>
      <c r="CF483" s="48" t="str">
        <f t="shared" si="580"/>
        <v>n/a</v>
      </c>
      <c r="CG483" s="48" t="str">
        <f t="shared" si="580"/>
        <v>n/a</v>
      </c>
      <c r="CH483" s="48" t="str">
        <f t="shared" si="580"/>
        <v>n/a</v>
      </c>
      <c r="CI483" s="48" t="str">
        <f t="shared" si="580"/>
        <v>n/a</v>
      </c>
      <c r="CJ483" s="48" t="str">
        <f t="shared" si="580"/>
        <v>n/a</v>
      </c>
      <c r="CK483" s="48" t="str">
        <f t="shared" si="580"/>
        <v>n/a</v>
      </c>
      <c r="CL483" s="48" t="str">
        <f t="shared" si="580"/>
        <v>n/a</v>
      </c>
      <c r="CM483" s="48" t="str">
        <f t="shared" si="580"/>
        <v>n/a</v>
      </c>
      <c r="CN483" s="48" t="str">
        <f t="shared" si="580"/>
        <v>n/a</v>
      </c>
      <c r="CO483" s="48" t="str">
        <f t="shared" si="580"/>
        <v>n/a</v>
      </c>
      <c r="CP483" s="48" t="str">
        <f t="shared" si="580"/>
        <v>n/a</v>
      </c>
      <c r="CQ483" s="48" t="str">
        <f t="shared" si="580"/>
        <v>n/a</v>
      </c>
      <c r="CR483" s="48" t="str">
        <f t="shared" si="580"/>
        <v>n/a</v>
      </c>
      <c r="CS483" s="48" t="str">
        <f t="shared" si="583"/>
        <v>n/a</v>
      </c>
      <c r="CT483" s="48" t="str">
        <f t="shared" si="583"/>
        <v>n/a</v>
      </c>
      <c r="CU483" s="48" t="str">
        <f t="shared" si="583"/>
        <v>n/a</v>
      </c>
      <c r="CV483" s="48" t="str">
        <f t="shared" si="583"/>
        <v>n/a</v>
      </c>
      <c r="CW483" s="48" t="str">
        <f t="shared" si="583"/>
        <v>n/a</v>
      </c>
      <c r="CX483" s="48" t="str">
        <f t="shared" si="583"/>
        <v>n/a</v>
      </c>
      <c r="CY483" s="48" t="str">
        <f t="shared" si="583"/>
        <v>n/a</v>
      </c>
      <c r="CZ483" s="48" t="str">
        <f t="shared" si="583"/>
        <v>n/a</v>
      </c>
      <c r="DA483" s="48" t="str">
        <f t="shared" si="583"/>
        <v>n/a</v>
      </c>
      <c r="DB483" s="48" t="str">
        <f t="shared" si="583"/>
        <v>n/a</v>
      </c>
      <c r="DC483" s="48" t="str">
        <f t="shared" si="583"/>
        <v>n/a</v>
      </c>
      <c r="DD483" s="48" t="str">
        <f t="shared" si="583"/>
        <v>n/a</v>
      </c>
      <c r="DE483" s="48" t="str">
        <f t="shared" si="583"/>
        <v>n/a</v>
      </c>
      <c r="DF483" s="48" t="str">
        <f t="shared" si="583"/>
        <v>n/a</v>
      </c>
      <c r="DG483" s="48" t="str">
        <f t="shared" si="583"/>
        <v>n/a</v>
      </c>
      <c r="DH483" s="48" t="str">
        <f t="shared" si="583"/>
        <v>n/a</v>
      </c>
      <c r="DI483" s="48" t="str">
        <f t="shared" si="584"/>
        <v>n/a</v>
      </c>
      <c r="DJ483" s="48" t="str">
        <f t="shared" si="584"/>
        <v>n/a</v>
      </c>
      <c r="DK483" s="48" t="str">
        <f t="shared" si="584"/>
        <v>n/a</v>
      </c>
      <c r="DL483" s="48" t="str">
        <f t="shared" si="584"/>
        <v>n/a</v>
      </c>
      <c r="DM483" s="48" t="str">
        <f t="shared" si="584"/>
        <v>n/a</v>
      </c>
      <c r="DN483" s="48" t="str">
        <f t="shared" si="584"/>
        <v>n/a</v>
      </c>
      <c r="DO483" s="48" t="str">
        <f t="shared" si="584"/>
        <v>n/a</v>
      </c>
      <c r="DP483" s="48" t="str">
        <f t="shared" si="584"/>
        <v>n/a</v>
      </c>
      <c r="DQ483" s="48" t="str">
        <f t="shared" si="584"/>
        <v>n/a</v>
      </c>
      <c r="DR483" s="48" t="str">
        <f t="shared" si="584"/>
        <v>n/a</v>
      </c>
      <c r="DS483" s="48" t="str">
        <f t="shared" si="584"/>
        <v>n/a</v>
      </c>
      <c r="DT483" s="48" t="str">
        <f t="shared" si="584"/>
        <v>n/a</v>
      </c>
      <c r="DU483" s="48" t="str">
        <f t="shared" si="584"/>
        <v>n/a</v>
      </c>
      <c r="DV483" s="48" t="str">
        <f t="shared" si="584"/>
        <v>n/a</v>
      </c>
      <c r="DW483" s="48" t="str">
        <f t="shared" si="584"/>
        <v>n/a</v>
      </c>
      <c r="DX483" s="48" t="str">
        <f t="shared" si="584"/>
        <v>n/a</v>
      </c>
      <c r="DY483" s="48" t="str">
        <f t="shared" si="585"/>
        <v>n/a</v>
      </c>
      <c r="DZ483" s="48" t="str">
        <f t="shared" si="585"/>
        <v>n/a</v>
      </c>
      <c r="EA483" s="48" t="str">
        <f t="shared" si="585"/>
        <v>n/a</v>
      </c>
      <c r="EB483" s="48" t="str">
        <f t="shared" si="585"/>
        <v>n/a</v>
      </c>
      <c r="EC483" s="48" t="str">
        <f t="shared" si="585"/>
        <v>n/a</v>
      </c>
      <c r="ED483" s="48" t="str">
        <f t="shared" si="585"/>
        <v>n/a</v>
      </c>
      <c r="EE483" s="48" t="str">
        <f t="shared" si="585"/>
        <v>n/a</v>
      </c>
      <c r="EF483" s="48" t="str">
        <f t="shared" si="585"/>
        <v>n/a</v>
      </c>
      <c r="EG483" s="48" t="str">
        <f t="shared" si="585"/>
        <v>n/a</v>
      </c>
      <c r="EH483" s="48" t="str">
        <f t="shared" si="585"/>
        <v>n/a</v>
      </c>
      <c r="EI483" s="48" t="str">
        <f t="shared" si="585"/>
        <v>n/a</v>
      </c>
      <c r="EJ483" s="48" t="str">
        <f t="shared" si="585"/>
        <v>n/a</v>
      </c>
      <c r="EK483" s="48" t="str">
        <f t="shared" si="585"/>
        <v>n/a</v>
      </c>
      <c r="EL483" s="48" t="str">
        <f t="shared" si="585"/>
        <v>n/a</v>
      </c>
      <c r="EM483" s="48" t="str">
        <f t="shared" si="585"/>
        <v>n/a</v>
      </c>
      <c r="EN483" s="48" t="str">
        <f t="shared" si="585"/>
        <v>n/a</v>
      </c>
      <c r="EO483" s="48" t="str">
        <f t="shared" si="586"/>
        <v>n/a</v>
      </c>
      <c r="EP483" s="48" t="str">
        <f t="shared" si="586"/>
        <v>n/a</v>
      </c>
      <c r="EQ483" s="48" t="str">
        <f t="shared" si="586"/>
        <v>n/a</v>
      </c>
      <c r="ER483" s="48" t="str">
        <f t="shared" si="586"/>
        <v>n/a</v>
      </c>
      <c r="ES483" s="48" t="str">
        <f t="shared" si="586"/>
        <v>n/a</v>
      </c>
      <c r="ET483" s="48" t="str">
        <f t="shared" si="586"/>
        <v>n/a</v>
      </c>
      <c r="EU483" s="48" t="str">
        <f t="shared" si="586"/>
        <v>n/a</v>
      </c>
      <c r="EV483" s="48" t="str">
        <f t="shared" si="586"/>
        <v>n/a</v>
      </c>
      <c r="EW483" s="48" t="str">
        <f t="shared" si="586"/>
        <v>n/a</v>
      </c>
      <c r="EX483" s="48" t="str">
        <f t="shared" si="586"/>
        <v>n/a</v>
      </c>
      <c r="EY483" s="48" t="str">
        <f t="shared" si="586"/>
        <v>n/a</v>
      </c>
      <c r="EZ483" s="48" t="str">
        <f t="shared" si="586"/>
        <v>n/a</v>
      </c>
      <c r="FA483" s="48" t="str">
        <f t="shared" si="586"/>
        <v>n/a</v>
      </c>
      <c r="FB483" s="48" t="str">
        <f t="shared" si="586"/>
        <v>n/a</v>
      </c>
      <c r="FC483" s="48" t="str">
        <f t="shared" si="586"/>
        <v>n/a</v>
      </c>
      <c r="FD483" s="48" t="str">
        <f t="shared" si="586"/>
        <v>n/a</v>
      </c>
      <c r="FE483" s="48" t="str">
        <f t="shared" ref="FE483:FT498" si="590">IFERROR(FD483*(1+$P483),"n/a")</f>
        <v>n/a</v>
      </c>
      <c r="FF483" s="48" t="str">
        <f t="shared" si="590"/>
        <v>n/a</v>
      </c>
      <c r="FG483" s="48" t="str">
        <f t="shared" si="590"/>
        <v>n/a</v>
      </c>
      <c r="FH483" s="48" t="str">
        <f t="shared" si="590"/>
        <v>n/a</v>
      </c>
      <c r="FI483" s="48" t="str">
        <f t="shared" si="590"/>
        <v>n/a</v>
      </c>
      <c r="FJ483" s="48" t="str">
        <f t="shared" si="590"/>
        <v>n/a</v>
      </c>
      <c r="FK483" s="48" t="str">
        <f t="shared" si="590"/>
        <v>n/a</v>
      </c>
      <c r="FL483" s="48" t="str">
        <f t="shared" si="590"/>
        <v>n/a</v>
      </c>
      <c r="FM483" s="48" t="str">
        <f t="shared" si="590"/>
        <v>n/a</v>
      </c>
      <c r="FN483" s="48" t="str">
        <f t="shared" si="590"/>
        <v>n/a</v>
      </c>
      <c r="FO483" s="48" t="str">
        <f t="shared" si="590"/>
        <v>n/a</v>
      </c>
      <c r="FP483" s="48" t="str">
        <f t="shared" si="590"/>
        <v>n/a</v>
      </c>
      <c r="FQ483" s="48" t="str">
        <f t="shared" si="590"/>
        <v>n/a</v>
      </c>
      <c r="FR483" s="48" t="str">
        <f t="shared" si="590"/>
        <v>n/a</v>
      </c>
      <c r="FS483" s="48" t="str">
        <f t="shared" si="590"/>
        <v>n/a</v>
      </c>
      <c r="FT483" s="48" t="str">
        <f t="shared" si="590"/>
        <v>n/a</v>
      </c>
      <c r="FU483" s="48" t="str">
        <f t="shared" si="589"/>
        <v>n/a</v>
      </c>
      <c r="FV483" s="48" t="str">
        <f t="shared" si="589"/>
        <v>n/a</v>
      </c>
      <c r="FW483" s="48" t="str">
        <f t="shared" si="589"/>
        <v>n/a</v>
      </c>
      <c r="FX483" s="48" t="str">
        <f t="shared" si="589"/>
        <v>n/a</v>
      </c>
      <c r="FY483" s="48" t="str">
        <f t="shared" si="589"/>
        <v>n/a</v>
      </c>
      <c r="FZ483" s="48" t="str">
        <f t="shared" si="589"/>
        <v>n/a</v>
      </c>
      <c r="GA483" s="48" t="str">
        <f t="shared" si="589"/>
        <v>n/a</v>
      </c>
      <c r="GB483" s="48" t="str">
        <f t="shared" si="589"/>
        <v>n/a</v>
      </c>
      <c r="GC483" s="48" t="str">
        <f t="shared" si="589"/>
        <v>n/a</v>
      </c>
      <c r="GD483" s="48" t="str">
        <f t="shared" si="589"/>
        <v>n/a</v>
      </c>
      <c r="GE483" s="48" t="str">
        <f t="shared" si="589"/>
        <v>n/a</v>
      </c>
      <c r="GF483" s="48" t="str">
        <f t="shared" si="589"/>
        <v>n/a</v>
      </c>
      <c r="GG483" s="48" t="str">
        <f t="shared" si="589"/>
        <v>n/a</v>
      </c>
      <c r="GH483" s="48" t="str">
        <f t="shared" si="589"/>
        <v>n/a</v>
      </c>
      <c r="GI483" s="48" t="str">
        <f t="shared" si="589"/>
        <v>n/a</v>
      </c>
      <c r="GJ483" s="48" t="str">
        <f t="shared" si="588"/>
        <v>n/a</v>
      </c>
      <c r="GK483" s="48" t="str">
        <f t="shared" si="588"/>
        <v>n/a</v>
      </c>
      <c r="GL483" s="48" t="str">
        <f t="shared" si="588"/>
        <v>n/a</v>
      </c>
      <c r="GM483" s="48" t="str">
        <f t="shared" si="588"/>
        <v>n/a</v>
      </c>
      <c r="GN483" s="48" t="str">
        <f t="shared" si="588"/>
        <v>n/a</v>
      </c>
      <c r="GO483" s="48" t="str">
        <f t="shared" si="588"/>
        <v>n/a</v>
      </c>
      <c r="GP483" s="48" t="str">
        <f t="shared" si="588"/>
        <v>n/a</v>
      </c>
      <c r="GQ483" s="48" t="str">
        <f t="shared" si="588"/>
        <v>n/a</v>
      </c>
      <c r="GR483" s="48" t="str">
        <f t="shared" si="588"/>
        <v>n/a</v>
      </c>
      <c r="GS483" s="48" t="str">
        <f t="shared" si="588"/>
        <v>n/a</v>
      </c>
      <c r="GT483" s="48" t="str">
        <f t="shared" si="588"/>
        <v>n/a</v>
      </c>
      <c r="GU483" s="48" t="str">
        <f t="shared" si="588"/>
        <v>n/a</v>
      </c>
      <c r="GV483" s="48" t="str">
        <f t="shared" si="588"/>
        <v>n/a</v>
      </c>
      <c r="GW483" s="48" t="str">
        <f t="shared" si="588"/>
        <v>n/a</v>
      </c>
      <c r="GX483" s="48" t="str">
        <f t="shared" si="588"/>
        <v>n/a</v>
      </c>
      <c r="GY483" s="48" t="str">
        <f t="shared" si="588"/>
        <v>n/a</v>
      </c>
      <c r="GZ483" s="48" t="str">
        <f t="shared" si="587"/>
        <v>n/a</v>
      </c>
      <c r="HA483" s="48" t="str">
        <f t="shared" si="587"/>
        <v>n/a</v>
      </c>
      <c r="HB483" s="48" t="str">
        <f t="shared" si="587"/>
        <v>n/a</v>
      </c>
      <c r="HC483" s="48" t="str">
        <f t="shared" si="587"/>
        <v>n/a</v>
      </c>
      <c r="HD483" s="48" t="str">
        <f t="shared" si="587"/>
        <v>n/a</v>
      </c>
      <c r="HE483" s="48" t="str">
        <f t="shared" si="587"/>
        <v>n/a</v>
      </c>
      <c r="HF483" s="48" t="str">
        <f t="shared" si="587"/>
        <v>n/a</v>
      </c>
      <c r="HG483" s="48" t="str">
        <f t="shared" si="587"/>
        <v>n/a</v>
      </c>
      <c r="HH483" s="48" t="str">
        <f t="shared" si="587"/>
        <v>n/a</v>
      </c>
      <c r="HI483" s="48" t="str">
        <f t="shared" si="587"/>
        <v>n/a</v>
      </c>
      <c r="HJ483" s="48" t="str">
        <f t="shared" si="587"/>
        <v>n/a</v>
      </c>
      <c r="HK483" s="48" t="str">
        <f t="shared" si="587"/>
        <v>n/a</v>
      </c>
      <c r="HL483" s="48" t="str">
        <f t="shared" si="587"/>
        <v>n/a</v>
      </c>
      <c r="HM483" s="48" t="str">
        <f t="shared" si="587"/>
        <v>n/a</v>
      </c>
    </row>
    <row r="484" spans="1:221" x14ac:dyDescent="0.25">
      <c r="A484" s="21" t="s">
        <v>1640</v>
      </c>
      <c r="B484" s="20" t="s">
        <v>1641</v>
      </c>
      <c r="C484" s="19">
        <v>1242.8040000000001</v>
      </c>
      <c r="D484" s="19">
        <v>125.29</v>
      </c>
      <c r="E484" s="18">
        <f t="shared" si="550"/>
        <v>155710.91316000003</v>
      </c>
      <c r="F484" s="16">
        <f t="shared" si="551"/>
        <v>0</v>
      </c>
      <c r="G484" s="17" t="s">
        <v>227</v>
      </c>
      <c r="H484" s="17" t="str">
        <f t="shared" si="565"/>
        <v>n/a</v>
      </c>
      <c r="I484" s="45" t="str">
        <f t="shared" si="566"/>
        <v>n/a</v>
      </c>
      <c r="J484" s="17">
        <v>0.29799999999999999</v>
      </c>
      <c r="K484" s="56">
        <f t="shared" si="552"/>
        <v>0.25574999999999998</v>
      </c>
      <c r="L484" s="1">
        <f t="shared" si="553"/>
        <v>0.21349999999999997</v>
      </c>
      <c r="M484" s="1">
        <f t="shared" si="554"/>
        <v>0.17124999999999996</v>
      </c>
      <c r="N484" s="1">
        <f t="shared" si="555"/>
        <v>0.12899999999999995</v>
      </c>
      <c r="O484" s="1">
        <f t="shared" si="556"/>
        <v>8.6749999999999938E-2</v>
      </c>
      <c r="P484" s="5">
        <v>4.4499999999999998E-2</v>
      </c>
      <c r="Q484" s="1" t="str">
        <f t="shared" si="557"/>
        <v>n/a</v>
      </c>
      <c r="R484" s="16" t="str">
        <f t="shared" si="558"/>
        <v>n/a</v>
      </c>
      <c r="S484" s="16">
        <f t="shared" si="559"/>
        <v>0</v>
      </c>
      <c r="T484" s="8"/>
      <c r="U484" s="57">
        <f t="shared" si="560"/>
        <v>-125.29</v>
      </c>
      <c r="V484" s="48" t="str">
        <f t="shared" si="561"/>
        <v>n/a</v>
      </c>
      <c r="W484" s="48" t="str">
        <f t="shared" si="562"/>
        <v>n/a</v>
      </c>
      <c r="X484" s="48" t="str">
        <f t="shared" si="581"/>
        <v>n/a</v>
      </c>
      <c r="Y484" s="48" t="str">
        <f t="shared" si="581"/>
        <v>n/a</v>
      </c>
      <c r="Z484" s="48" t="str">
        <f t="shared" si="581"/>
        <v>n/a</v>
      </c>
      <c r="AA484" s="48" t="str">
        <f t="shared" si="563"/>
        <v>n/a</v>
      </c>
      <c r="AB484" s="48" t="str">
        <f t="shared" si="573"/>
        <v>n/a</v>
      </c>
      <c r="AC484" s="48" t="str">
        <f t="shared" si="573"/>
        <v>n/a</v>
      </c>
      <c r="AD484" s="48" t="str">
        <f t="shared" si="573"/>
        <v>n/a</v>
      </c>
      <c r="AE484" s="48" t="str">
        <f t="shared" si="573"/>
        <v>n/a</v>
      </c>
      <c r="AF484" s="48" t="str">
        <f t="shared" si="564"/>
        <v>n/a</v>
      </c>
      <c r="AG484" s="48" t="str">
        <f t="shared" si="577"/>
        <v>n/a</v>
      </c>
      <c r="AH484" s="48" t="str">
        <f t="shared" si="577"/>
        <v>n/a</v>
      </c>
      <c r="AI484" s="48" t="str">
        <f t="shared" si="577"/>
        <v>n/a</v>
      </c>
      <c r="AJ484" s="48" t="str">
        <f t="shared" si="577"/>
        <v>n/a</v>
      </c>
      <c r="AK484" s="48" t="str">
        <f t="shared" si="577"/>
        <v>n/a</v>
      </c>
      <c r="AL484" s="48" t="str">
        <f t="shared" si="577"/>
        <v>n/a</v>
      </c>
      <c r="AM484" s="48" t="str">
        <f t="shared" si="577"/>
        <v>n/a</v>
      </c>
      <c r="AN484" s="48" t="str">
        <f t="shared" si="577"/>
        <v>n/a</v>
      </c>
      <c r="AO484" s="48" t="str">
        <f t="shared" si="577"/>
        <v>n/a</v>
      </c>
      <c r="AP484" s="48" t="str">
        <f t="shared" si="577"/>
        <v>n/a</v>
      </c>
      <c r="AQ484" s="48" t="str">
        <f t="shared" si="577"/>
        <v>n/a</v>
      </c>
      <c r="AR484" s="48" t="str">
        <f t="shared" si="577"/>
        <v>n/a</v>
      </c>
      <c r="AS484" s="48" t="str">
        <f t="shared" si="577"/>
        <v>n/a</v>
      </c>
      <c r="AT484" s="48" t="str">
        <f t="shared" si="577"/>
        <v>n/a</v>
      </c>
      <c r="AU484" s="48" t="str">
        <f t="shared" si="577"/>
        <v>n/a</v>
      </c>
      <c r="AV484" s="48" t="str">
        <f t="shared" si="577"/>
        <v>n/a</v>
      </c>
      <c r="AW484" s="48" t="str">
        <f t="shared" si="578"/>
        <v>n/a</v>
      </c>
      <c r="AX484" s="48" t="str">
        <f t="shared" si="578"/>
        <v>n/a</v>
      </c>
      <c r="AY484" s="48" t="str">
        <f t="shared" si="578"/>
        <v>n/a</v>
      </c>
      <c r="AZ484" s="48" t="str">
        <f t="shared" si="578"/>
        <v>n/a</v>
      </c>
      <c r="BA484" s="48" t="str">
        <f t="shared" si="578"/>
        <v>n/a</v>
      </c>
      <c r="BB484" s="48" t="str">
        <f t="shared" si="578"/>
        <v>n/a</v>
      </c>
      <c r="BC484" s="48" t="str">
        <f t="shared" si="578"/>
        <v>n/a</v>
      </c>
      <c r="BD484" s="48" t="str">
        <f t="shared" si="578"/>
        <v>n/a</v>
      </c>
      <c r="BE484" s="48" t="str">
        <f t="shared" si="578"/>
        <v>n/a</v>
      </c>
      <c r="BF484" s="48" t="str">
        <f t="shared" si="578"/>
        <v>n/a</v>
      </c>
      <c r="BG484" s="48" t="str">
        <f t="shared" si="578"/>
        <v>n/a</v>
      </c>
      <c r="BH484" s="48" t="str">
        <f t="shared" si="578"/>
        <v>n/a</v>
      </c>
      <c r="BI484" s="48" t="str">
        <f t="shared" si="578"/>
        <v>n/a</v>
      </c>
      <c r="BJ484" s="48" t="str">
        <f t="shared" si="578"/>
        <v>n/a</v>
      </c>
      <c r="BK484" s="48" t="str">
        <f t="shared" si="578"/>
        <v>n/a</v>
      </c>
      <c r="BL484" s="48" t="str">
        <f t="shared" si="578"/>
        <v>n/a</v>
      </c>
      <c r="BM484" s="48" t="str">
        <f t="shared" si="579"/>
        <v>n/a</v>
      </c>
      <c r="BN484" s="48" t="str">
        <f t="shared" si="579"/>
        <v>n/a</v>
      </c>
      <c r="BO484" s="48" t="str">
        <f t="shared" si="579"/>
        <v>n/a</v>
      </c>
      <c r="BP484" s="48" t="str">
        <f t="shared" si="579"/>
        <v>n/a</v>
      </c>
      <c r="BQ484" s="48" t="str">
        <f t="shared" si="579"/>
        <v>n/a</v>
      </c>
      <c r="BR484" s="48" t="str">
        <f t="shared" si="579"/>
        <v>n/a</v>
      </c>
      <c r="BS484" s="48" t="str">
        <f t="shared" si="579"/>
        <v>n/a</v>
      </c>
      <c r="BT484" s="48" t="str">
        <f t="shared" si="579"/>
        <v>n/a</v>
      </c>
      <c r="BU484" s="48" t="str">
        <f t="shared" si="579"/>
        <v>n/a</v>
      </c>
      <c r="BV484" s="48" t="str">
        <f t="shared" si="579"/>
        <v>n/a</v>
      </c>
      <c r="BW484" s="48" t="str">
        <f t="shared" si="579"/>
        <v>n/a</v>
      </c>
      <c r="BX484" s="48" t="str">
        <f t="shared" si="579"/>
        <v>n/a</v>
      </c>
      <c r="BY484" s="48" t="str">
        <f t="shared" si="579"/>
        <v>n/a</v>
      </c>
      <c r="BZ484" s="48" t="str">
        <f t="shared" si="579"/>
        <v>n/a</v>
      </c>
      <c r="CA484" s="48" t="str">
        <f t="shared" si="579"/>
        <v>n/a</v>
      </c>
      <c r="CB484" s="48" t="str">
        <f t="shared" si="579"/>
        <v>n/a</v>
      </c>
      <c r="CC484" s="48" t="str">
        <f t="shared" si="580"/>
        <v>n/a</v>
      </c>
      <c r="CD484" s="48" t="str">
        <f t="shared" si="580"/>
        <v>n/a</v>
      </c>
      <c r="CE484" s="48" t="str">
        <f t="shared" si="580"/>
        <v>n/a</v>
      </c>
      <c r="CF484" s="48" t="str">
        <f t="shared" si="580"/>
        <v>n/a</v>
      </c>
      <c r="CG484" s="48" t="str">
        <f t="shared" si="580"/>
        <v>n/a</v>
      </c>
      <c r="CH484" s="48" t="str">
        <f t="shared" si="580"/>
        <v>n/a</v>
      </c>
      <c r="CI484" s="48" t="str">
        <f t="shared" si="580"/>
        <v>n/a</v>
      </c>
      <c r="CJ484" s="48" t="str">
        <f t="shared" si="580"/>
        <v>n/a</v>
      </c>
      <c r="CK484" s="48" t="str">
        <f t="shared" si="580"/>
        <v>n/a</v>
      </c>
      <c r="CL484" s="48" t="str">
        <f t="shared" si="580"/>
        <v>n/a</v>
      </c>
      <c r="CM484" s="48" t="str">
        <f t="shared" si="580"/>
        <v>n/a</v>
      </c>
      <c r="CN484" s="48" t="str">
        <f t="shared" si="580"/>
        <v>n/a</v>
      </c>
      <c r="CO484" s="48" t="str">
        <f t="shared" si="580"/>
        <v>n/a</v>
      </c>
      <c r="CP484" s="48" t="str">
        <f t="shared" si="580"/>
        <v>n/a</v>
      </c>
      <c r="CQ484" s="48" t="str">
        <f t="shared" si="580"/>
        <v>n/a</v>
      </c>
      <c r="CR484" s="48" t="str">
        <f t="shared" si="580"/>
        <v>n/a</v>
      </c>
      <c r="CS484" s="48" t="str">
        <f t="shared" si="583"/>
        <v>n/a</v>
      </c>
      <c r="CT484" s="48" t="str">
        <f t="shared" si="583"/>
        <v>n/a</v>
      </c>
      <c r="CU484" s="48" t="str">
        <f t="shared" si="583"/>
        <v>n/a</v>
      </c>
      <c r="CV484" s="48" t="str">
        <f t="shared" si="583"/>
        <v>n/a</v>
      </c>
      <c r="CW484" s="48" t="str">
        <f t="shared" si="583"/>
        <v>n/a</v>
      </c>
      <c r="CX484" s="48" t="str">
        <f t="shared" si="583"/>
        <v>n/a</v>
      </c>
      <c r="CY484" s="48" t="str">
        <f t="shared" si="583"/>
        <v>n/a</v>
      </c>
      <c r="CZ484" s="48" t="str">
        <f t="shared" si="583"/>
        <v>n/a</v>
      </c>
      <c r="DA484" s="48" t="str">
        <f t="shared" si="583"/>
        <v>n/a</v>
      </c>
      <c r="DB484" s="48" t="str">
        <f t="shared" si="583"/>
        <v>n/a</v>
      </c>
      <c r="DC484" s="48" t="str">
        <f t="shared" si="583"/>
        <v>n/a</v>
      </c>
      <c r="DD484" s="48" t="str">
        <f t="shared" si="583"/>
        <v>n/a</v>
      </c>
      <c r="DE484" s="48" t="str">
        <f t="shared" si="583"/>
        <v>n/a</v>
      </c>
      <c r="DF484" s="48" t="str">
        <f t="shared" si="583"/>
        <v>n/a</v>
      </c>
      <c r="DG484" s="48" t="str">
        <f t="shared" si="583"/>
        <v>n/a</v>
      </c>
      <c r="DH484" s="48" t="str">
        <f t="shared" si="583"/>
        <v>n/a</v>
      </c>
      <c r="DI484" s="48" t="str">
        <f t="shared" si="584"/>
        <v>n/a</v>
      </c>
      <c r="DJ484" s="48" t="str">
        <f t="shared" si="584"/>
        <v>n/a</v>
      </c>
      <c r="DK484" s="48" t="str">
        <f t="shared" si="584"/>
        <v>n/a</v>
      </c>
      <c r="DL484" s="48" t="str">
        <f t="shared" si="584"/>
        <v>n/a</v>
      </c>
      <c r="DM484" s="48" t="str">
        <f t="shared" si="584"/>
        <v>n/a</v>
      </c>
      <c r="DN484" s="48" t="str">
        <f t="shared" si="584"/>
        <v>n/a</v>
      </c>
      <c r="DO484" s="48" t="str">
        <f t="shared" si="584"/>
        <v>n/a</v>
      </c>
      <c r="DP484" s="48" t="str">
        <f t="shared" si="584"/>
        <v>n/a</v>
      </c>
      <c r="DQ484" s="48" t="str">
        <f t="shared" si="584"/>
        <v>n/a</v>
      </c>
      <c r="DR484" s="48" t="str">
        <f t="shared" si="584"/>
        <v>n/a</v>
      </c>
      <c r="DS484" s="48" t="str">
        <f t="shared" si="584"/>
        <v>n/a</v>
      </c>
      <c r="DT484" s="48" t="str">
        <f t="shared" si="584"/>
        <v>n/a</v>
      </c>
      <c r="DU484" s="48" t="str">
        <f t="shared" si="584"/>
        <v>n/a</v>
      </c>
      <c r="DV484" s="48" t="str">
        <f t="shared" si="584"/>
        <v>n/a</v>
      </c>
      <c r="DW484" s="48" t="str">
        <f t="shared" si="584"/>
        <v>n/a</v>
      </c>
      <c r="DX484" s="48" t="str">
        <f t="shared" si="584"/>
        <v>n/a</v>
      </c>
      <c r="DY484" s="48" t="str">
        <f t="shared" si="585"/>
        <v>n/a</v>
      </c>
      <c r="DZ484" s="48" t="str">
        <f t="shared" si="585"/>
        <v>n/a</v>
      </c>
      <c r="EA484" s="48" t="str">
        <f t="shared" si="585"/>
        <v>n/a</v>
      </c>
      <c r="EB484" s="48" t="str">
        <f t="shared" si="585"/>
        <v>n/a</v>
      </c>
      <c r="EC484" s="48" t="str">
        <f t="shared" si="585"/>
        <v>n/a</v>
      </c>
      <c r="ED484" s="48" t="str">
        <f t="shared" si="585"/>
        <v>n/a</v>
      </c>
      <c r="EE484" s="48" t="str">
        <f t="shared" si="585"/>
        <v>n/a</v>
      </c>
      <c r="EF484" s="48" t="str">
        <f t="shared" si="585"/>
        <v>n/a</v>
      </c>
      <c r="EG484" s="48" t="str">
        <f t="shared" si="585"/>
        <v>n/a</v>
      </c>
      <c r="EH484" s="48" t="str">
        <f t="shared" si="585"/>
        <v>n/a</v>
      </c>
      <c r="EI484" s="48" t="str">
        <f t="shared" si="585"/>
        <v>n/a</v>
      </c>
      <c r="EJ484" s="48" t="str">
        <f t="shared" si="585"/>
        <v>n/a</v>
      </c>
      <c r="EK484" s="48" t="str">
        <f t="shared" si="585"/>
        <v>n/a</v>
      </c>
      <c r="EL484" s="48" t="str">
        <f t="shared" si="585"/>
        <v>n/a</v>
      </c>
      <c r="EM484" s="48" t="str">
        <f t="shared" si="585"/>
        <v>n/a</v>
      </c>
      <c r="EN484" s="48" t="str">
        <f t="shared" si="585"/>
        <v>n/a</v>
      </c>
      <c r="EO484" s="48" t="str">
        <f t="shared" si="586"/>
        <v>n/a</v>
      </c>
      <c r="EP484" s="48" t="str">
        <f t="shared" si="586"/>
        <v>n/a</v>
      </c>
      <c r="EQ484" s="48" t="str">
        <f t="shared" si="586"/>
        <v>n/a</v>
      </c>
      <c r="ER484" s="48" t="str">
        <f t="shared" si="586"/>
        <v>n/a</v>
      </c>
      <c r="ES484" s="48" t="str">
        <f t="shared" si="586"/>
        <v>n/a</v>
      </c>
      <c r="ET484" s="48" t="str">
        <f t="shared" si="586"/>
        <v>n/a</v>
      </c>
      <c r="EU484" s="48" t="str">
        <f t="shared" si="586"/>
        <v>n/a</v>
      </c>
      <c r="EV484" s="48" t="str">
        <f t="shared" si="586"/>
        <v>n/a</v>
      </c>
      <c r="EW484" s="48" t="str">
        <f t="shared" si="586"/>
        <v>n/a</v>
      </c>
      <c r="EX484" s="48" t="str">
        <f t="shared" si="586"/>
        <v>n/a</v>
      </c>
      <c r="EY484" s="48" t="str">
        <f t="shared" si="586"/>
        <v>n/a</v>
      </c>
      <c r="EZ484" s="48" t="str">
        <f t="shared" si="586"/>
        <v>n/a</v>
      </c>
      <c r="FA484" s="48" t="str">
        <f t="shared" si="586"/>
        <v>n/a</v>
      </c>
      <c r="FB484" s="48" t="str">
        <f t="shared" si="586"/>
        <v>n/a</v>
      </c>
      <c r="FC484" s="48" t="str">
        <f t="shared" si="586"/>
        <v>n/a</v>
      </c>
      <c r="FD484" s="48" t="str">
        <f t="shared" si="586"/>
        <v>n/a</v>
      </c>
      <c r="FE484" s="48" t="str">
        <f t="shared" si="590"/>
        <v>n/a</v>
      </c>
      <c r="FF484" s="48" t="str">
        <f t="shared" si="590"/>
        <v>n/a</v>
      </c>
      <c r="FG484" s="48" t="str">
        <f t="shared" si="590"/>
        <v>n/a</v>
      </c>
      <c r="FH484" s="48" t="str">
        <f t="shared" si="590"/>
        <v>n/a</v>
      </c>
      <c r="FI484" s="48" t="str">
        <f t="shared" si="590"/>
        <v>n/a</v>
      </c>
      <c r="FJ484" s="48" t="str">
        <f t="shared" si="590"/>
        <v>n/a</v>
      </c>
      <c r="FK484" s="48" t="str">
        <f t="shared" si="590"/>
        <v>n/a</v>
      </c>
      <c r="FL484" s="48" t="str">
        <f t="shared" si="590"/>
        <v>n/a</v>
      </c>
      <c r="FM484" s="48" t="str">
        <f t="shared" si="590"/>
        <v>n/a</v>
      </c>
      <c r="FN484" s="48" t="str">
        <f t="shared" si="590"/>
        <v>n/a</v>
      </c>
      <c r="FO484" s="48" t="str">
        <f t="shared" si="590"/>
        <v>n/a</v>
      </c>
      <c r="FP484" s="48" t="str">
        <f t="shared" si="590"/>
        <v>n/a</v>
      </c>
      <c r="FQ484" s="48" t="str">
        <f t="shared" si="590"/>
        <v>n/a</v>
      </c>
      <c r="FR484" s="48" t="str">
        <f t="shared" si="590"/>
        <v>n/a</v>
      </c>
      <c r="FS484" s="48" t="str">
        <f t="shared" si="590"/>
        <v>n/a</v>
      </c>
      <c r="FT484" s="48" t="str">
        <f t="shared" si="590"/>
        <v>n/a</v>
      </c>
      <c r="FU484" s="48" t="str">
        <f t="shared" si="589"/>
        <v>n/a</v>
      </c>
      <c r="FV484" s="48" t="str">
        <f t="shared" si="589"/>
        <v>n/a</v>
      </c>
      <c r="FW484" s="48" t="str">
        <f t="shared" si="589"/>
        <v>n/a</v>
      </c>
      <c r="FX484" s="48" t="str">
        <f t="shared" si="589"/>
        <v>n/a</v>
      </c>
      <c r="FY484" s="48" t="str">
        <f t="shared" si="589"/>
        <v>n/a</v>
      </c>
      <c r="FZ484" s="48" t="str">
        <f t="shared" si="589"/>
        <v>n/a</v>
      </c>
      <c r="GA484" s="48" t="str">
        <f t="shared" si="589"/>
        <v>n/a</v>
      </c>
      <c r="GB484" s="48" t="str">
        <f t="shared" si="589"/>
        <v>n/a</v>
      </c>
      <c r="GC484" s="48" t="str">
        <f t="shared" si="589"/>
        <v>n/a</v>
      </c>
      <c r="GD484" s="48" t="str">
        <f t="shared" si="589"/>
        <v>n/a</v>
      </c>
      <c r="GE484" s="48" t="str">
        <f t="shared" si="589"/>
        <v>n/a</v>
      </c>
      <c r="GF484" s="48" t="str">
        <f t="shared" si="589"/>
        <v>n/a</v>
      </c>
      <c r="GG484" s="48" t="str">
        <f t="shared" si="589"/>
        <v>n/a</v>
      </c>
      <c r="GH484" s="48" t="str">
        <f t="shared" si="589"/>
        <v>n/a</v>
      </c>
      <c r="GI484" s="48" t="str">
        <f t="shared" si="589"/>
        <v>n/a</v>
      </c>
      <c r="GJ484" s="48" t="str">
        <f t="shared" si="588"/>
        <v>n/a</v>
      </c>
      <c r="GK484" s="48" t="str">
        <f t="shared" si="588"/>
        <v>n/a</v>
      </c>
      <c r="GL484" s="48" t="str">
        <f t="shared" si="588"/>
        <v>n/a</v>
      </c>
      <c r="GM484" s="48" t="str">
        <f t="shared" si="588"/>
        <v>n/a</v>
      </c>
      <c r="GN484" s="48" t="str">
        <f t="shared" si="588"/>
        <v>n/a</v>
      </c>
      <c r="GO484" s="48" t="str">
        <f t="shared" si="588"/>
        <v>n/a</v>
      </c>
      <c r="GP484" s="48" t="str">
        <f t="shared" si="588"/>
        <v>n/a</v>
      </c>
      <c r="GQ484" s="48" t="str">
        <f t="shared" si="588"/>
        <v>n/a</v>
      </c>
      <c r="GR484" s="48" t="str">
        <f t="shared" si="588"/>
        <v>n/a</v>
      </c>
      <c r="GS484" s="48" t="str">
        <f t="shared" si="588"/>
        <v>n/a</v>
      </c>
      <c r="GT484" s="48" t="str">
        <f t="shared" si="588"/>
        <v>n/a</v>
      </c>
      <c r="GU484" s="48" t="str">
        <f t="shared" si="588"/>
        <v>n/a</v>
      </c>
      <c r="GV484" s="48" t="str">
        <f t="shared" si="588"/>
        <v>n/a</v>
      </c>
      <c r="GW484" s="48" t="str">
        <f t="shared" si="588"/>
        <v>n/a</v>
      </c>
      <c r="GX484" s="48" t="str">
        <f t="shared" si="588"/>
        <v>n/a</v>
      </c>
      <c r="GY484" s="48" t="str">
        <f t="shared" si="588"/>
        <v>n/a</v>
      </c>
      <c r="GZ484" s="48" t="str">
        <f t="shared" si="587"/>
        <v>n/a</v>
      </c>
      <c r="HA484" s="48" t="str">
        <f t="shared" si="587"/>
        <v>n/a</v>
      </c>
      <c r="HB484" s="48" t="str">
        <f t="shared" si="587"/>
        <v>n/a</v>
      </c>
      <c r="HC484" s="48" t="str">
        <f t="shared" si="587"/>
        <v>n/a</v>
      </c>
      <c r="HD484" s="48" t="str">
        <f t="shared" si="587"/>
        <v>n/a</v>
      </c>
      <c r="HE484" s="48" t="str">
        <f t="shared" si="587"/>
        <v>n/a</v>
      </c>
      <c r="HF484" s="48" t="str">
        <f t="shared" si="587"/>
        <v>n/a</v>
      </c>
      <c r="HG484" s="48" t="str">
        <f t="shared" si="587"/>
        <v>n/a</v>
      </c>
      <c r="HH484" s="48" t="str">
        <f t="shared" si="587"/>
        <v>n/a</v>
      </c>
      <c r="HI484" s="48" t="str">
        <f t="shared" si="587"/>
        <v>n/a</v>
      </c>
      <c r="HJ484" s="48" t="str">
        <f t="shared" si="587"/>
        <v>n/a</v>
      </c>
      <c r="HK484" s="48" t="str">
        <f t="shared" si="587"/>
        <v>n/a</v>
      </c>
      <c r="HL484" s="48" t="str">
        <f t="shared" si="587"/>
        <v>n/a</v>
      </c>
      <c r="HM484" s="48" t="str">
        <f t="shared" si="587"/>
        <v>n/a</v>
      </c>
    </row>
    <row r="485" spans="1:221" x14ac:dyDescent="0.25">
      <c r="A485" s="21" t="s">
        <v>252</v>
      </c>
      <c r="B485" s="20" t="s">
        <v>251</v>
      </c>
      <c r="C485" s="19">
        <v>72.33</v>
      </c>
      <c r="D485" s="19">
        <v>329.31</v>
      </c>
      <c r="E485" s="18">
        <f t="shared" si="550"/>
        <v>23818.992299999998</v>
      </c>
      <c r="F485" s="16">
        <f t="shared" si="551"/>
        <v>0</v>
      </c>
      <c r="G485" s="17" t="s">
        <v>227</v>
      </c>
      <c r="H485" s="17" t="str">
        <f t="shared" si="565"/>
        <v>n/a</v>
      </c>
      <c r="I485" s="45" t="str">
        <f t="shared" si="566"/>
        <v>n/a</v>
      </c>
      <c r="J485" s="17">
        <v>9.2100000000000015E-2</v>
      </c>
      <c r="K485" s="56">
        <f t="shared" si="552"/>
        <v>8.4166666666666681E-2</v>
      </c>
      <c r="L485" s="1">
        <f t="shared" si="553"/>
        <v>7.6233333333333347E-2</v>
      </c>
      <c r="M485" s="1">
        <f t="shared" si="554"/>
        <v>6.8300000000000013E-2</v>
      </c>
      <c r="N485" s="1">
        <f t="shared" si="555"/>
        <v>6.036666666666668E-2</v>
      </c>
      <c r="O485" s="1">
        <f t="shared" si="556"/>
        <v>5.2433333333333346E-2</v>
      </c>
      <c r="P485" s="5">
        <v>4.4499999999999998E-2</v>
      </c>
      <c r="Q485" s="1" t="str">
        <f t="shared" si="557"/>
        <v>n/a</v>
      </c>
      <c r="R485" s="16" t="str">
        <f t="shared" si="558"/>
        <v>n/a</v>
      </c>
      <c r="S485" s="16">
        <f t="shared" si="559"/>
        <v>0</v>
      </c>
      <c r="T485" s="8"/>
      <c r="U485" s="57">
        <f t="shared" si="560"/>
        <v>-329.31</v>
      </c>
      <c r="V485" s="48" t="str">
        <f t="shared" si="561"/>
        <v>n/a</v>
      </c>
      <c r="W485" s="48" t="str">
        <f t="shared" si="562"/>
        <v>n/a</v>
      </c>
      <c r="X485" s="48" t="str">
        <f t="shared" si="581"/>
        <v>n/a</v>
      </c>
      <c r="Y485" s="48" t="str">
        <f t="shared" si="581"/>
        <v>n/a</v>
      </c>
      <c r="Z485" s="48" t="str">
        <f t="shared" si="581"/>
        <v>n/a</v>
      </c>
      <c r="AA485" s="48" t="str">
        <f t="shared" si="563"/>
        <v>n/a</v>
      </c>
      <c r="AB485" s="48" t="str">
        <f t="shared" si="573"/>
        <v>n/a</v>
      </c>
      <c r="AC485" s="48" t="str">
        <f t="shared" si="573"/>
        <v>n/a</v>
      </c>
      <c r="AD485" s="48" t="str">
        <f t="shared" si="573"/>
        <v>n/a</v>
      </c>
      <c r="AE485" s="48" t="str">
        <f t="shared" si="573"/>
        <v>n/a</v>
      </c>
      <c r="AF485" s="48" t="str">
        <f t="shared" si="564"/>
        <v>n/a</v>
      </c>
      <c r="AG485" s="48" t="str">
        <f t="shared" si="577"/>
        <v>n/a</v>
      </c>
      <c r="AH485" s="48" t="str">
        <f t="shared" si="577"/>
        <v>n/a</v>
      </c>
      <c r="AI485" s="48" t="str">
        <f t="shared" si="577"/>
        <v>n/a</v>
      </c>
      <c r="AJ485" s="48" t="str">
        <f t="shared" si="577"/>
        <v>n/a</v>
      </c>
      <c r="AK485" s="48" t="str">
        <f t="shared" si="577"/>
        <v>n/a</v>
      </c>
      <c r="AL485" s="48" t="str">
        <f t="shared" si="577"/>
        <v>n/a</v>
      </c>
      <c r="AM485" s="48" t="str">
        <f t="shared" si="577"/>
        <v>n/a</v>
      </c>
      <c r="AN485" s="48" t="str">
        <f t="shared" si="577"/>
        <v>n/a</v>
      </c>
      <c r="AO485" s="48" t="str">
        <f t="shared" si="577"/>
        <v>n/a</v>
      </c>
      <c r="AP485" s="48" t="str">
        <f t="shared" si="577"/>
        <v>n/a</v>
      </c>
      <c r="AQ485" s="48" t="str">
        <f t="shared" si="577"/>
        <v>n/a</v>
      </c>
      <c r="AR485" s="48" t="str">
        <f t="shared" si="577"/>
        <v>n/a</v>
      </c>
      <c r="AS485" s="48" t="str">
        <f t="shared" si="577"/>
        <v>n/a</v>
      </c>
      <c r="AT485" s="48" t="str">
        <f t="shared" si="577"/>
        <v>n/a</v>
      </c>
      <c r="AU485" s="48" t="str">
        <f t="shared" si="577"/>
        <v>n/a</v>
      </c>
      <c r="AV485" s="48" t="str">
        <f t="shared" si="577"/>
        <v>n/a</v>
      </c>
      <c r="AW485" s="48" t="str">
        <f t="shared" si="578"/>
        <v>n/a</v>
      </c>
      <c r="AX485" s="48" t="str">
        <f t="shared" si="578"/>
        <v>n/a</v>
      </c>
      <c r="AY485" s="48" t="str">
        <f t="shared" si="578"/>
        <v>n/a</v>
      </c>
      <c r="AZ485" s="48" t="str">
        <f t="shared" si="578"/>
        <v>n/a</v>
      </c>
      <c r="BA485" s="48" t="str">
        <f t="shared" si="578"/>
        <v>n/a</v>
      </c>
      <c r="BB485" s="48" t="str">
        <f t="shared" si="578"/>
        <v>n/a</v>
      </c>
      <c r="BC485" s="48" t="str">
        <f t="shared" si="578"/>
        <v>n/a</v>
      </c>
      <c r="BD485" s="48" t="str">
        <f t="shared" si="578"/>
        <v>n/a</v>
      </c>
      <c r="BE485" s="48" t="str">
        <f t="shared" si="578"/>
        <v>n/a</v>
      </c>
      <c r="BF485" s="48" t="str">
        <f t="shared" si="578"/>
        <v>n/a</v>
      </c>
      <c r="BG485" s="48" t="str">
        <f t="shared" si="578"/>
        <v>n/a</v>
      </c>
      <c r="BH485" s="48" t="str">
        <f t="shared" si="578"/>
        <v>n/a</v>
      </c>
      <c r="BI485" s="48" t="str">
        <f t="shared" si="578"/>
        <v>n/a</v>
      </c>
      <c r="BJ485" s="48" t="str">
        <f t="shared" si="578"/>
        <v>n/a</v>
      </c>
      <c r="BK485" s="48" t="str">
        <f t="shared" si="578"/>
        <v>n/a</v>
      </c>
      <c r="BL485" s="48" t="str">
        <f t="shared" si="578"/>
        <v>n/a</v>
      </c>
      <c r="BM485" s="48" t="str">
        <f t="shared" si="579"/>
        <v>n/a</v>
      </c>
      <c r="BN485" s="48" t="str">
        <f t="shared" si="579"/>
        <v>n/a</v>
      </c>
      <c r="BO485" s="48" t="str">
        <f t="shared" si="579"/>
        <v>n/a</v>
      </c>
      <c r="BP485" s="48" t="str">
        <f t="shared" si="579"/>
        <v>n/a</v>
      </c>
      <c r="BQ485" s="48" t="str">
        <f t="shared" si="579"/>
        <v>n/a</v>
      </c>
      <c r="BR485" s="48" t="str">
        <f t="shared" si="579"/>
        <v>n/a</v>
      </c>
      <c r="BS485" s="48" t="str">
        <f t="shared" si="579"/>
        <v>n/a</v>
      </c>
      <c r="BT485" s="48" t="str">
        <f t="shared" si="579"/>
        <v>n/a</v>
      </c>
      <c r="BU485" s="48" t="str">
        <f t="shared" si="579"/>
        <v>n/a</v>
      </c>
      <c r="BV485" s="48" t="str">
        <f t="shared" si="579"/>
        <v>n/a</v>
      </c>
      <c r="BW485" s="48" t="str">
        <f t="shared" si="579"/>
        <v>n/a</v>
      </c>
      <c r="BX485" s="48" t="str">
        <f t="shared" si="579"/>
        <v>n/a</v>
      </c>
      <c r="BY485" s="48" t="str">
        <f t="shared" si="579"/>
        <v>n/a</v>
      </c>
      <c r="BZ485" s="48" t="str">
        <f t="shared" si="579"/>
        <v>n/a</v>
      </c>
      <c r="CA485" s="48" t="str">
        <f t="shared" si="579"/>
        <v>n/a</v>
      </c>
      <c r="CB485" s="48" t="str">
        <f t="shared" si="579"/>
        <v>n/a</v>
      </c>
      <c r="CC485" s="48" t="str">
        <f t="shared" si="580"/>
        <v>n/a</v>
      </c>
      <c r="CD485" s="48" t="str">
        <f t="shared" si="580"/>
        <v>n/a</v>
      </c>
      <c r="CE485" s="48" t="str">
        <f t="shared" si="580"/>
        <v>n/a</v>
      </c>
      <c r="CF485" s="48" t="str">
        <f t="shared" si="580"/>
        <v>n/a</v>
      </c>
      <c r="CG485" s="48" t="str">
        <f t="shared" si="580"/>
        <v>n/a</v>
      </c>
      <c r="CH485" s="48" t="str">
        <f t="shared" si="580"/>
        <v>n/a</v>
      </c>
      <c r="CI485" s="48" t="str">
        <f t="shared" si="580"/>
        <v>n/a</v>
      </c>
      <c r="CJ485" s="48" t="str">
        <f t="shared" si="580"/>
        <v>n/a</v>
      </c>
      <c r="CK485" s="48" t="str">
        <f t="shared" si="580"/>
        <v>n/a</v>
      </c>
      <c r="CL485" s="48" t="str">
        <f t="shared" si="580"/>
        <v>n/a</v>
      </c>
      <c r="CM485" s="48" t="str">
        <f t="shared" si="580"/>
        <v>n/a</v>
      </c>
      <c r="CN485" s="48" t="str">
        <f t="shared" si="580"/>
        <v>n/a</v>
      </c>
      <c r="CO485" s="48" t="str">
        <f t="shared" si="580"/>
        <v>n/a</v>
      </c>
      <c r="CP485" s="48" t="str">
        <f t="shared" si="580"/>
        <v>n/a</v>
      </c>
      <c r="CQ485" s="48" t="str">
        <f t="shared" si="580"/>
        <v>n/a</v>
      </c>
      <c r="CR485" s="48" t="str">
        <f t="shared" si="580"/>
        <v>n/a</v>
      </c>
      <c r="CS485" s="48" t="str">
        <f t="shared" si="583"/>
        <v>n/a</v>
      </c>
      <c r="CT485" s="48" t="str">
        <f t="shared" si="583"/>
        <v>n/a</v>
      </c>
      <c r="CU485" s="48" t="str">
        <f t="shared" si="583"/>
        <v>n/a</v>
      </c>
      <c r="CV485" s="48" t="str">
        <f t="shared" si="583"/>
        <v>n/a</v>
      </c>
      <c r="CW485" s="48" t="str">
        <f t="shared" si="583"/>
        <v>n/a</v>
      </c>
      <c r="CX485" s="48" t="str">
        <f t="shared" si="583"/>
        <v>n/a</v>
      </c>
      <c r="CY485" s="48" t="str">
        <f t="shared" si="583"/>
        <v>n/a</v>
      </c>
      <c r="CZ485" s="48" t="str">
        <f t="shared" si="583"/>
        <v>n/a</v>
      </c>
      <c r="DA485" s="48" t="str">
        <f t="shared" si="583"/>
        <v>n/a</v>
      </c>
      <c r="DB485" s="48" t="str">
        <f t="shared" si="583"/>
        <v>n/a</v>
      </c>
      <c r="DC485" s="48" t="str">
        <f t="shared" si="583"/>
        <v>n/a</v>
      </c>
      <c r="DD485" s="48" t="str">
        <f t="shared" si="583"/>
        <v>n/a</v>
      </c>
      <c r="DE485" s="48" t="str">
        <f t="shared" si="583"/>
        <v>n/a</v>
      </c>
      <c r="DF485" s="48" t="str">
        <f t="shared" si="583"/>
        <v>n/a</v>
      </c>
      <c r="DG485" s="48" t="str">
        <f t="shared" si="583"/>
        <v>n/a</v>
      </c>
      <c r="DH485" s="48" t="str">
        <f t="shared" si="583"/>
        <v>n/a</v>
      </c>
      <c r="DI485" s="48" t="str">
        <f t="shared" si="584"/>
        <v>n/a</v>
      </c>
      <c r="DJ485" s="48" t="str">
        <f t="shared" si="584"/>
        <v>n/a</v>
      </c>
      <c r="DK485" s="48" t="str">
        <f t="shared" si="584"/>
        <v>n/a</v>
      </c>
      <c r="DL485" s="48" t="str">
        <f t="shared" si="584"/>
        <v>n/a</v>
      </c>
      <c r="DM485" s="48" t="str">
        <f t="shared" si="584"/>
        <v>n/a</v>
      </c>
      <c r="DN485" s="48" t="str">
        <f t="shared" si="584"/>
        <v>n/a</v>
      </c>
      <c r="DO485" s="48" t="str">
        <f t="shared" si="584"/>
        <v>n/a</v>
      </c>
      <c r="DP485" s="48" t="str">
        <f t="shared" si="584"/>
        <v>n/a</v>
      </c>
      <c r="DQ485" s="48" t="str">
        <f t="shared" si="584"/>
        <v>n/a</v>
      </c>
      <c r="DR485" s="48" t="str">
        <f t="shared" si="584"/>
        <v>n/a</v>
      </c>
      <c r="DS485" s="48" t="str">
        <f t="shared" si="584"/>
        <v>n/a</v>
      </c>
      <c r="DT485" s="48" t="str">
        <f t="shared" si="584"/>
        <v>n/a</v>
      </c>
      <c r="DU485" s="48" t="str">
        <f t="shared" si="584"/>
        <v>n/a</v>
      </c>
      <c r="DV485" s="48" t="str">
        <f t="shared" si="584"/>
        <v>n/a</v>
      </c>
      <c r="DW485" s="48" t="str">
        <f t="shared" si="584"/>
        <v>n/a</v>
      </c>
      <c r="DX485" s="48" t="str">
        <f t="shared" si="584"/>
        <v>n/a</v>
      </c>
      <c r="DY485" s="48" t="str">
        <f t="shared" si="585"/>
        <v>n/a</v>
      </c>
      <c r="DZ485" s="48" t="str">
        <f t="shared" si="585"/>
        <v>n/a</v>
      </c>
      <c r="EA485" s="48" t="str">
        <f t="shared" si="585"/>
        <v>n/a</v>
      </c>
      <c r="EB485" s="48" t="str">
        <f t="shared" si="585"/>
        <v>n/a</v>
      </c>
      <c r="EC485" s="48" t="str">
        <f t="shared" si="585"/>
        <v>n/a</v>
      </c>
      <c r="ED485" s="48" t="str">
        <f t="shared" si="585"/>
        <v>n/a</v>
      </c>
      <c r="EE485" s="48" t="str">
        <f t="shared" si="585"/>
        <v>n/a</v>
      </c>
      <c r="EF485" s="48" t="str">
        <f t="shared" si="585"/>
        <v>n/a</v>
      </c>
      <c r="EG485" s="48" t="str">
        <f t="shared" si="585"/>
        <v>n/a</v>
      </c>
      <c r="EH485" s="48" t="str">
        <f t="shared" si="585"/>
        <v>n/a</v>
      </c>
      <c r="EI485" s="48" t="str">
        <f t="shared" si="585"/>
        <v>n/a</v>
      </c>
      <c r="EJ485" s="48" t="str">
        <f t="shared" si="585"/>
        <v>n/a</v>
      </c>
      <c r="EK485" s="48" t="str">
        <f t="shared" si="585"/>
        <v>n/a</v>
      </c>
      <c r="EL485" s="48" t="str">
        <f t="shared" si="585"/>
        <v>n/a</v>
      </c>
      <c r="EM485" s="48" t="str">
        <f t="shared" si="585"/>
        <v>n/a</v>
      </c>
      <c r="EN485" s="48" t="str">
        <f t="shared" si="585"/>
        <v>n/a</v>
      </c>
      <c r="EO485" s="48" t="str">
        <f t="shared" si="586"/>
        <v>n/a</v>
      </c>
      <c r="EP485" s="48" t="str">
        <f t="shared" si="586"/>
        <v>n/a</v>
      </c>
      <c r="EQ485" s="48" t="str">
        <f t="shared" si="586"/>
        <v>n/a</v>
      </c>
      <c r="ER485" s="48" t="str">
        <f t="shared" si="586"/>
        <v>n/a</v>
      </c>
      <c r="ES485" s="48" t="str">
        <f t="shared" si="586"/>
        <v>n/a</v>
      </c>
      <c r="ET485" s="48" t="str">
        <f t="shared" si="586"/>
        <v>n/a</v>
      </c>
      <c r="EU485" s="48" t="str">
        <f t="shared" si="586"/>
        <v>n/a</v>
      </c>
      <c r="EV485" s="48" t="str">
        <f t="shared" si="586"/>
        <v>n/a</v>
      </c>
      <c r="EW485" s="48" t="str">
        <f t="shared" si="586"/>
        <v>n/a</v>
      </c>
      <c r="EX485" s="48" t="str">
        <f t="shared" si="586"/>
        <v>n/a</v>
      </c>
      <c r="EY485" s="48" t="str">
        <f t="shared" si="586"/>
        <v>n/a</v>
      </c>
      <c r="EZ485" s="48" t="str">
        <f t="shared" si="586"/>
        <v>n/a</v>
      </c>
      <c r="FA485" s="48" t="str">
        <f t="shared" si="586"/>
        <v>n/a</v>
      </c>
      <c r="FB485" s="48" t="str">
        <f t="shared" si="586"/>
        <v>n/a</v>
      </c>
      <c r="FC485" s="48" t="str">
        <f t="shared" si="586"/>
        <v>n/a</v>
      </c>
      <c r="FD485" s="48" t="str">
        <f t="shared" si="586"/>
        <v>n/a</v>
      </c>
      <c r="FE485" s="48" t="str">
        <f t="shared" si="590"/>
        <v>n/a</v>
      </c>
      <c r="FF485" s="48" t="str">
        <f t="shared" si="590"/>
        <v>n/a</v>
      </c>
      <c r="FG485" s="48" t="str">
        <f t="shared" si="590"/>
        <v>n/a</v>
      </c>
      <c r="FH485" s="48" t="str">
        <f t="shared" si="590"/>
        <v>n/a</v>
      </c>
      <c r="FI485" s="48" t="str">
        <f t="shared" si="590"/>
        <v>n/a</v>
      </c>
      <c r="FJ485" s="48" t="str">
        <f t="shared" si="590"/>
        <v>n/a</v>
      </c>
      <c r="FK485" s="48" t="str">
        <f t="shared" si="590"/>
        <v>n/a</v>
      </c>
      <c r="FL485" s="48" t="str">
        <f t="shared" si="590"/>
        <v>n/a</v>
      </c>
      <c r="FM485" s="48" t="str">
        <f t="shared" si="590"/>
        <v>n/a</v>
      </c>
      <c r="FN485" s="48" t="str">
        <f t="shared" si="590"/>
        <v>n/a</v>
      </c>
      <c r="FO485" s="48" t="str">
        <f t="shared" si="590"/>
        <v>n/a</v>
      </c>
      <c r="FP485" s="48" t="str">
        <f t="shared" si="590"/>
        <v>n/a</v>
      </c>
      <c r="FQ485" s="48" t="str">
        <f t="shared" si="590"/>
        <v>n/a</v>
      </c>
      <c r="FR485" s="48" t="str">
        <f t="shared" si="590"/>
        <v>n/a</v>
      </c>
      <c r="FS485" s="48" t="str">
        <f t="shared" si="590"/>
        <v>n/a</v>
      </c>
      <c r="FT485" s="48" t="str">
        <f t="shared" si="590"/>
        <v>n/a</v>
      </c>
      <c r="FU485" s="48" t="str">
        <f t="shared" si="589"/>
        <v>n/a</v>
      </c>
      <c r="FV485" s="48" t="str">
        <f t="shared" si="589"/>
        <v>n/a</v>
      </c>
      <c r="FW485" s="48" t="str">
        <f t="shared" si="589"/>
        <v>n/a</v>
      </c>
      <c r="FX485" s="48" t="str">
        <f t="shared" si="589"/>
        <v>n/a</v>
      </c>
      <c r="FY485" s="48" t="str">
        <f t="shared" si="589"/>
        <v>n/a</v>
      </c>
      <c r="FZ485" s="48" t="str">
        <f t="shared" si="589"/>
        <v>n/a</v>
      </c>
      <c r="GA485" s="48" t="str">
        <f t="shared" si="589"/>
        <v>n/a</v>
      </c>
      <c r="GB485" s="48" t="str">
        <f t="shared" si="589"/>
        <v>n/a</v>
      </c>
      <c r="GC485" s="48" t="str">
        <f t="shared" si="589"/>
        <v>n/a</v>
      </c>
      <c r="GD485" s="48" t="str">
        <f t="shared" si="589"/>
        <v>n/a</v>
      </c>
      <c r="GE485" s="48" t="str">
        <f t="shared" si="589"/>
        <v>n/a</v>
      </c>
      <c r="GF485" s="48" t="str">
        <f t="shared" si="589"/>
        <v>n/a</v>
      </c>
      <c r="GG485" s="48" t="str">
        <f t="shared" si="589"/>
        <v>n/a</v>
      </c>
      <c r="GH485" s="48" t="str">
        <f t="shared" si="589"/>
        <v>n/a</v>
      </c>
      <c r="GI485" s="48" t="str">
        <f t="shared" si="589"/>
        <v>n/a</v>
      </c>
      <c r="GJ485" s="48" t="str">
        <f t="shared" si="588"/>
        <v>n/a</v>
      </c>
      <c r="GK485" s="48" t="str">
        <f t="shared" si="588"/>
        <v>n/a</v>
      </c>
      <c r="GL485" s="48" t="str">
        <f t="shared" si="588"/>
        <v>n/a</v>
      </c>
      <c r="GM485" s="48" t="str">
        <f t="shared" si="588"/>
        <v>n/a</v>
      </c>
      <c r="GN485" s="48" t="str">
        <f t="shared" si="588"/>
        <v>n/a</v>
      </c>
      <c r="GO485" s="48" t="str">
        <f t="shared" si="588"/>
        <v>n/a</v>
      </c>
      <c r="GP485" s="48" t="str">
        <f t="shared" si="588"/>
        <v>n/a</v>
      </c>
      <c r="GQ485" s="48" t="str">
        <f t="shared" si="588"/>
        <v>n/a</v>
      </c>
      <c r="GR485" s="48" t="str">
        <f t="shared" si="588"/>
        <v>n/a</v>
      </c>
      <c r="GS485" s="48" t="str">
        <f t="shared" si="588"/>
        <v>n/a</v>
      </c>
      <c r="GT485" s="48" t="str">
        <f t="shared" si="588"/>
        <v>n/a</v>
      </c>
      <c r="GU485" s="48" t="str">
        <f t="shared" si="588"/>
        <v>n/a</v>
      </c>
      <c r="GV485" s="48" t="str">
        <f t="shared" si="588"/>
        <v>n/a</v>
      </c>
      <c r="GW485" s="48" t="str">
        <f t="shared" si="588"/>
        <v>n/a</v>
      </c>
      <c r="GX485" s="48" t="str">
        <f t="shared" si="588"/>
        <v>n/a</v>
      </c>
      <c r="GY485" s="48" t="str">
        <f t="shared" si="588"/>
        <v>n/a</v>
      </c>
      <c r="GZ485" s="48" t="str">
        <f t="shared" si="587"/>
        <v>n/a</v>
      </c>
      <c r="HA485" s="48" t="str">
        <f t="shared" si="587"/>
        <v>n/a</v>
      </c>
      <c r="HB485" s="48" t="str">
        <f t="shared" si="587"/>
        <v>n/a</v>
      </c>
      <c r="HC485" s="48" t="str">
        <f t="shared" si="587"/>
        <v>n/a</v>
      </c>
      <c r="HD485" s="48" t="str">
        <f t="shared" si="587"/>
        <v>n/a</v>
      </c>
      <c r="HE485" s="48" t="str">
        <f t="shared" si="587"/>
        <v>n/a</v>
      </c>
      <c r="HF485" s="48" t="str">
        <f t="shared" si="587"/>
        <v>n/a</v>
      </c>
      <c r="HG485" s="48" t="str">
        <f t="shared" si="587"/>
        <v>n/a</v>
      </c>
      <c r="HH485" s="48" t="str">
        <f t="shared" si="587"/>
        <v>n/a</v>
      </c>
      <c r="HI485" s="48" t="str">
        <f t="shared" si="587"/>
        <v>n/a</v>
      </c>
      <c r="HJ485" s="48" t="str">
        <f t="shared" si="587"/>
        <v>n/a</v>
      </c>
      <c r="HK485" s="48" t="str">
        <f t="shared" si="587"/>
        <v>n/a</v>
      </c>
      <c r="HL485" s="48" t="str">
        <f t="shared" si="587"/>
        <v>n/a</v>
      </c>
      <c r="HM485" s="48" t="str">
        <f t="shared" si="587"/>
        <v>n/a</v>
      </c>
    </row>
    <row r="486" spans="1:221" x14ac:dyDescent="0.25">
      <c r="A486" s="21" t="s">
        <v>1643</v>
      </c>
      <c r="B486" s="20" t="s">
        <v>1644</v>
      </c>
      <c r="C486" s="19">
        <v>45.231000000000002</v>
      </c>
      <c r="D486" s="19">
        <v>318.73</v>
      </c>
      <c r="E486" s="18">
        <f t="shared" si="550"/>
        <v>14416.476630000001</v>
      </c>
      <c r="F486" s="16">
        <f t="shared" si="551"/>
        <v>0</v>
      </c>
      <c r="G486" s="17" t="s">
        <v>227</v>
      </c>
      <c r="H486" s="17" t="str">
        <f t="shared" si="565"/>
        <v>n/a</v>
      </c>
      <c r="I486" s="45" t="str">
        <f t="shared" si="566"/>
        <v>n/a</v>
      </c>
      <c r="J486" s="17">
        <v>0.16</v>
      </c>
      <c r="K486" s="56">
        <f t="shared" si="552"/>
        <v>0.14075000000000001</v>
      </c>
      <c r="L486" s="1">
        <f t="shared" si="553"/>
        <v>0.12150000000000001</v>
      </c>
      <c r="M486" s="1">
        <f t="shared" si="554"/>
        <v>0.10225000000000001</v>
      </c>
      <c r="N486" s="1">
        <f t="shared" si="555"/>
        <v>8.3000000000000004E-2</v>
      </c>
      <c r="O486" s="1">
        <f t="shared" si="556"/>
        <v>6.3750000000000001E-2</v>
      </c>
      <c r="P486" s="5">
        <v>4.4499999999999998E-2</v>
      </c>
      <c r="Q486" s="1" t="str">
        <f t="shared" si="557"/>
        <v>n/a</v>
      </c>
      <c r="R486" s="16" t="str">
        <f t="shared" si="558"/>
        <v>n/a</v>
      </c>
      <c r="S486" s="16">
        <f t="shared" si="559"/>
        <v>0</v>
      </c>
      <c r="T486" s="8"/>
      <c r="U486" s="57">
        <f t="shared" si="560"/>
        <v>-318.73</v>
      </c>
      <c r="V486" s="48" t="str">
        <f t="shared" si="561"/>
        <v>n/a</v>
      </c>
      <c r="W486" s="48" t="str">
        <f t="shared" si="562"/>
        <v>n/a</v>
      </c>
      <c r="X486" s="48" t="str">
        <f t="shared" si="581"/>
        <v>n/a</v>
      </c>
      <c r="Y486" s="48" t="str">
        <f t="shared" si="581"/>
        <v>n/a</v>
      </c>
      <c r="Z486" s="48" t="str">
        <f t="shared" si="581"/>
        <v>n/a</v>
      </c>
      <c r="AA486" s="48" t="str">
        <f t="shared" si="563"/>
        <v>n/a</v>
      </c>
      <c r="AB486" s="48" t="str">
        <f t="shared" si="573"/>
        <v>n/a</v>
      </c>
      <c r="AC486" s="48" t="str">
        <f t="shared" si="573"/>
        <v>n/a</v>
      </c>
      <c r="AD486" s="48" t="str">
        <f t="shared" si="573"/>
        <v>n/a</v>
      </c>
      <c r="AE486" s="48" t="str">
        <f t="shared" si="573"/>
        <v>n/a</v>
      </c>
      <c r="AF486" s="48" t="str">
        <f t="shared" si="564"/>
        <v>n/a</v>
      </c>
      <c r="AG486" s="48" t="str">
        <f t="shared" si="577"/>
        <v>n/a</v>
      </c>
      <c r="AH486" s="48" t="str">
        <f t="shared" si="577"/>
        <v>n/a</v>
      </c>
      <c r="AI486" s="48" t="str">
        <f t="shared" si="577"/>
        <v>n/a</v>
      </c>
      <c r="AJ486" s="48" t="str">
        <f t="shared" si="577"/>
        <v>n/a</v>
      </c>
      <c r="AK486" s="48" t="str">
        <f t="shared" si="577"/>
        <v>n/a</v>
      </c>
      <c r="AL486" s="48" t="str">
        <f t="shared" si="577"/>
        <v>n/a</v>
      </c>
      <c r="AM486" s="48" t="str">
        <f t="shared" si="577"/>
        <v>n/a</v>
      </c>
      <c r="AN486" s="48" t="str">
        <f t="shared" si="577"/>
        <v>n/a</v>
      </c>
      <c r="AO486" s="48" t="str">
        <f t="shared" si="577"/>
        <v>n/a</v>
      </c>
      <c r="AP486" s="48" t="str">
        <f t="shared" si="577"/>
        <v>n/a</v>
      </c>
      <c r="AQ486" s="48" t="str">
        <f t="shared" si="577"/>
        <v>n/a</v>
      </c>
      <c r="AR486" s="48" t="str">
        <f t="shared" si="577"/>
        <v>n/a</v>
      </c>
      <c r="AS486" s="48" t="str">
        <f t="shared" si="577"/>
        <v>n/a</v>
      </c>
      <c r="AT486" s="48" t="str">
        <f t="shared" si="577"/>
        <v>n/a</v>
      </c>
      <c r="AU486" s="48" t="str">
        <f t="shared" si="577"/>
        <v>n/a</v>
      </c>
      <c r="AV486" s="48" t="str">
        <f t="shared" si="577"/>
        <v>n/a</v>
      </c>
      <c r="AW486" s="48" t="str">
        <f t="shared" si="578"/>
        <v>n/a</v>
      </c>
      <c r="AX486" s="48" t="str">
        <f t="shared" si="578"/>
        <v>n/a</v>
      </c>
      <c r="AY486" s="48" t="str">
        <f t="shared" si="578"/>
        <v>n/a</v>
      </c>
      <c r="AZ486" s="48" t="str">
        <f t="shared" si="578"/>
        <v>n/a</v>
      </c>
      <c r="BA486" s="48" t="str">
        <f t="shared" si="578"/>
        <v>n/a</v>
      </c>
      <c r="BB486" s="48" t="str">
        <f t="shared" si="578"/>
        <v>n/a</v>
      </c>
      <c r="BC486" s="48" t="str">
        <f t="shared" si="578"/>
        <v>n/a</v>
      </c>
      <c r="BD486" s="48" t="str">
        <f t="shared" si="578"/>
        <v>n/a</v>
      </c>
      <c r="BE486" s="48" t="str">
        <f t="shared" si="578"/>
        <v>n/a</v>
      </c>
      <c r="BF486" s="48" t="str">
        <f t="shared" si="578"/>
        <v>n/a</v>
      </c>
      <c r="BG486" s="48" t="str">
        <f t="shared" si="578"/>
        <v>n/a</v>
      </c>
      <c r="BH486" s="48" t="str">
        <f t="shared" si="578"/>
        <v>n/a</v>
      </c>
      <c r="BI486" s="48" t="str">
        <f t="shared" si="578"/>
        <v>n/a</v>
      </c>
      <c r="BJ486" s="48" t="str">
        <f t="shared" si="578"/>
        <v>n/a</v>
      </c>
      <c r="BK486" s="48" t="str">
        <f t="shared" si="578"/>
        <v>n/a</v>
      </c>
      <c r="BL486" s="48" t="str">
        <f t="shared" si="578"/>
        <v>n/a</v>
      </c>
      <c r="BM486" s="48" t="str">
        <f t="shared" si="579"/>
        <v>n/a</v>
      </c>
      <c r="BN486" s="48" t="str">
        <f t="shared" si="579"/>
        <v>n/a</v>
      </c>
      <c r="BO486" s="48" t="str">
        <f t="shared" si="579"/>
        <v>n/a</v>
      </c>
      <c r="BP486" s="48" t="str">
        <f t="shared" si="579"/>
        <v>n/a</v>
      </c>
      <c r="BQ486" s="48" t="str">
        <f t="shared" si="579"/>
        <v>n/a</v>
      </c>
      <c r="BR486" s="48" t="str">
        <f t="shared" si="579"/>
        <v>n/a</v>
      </c>
      <c r="BS486" s="48" t="str">
        <f t="shared" si="579"/>
        <v>n/a</v>
      </c>
      <c r="BT486" s="48" t="str">
        <f t="shared" si="579"/>
        <v>n/a</v>
      </c>
      <c r="BU486" s="48" t="str">
        <f t="shared" si="579"/>
        <v>n/a</v>
      </c>
      <c r="BV486" s="48" t="str">
        <f t="shared" si="579"/>
        <v>n/a</v>
      </c>
      <c r="BW486" s="48" t="str">
        <f t="shared" si="579"/>
        <v>n/a</v>
      </c>
      <c r="BX486" s="48" t="str">
        <f t="shared" si="579"/>
        <v>n/a</v>
      </c>
      <c r="BY486" s="48" t="str">
        <f t="shared" si="579"/>
        <v>n/a</v>
      </c>
      <c r="BZ486" s="48" t="str">
        <f t="shared" si="579"/>
        <v>n/a</v>
      </c>
      <c r="CA486" s="48" t="str">
        <f t="shared" si="579"/>
        <v>n/a</v>
      </c>
      <c r="CB486" s="48" t="str">
        <f t="shared" si="579"/>
        <v>n/a</v>
      </c>
      <c r="CC486" s="48" t="str">
        <f t="shared" si="580"/>
        <v>n/a</v>
      </c>
      <c r="CD486" s="48" t="str">
        <f t="shared" si="580"/>
        <v>n/a</v>
      </c>
      <c r="CE486" s="48" t="str">
        <f t="shared" si="580"/>
        <v>n/a</v>
      </c>
      <c r="CF486" s="48" t="str">
        <f t="shared" si="580"/>
        <v>n/a</v>
      </c>
      <c r="CG486" s="48" t="str">
        <f t="shared" si="580"/>
        <v>n/a</v>
      </c>
      <c r="CH486" s="48" t="str">
        <f t="shared" si="580"/>
        <v>n/a</v>
      </c>
      <c r="CI486" s="48" t="str">
        <f t="shared" si="580"/>
        <v>n/a</v>
      </c>
      <c r="CJ486" s="48" t="str">
        <f t="shared" si="580"/>
        <v>n/a</v>
      </c>
      <c r="CK486" s="48" t="str">
        <f t="shared" si="580"/>
        <v>n/a</v>
      </c>
      <c r="CL486" s="48" t="str">
        <f t="shared" si="580"/>
        <v>n/a</v>
      </c>
      <c r="CM486" s="48" t="str">
        <f t="shared" si="580"/>
        <v>n/a</v>
      </c>
      <c r="CN486" s="48" t="str">
        <f t="shared" si="580"/>
        <v>n/a</v>
      </c>
      <c r="CO486" s="48" t="str">
        <f t="shared" si="580"/>
        <v>n/a</v>
      </c>
      <c r="CP486" s="48" t="str">
        <f t="shared" si="580"/>
        <v>n/a</v>
      </c>
      <c r="CQ486" s="48" t="str">
        <f t="shared" si="580"/>
        <v>n/a</v>
      </c>
      <c r="CR486" s="48" t="str">
        <f t="shared" si="580"/>
        <v>n/a</v>
      </c>
      <c r="CS486" s="48" t="str">
        <f t="shared" si="583"/>
        <v>n/a</v>
      </c>
      <c r="CT486" s="48" t="str">
        <f t="shared" si="583"/>
        <v>n/a</v>
      </c>
      <c r="CU486" s="48" t="str">
        <f t="shared" si="583"/>
        <v>n/a</v>
      </c>
      <c r="CV486" s="48" t="str">
        <f t="shared" si="583"/>
        <v>n/a</v>
      </c>
      <c r="CW486" s="48" t="str">
        <f t="shared" si="583"/>
        <v>n/a</v>
      </c>
      <c r="CX486" s="48" t="str">
        <f t="shared" si="583"/>
        <v>n/a</v>
      </c>
      <c r="CY486" s="48" t="str">
        <f t="shared" si="583"/>
        <v>n/a</v>
      </c>
      <c r="CZ486" s="48" t="str">
        <f t="shared" si="583"/>
        <v>n/a</v>
      </c>
      <c r="DA486" s="48" t="str">
        <f t="shared" si="583"/>
        <v>n/a</v>
      </c>
      <c r="DB486" s="48" t="str">
        <f t="shared" si="583"/>
        <v>n/a</v>
      </c>
      <c r="DC486" s="48" t="str">
        <f t="shared" si="583"/>
        <v>n/a</v>
      </c>
      <c r="DD486" s="48" t="str">
        <f t="shared" si="583"/>
        <v>n/a</v>
      </c>
      <c r="DE486" s="48" t="str">
        <f t="shared" si="583"/>
        <v>n/a</v>
      </c>
      <c r="DF486" s="48" t="str">
        <f t="shared" si="583"/>
        <v>n/a</v>
      </c>
      <c r="DG486" s="48" t="str">
        <f t="shared" si="583"/>
        <v>n/a</v>
      </c>
      <c r="DH486" s="48" t="str">
        <f t="shared" si="583"/>
        <v>n/a</v>
      </c>
      <c r="DI486" s="48" t="str">
        <f t="shared" si="584"/>
        <v>n/a</v>
      </c>
      <c r="DJ486" s="48" t="str">
        <f t="shared" si="584"/>
        <v>n/a</v>
      </c>
      <c r="DK486" s="48" t="str">
        <f t="shared" si="584"/>
        <v>n/a</v>
      </c>
      <c r="DL486" s="48" t="str">
        <f t="shared" si="584"/>
        <v>n/a</v>
      </c>
      <c r="DM486" s="48" t="str">
        <f t="shared" si="584"/>
        <v>n/a</v>
      </c>
      <c r="DN486" s="48" t="str">
        <f t="shared" si="584"/>
        <v>n/a</v>
      </c>
      <c r="DO486" s="48" t="str">
        <f t="shared" si="584"/>
        <v>n/a</v>
      </c>
      <c r="DP486" s="48" t="str">
        <f t="shared" si="584"/>
        <v>n/a</v>
      </c>
      <c r="DQ486" s="48" t="str">
        <f t="shared" si="584"/>
        <v>n/a</v>
      </c>
      <c r="DR486" s="48" t="str">
        <f t="shared" si="584"/>
        <v>n/a</v>
      </c>
      <c r="DS486" s="48" t="str">
        <f t="shared" si="584"/>
        <v>n/a</v>
      </c>
      <c r="DT486" s="48" t="str">
        <f t="shared" si="584"/>
        <v>n/a</v>
      </c>
      <c r="DU486" s="48" t="str">
        <f t="shared" si="584"/>
        <v>n/a</v>
      </c>
      <c r="DV486" s="48" t="str">
        <f t="shared" si="584"/>
        <v>n/a</v>
      </c>
      <c r="DW486" s="48" t="str">
        <f t="shared" si="584"/>
        <v>n/a</v>
      </c>
      <c r="DX486" s="48" t="str">
        <f t="shared" si="584"/>
        <v>n/a</v>
      </c>
      <c r="DY486" s="48" t="str">
        <f t="shared" si="585"/>
        <v>n/a</v>
      </c>
      <c r="DZ486" s="48" t="str">
        <f t="shared" si="585"/>
        <v>n/a</v>
      </c>
      <c r="EA486" s="48" t="str">
        <f t="shared" si="585"/>
        <v>n/a</v>
      </c>
      <c r="EB486" s="48" t="str">
        <f t="shared" si="585"/>
        <v>n/a</v>
      </c>
      <c r="EC486" s="48" t="str">
        <f t="shared" si="585"/>
        <v>n/a</v>
      </c>
      <c r="ED486" s="48" t="str">
        <f t="shared" si="585"/>
        <v>n/a</v>
      </c>
      <c r="EE486" s="48" t="str">
        <f t="shared" si="585"/>
        <v>n/a</v>
      </c>
      <c r="EF486" s="48" t="str">
        <f t="shared" si="585"/>
        <v>n/a</v>
      </c>
      <c r="EG486" s="48" t="str">
        <f t="shared" si="585"/>
        <v>n/a</v>
      </c>
      <c r="EH486" s="48" t="str">
        <f t="shared" si="585"/>
        <v>n/a</v>
      </c>
      <c r="EI486" s="48" t="str">
        <f t="shared" si="585"/>
        <v>n/a</v>
      </c>
      <c r="EJ486" s="48" t="str">
        <f t="shared" si="585"/>
        <v>n/a</v>
      </c>
      <c r="EK486" s="48" t="str">
        <f t="shared" si="585"/>
        <v>n/a</v>
      </c>
      <c r="EL486" s="48" t="str">
        <f t="shared" si="585"/>
        <v>n/a</v>
      </c>
      <c r="EM486" s="48" t="str">
        <f t="shared" si="585"/>
        <v>n/a</v>
      </c>
      <c r="EN486" s="48" t="str">
        <f t="shared" si="585"/>
        <v>n/a</v>
      </c>
      <c r="EO486" s="48" t="str">
        <f t="shared" si="586"/>
        <v>n/a</v>
      </c>
      <c r="EP486" s="48" t="str">
        <f t="shared" si="586"/>
        <v>n/a</v>
      </c>
      <c r="EQ486" s="48" t="str">
        <f t="shared" si="586"/>
        <v>n/a</v>
      </c>
      <c r="ER486" s="48" t="str">
        <f t="shared" si="586"/>
        <v>n/a</v>
      </c>
      <c r="ES486" s="48" t="str">
        <f t="shared" si="586"/>
        <v>n/a</v>
      </c>
      <c r="ET486" s="48" t="str">
        <f t="shared" si="586"/>
        <v>n/a</v>
      </c>
      <c r="EU486" s="48" t="str">
        <f t="shared" si="586"/>
        <v>n/a</v>
      </c>
      <c r="EV486" s="48" t="str">
        <f t="shared" si="586"/>
        <v>n/a</v>
      </c>
      <c r="EW486" s="48" t="str">
        <f t="shared" si="586"/>
        <v>n/a</v>
      </c>
      <c r="EX486" s="48" t="str">
        <f t="shared" si="586"/>
        <v>n/a</v>
      </c>
      <c r="EY486" s="48" t="str">
        <f t="shared" si="586"/>
        <v>n/a</v>
      </c>
      <c r="EZ486" s="48" t="str">
        <f t="shared" si="586"/>
        <v>n/a</v>
      </c>
      <c r="FA486" s="48" t="str">
        <f t="shared" si="586"/>
        <v>n/a</v>
      </c>
      <c r="FB486" s="48" t="str">
        <f t="shared" si="586"/>
        <v>n/a</v>
      </c>
      <c r="FC486" s="48" t="str">
        <f t="shared" si="586"/>
        <v>n/a</v>
      </c>
      <c r="FD486" s="48" t="str">
        <f t="shared" si="586"/>
        <v>n/a</v>
      </c>
      <c r="FE486" s="48" t="str">
        <f t="shared" si="590"/>
        <v>n/a</v>
      </c>
      <c r="FF486" s="48" t="str">
        <f t="shared" si="590"/>
        <v>n/a</v>
      </c>
      <c r="FG486" s="48" t="str">
        <f t="shared" si="590"/>
        <v>n/a</v>
      </c>
      <c r="FH486" s="48" t="str">
        <f t="shared" si="590"/>
        <v>n/a</v>
      </c>
      <c r="FI486" s="48" t="str">
        <f t="shared" si="590"/>
        <v>n/a</v>
      </c>
      <c r="FJ486" s="48" t="str">
        <f t="shared" si="590"/>
        <v>n/a</v>
      </c>
      <c r="FK486" s="48" t="str">
        <f t="shared" si="590"/>
        <v>n/a</v>
      </c>
      <c r="FL486" s="48" t="str">
        <f t="shared" si="590"/>
        <v>n/a</v>
      </c>
      <c r="FM486" s="48" t="str">
        <f t="shared" si="590"/>
        <v>n/a</v>
      </c>
      <c r="FN486" s="48" t="str">
        <f t="shared" si="590"/>
        <v>n/a</v>
      </c>
      <c r="FO486" s="48" t="str">
        <f t="shared" si="590"/>
        <v>n/a</v>
      </c>
      <c r="FP486" s="48" t="str">
        <f t="shared" si="590"/>
        <v>n/a</v>
      </c>
      <c r="FQ486" s="48" t="str">
        <f t="shared" si="590"/>
        <v>n/a</v>
      </c>
      <c r="FR486" s="48" t="str">
        <f t="shared" si="590"/>
        <v>n/a</v>
      </c>
      <c r="FS486" s="48" t="str">
        <f t="shared" si="590"/>
        <v>n/a</v>
      </c>
      <c r="FT486" s="48" t="str">
        <f t="shared" si="590"/>
        <v>n/a</v>
      </c>
      <c r="FU486" s="48" t="str">
        <f t="shared" si="589"/>
        <v>n/a</v>
      </c>
      <c r="FV486" s="48" t="str">
        <f t="shared" si="589"/>
        <v>n/a</v>
      </c>
      <c r="FW486" s="48" t="str">
        <f t="shared" si="589"/>
        <v>n/a</v>
      </c>
      <c r="FX486" s="48" t="str">
        <f t="shared" si="589"/>
        <v>n/a</v>
      </c>
      <c r="FY486" s="48" t="str">
        <f t="shared" si="589"/>
        <v>n/a</v>
      </c>
      <c r="FZ486" s="48" t="str">
        <f t="shared" si="589"/>
        <v>n/a</v>
      </c>
      <c r="GA486" s="48" t="str">
        <f t="shared" si="589"/>
        <v>n/a</v>
      </c>
      <c r="GB486" s="48" t="str">
        <f t="shared" si="589"/>
        <v>n/a</v>
      </c>
      <c r="GC486" s="48" t="str">
        <f t="shared" si="589"/>
        <v>n/a</v>
      </c>
      <c r="GD486" s="48" t="str">
        <f t="shared" si="589"/>
        <v>n/a</v>
      </c>
      <c r="GE486" s="48" t="str">
        <f t="shared" si="589"/>
        <v>n/a</v>
      </c>
      <c r="GF486" s="48" t="str">
        <f t="shared" si="589"/>
        <v>n/a</v>
      </c>
      <c r="GG486" s="48" t="str">
        <f t="shared" si="589"/>
        <v>n/a</v>
      </c>
      <c r="GH486" s="48" t="str">
        <f t="shared" si="589"/>
        <v>n/a</v>
      </c>
      <c r="GI486" s="48" t="str">
        <f t="shared" si="589"/>
        <v>n/a</v>
      </c>
      <c r="GJ486" s="48" t="str">
        <f t="shared" si="588"/>
        <v>n/a</v>
      </c>
      <c r="GK486" s="48" t="str">
        <f t="shared" si="588"/>
        <v>n/a</v>
      </c>
      <c r="GL486" s="48" t="str">
        <f t="shared" si="588"/>
        <v>n/a</v>
      </c>
      <c r="GM486" s="48" t="str">
        <f t="shared" si="588"/>
        <v>n/a</v>
      </c>
      <c r="GN486" s="48" t="str">
        <f t="shared" si="588"/>
        <v>n/a</v>
      </c>
      <c r="GO486" s="48" t="str">
        <f t="shared" si="588"/>
        <v>n/a</v>
      </c>
      <c r="GP486" s="48" t="str">
        <f t="shared" si="588"/>
        <v>n/a</v>
      </c>
      <c r="GQ486" s="48" t="str">
        <f t="shared" si="588"/>
        <v>n/a</v>
      </c>
      <c r="GR486" s="48" t="str">
        <f t="shared" si="588"/>
        <v>n/a</v>
      </c>
      <c r="GS486" s="48" t="str">
        <f t="shared" si="588"/>
        <v>n/a</v>
      </c>
      <c r="GT486" s="48" t="str">
        <f t="shared" si="588"/>
        <v>n/a</v>
      </c>
      <c r="GU486" s="48" t="str">
        <f t="shared" si="588"/>
        <v>n/a</v>
      </c>
      <c r="GV486" s="48" t="str">
        <f t="shared" si="588"/>
        <v>n/a</v>
      </c>
      <c r="GW486" s="48" t="str">
        <f t="shared" si="588"/>
        <v>n/a</v>
      </c>
      <c r="GX486" s="48" t="str">
        <f t="shared" si="588"/>
        <v>n/a</v>
      </c>
      <c r="GY486" s="48" t="str">
        <f t="shared" si="588"/>
        <v>n/a</v>
      </c>
      <c r="GZ486" s="48" t="str">
        <f t="shared" si="587"/>
        <v>n/a</v>
      </c>
      <c r="HA486" s="48" t="str">
        <f t="shared" si="587"/>
        <v>n/a</v>
      </c>
      <c r="HB486" s="48" t="str">
        <f t="shared" si="587"/>
        <v>n/a</v>
      </c>
      <c r="HC486" s="48" t="str">
        <f t="shared" si="587"/>
        <v>n/a</v>
      </c>
      <c r="HD486" s="48" t="str">
        <f t="shared" si="587"/>
        <v>n/a</v>
      </c>
      <c r="HE486" s="48" t="str">
        <f t="shared" si="587"/>
        <v>n/a</v>
      </c>
      <c r="HF486" s="48" t="str">
        <f t="shared" si="587"/>
        <v>n/a</v>
      </c>
      <c r="HG486" s="48" t="str">
        <f t="shared" si="587"/>
        <v>n/a</v>
      </c>
      <c r="HH486" s="48" t="str">
        <f t="shared" si="587"/>
        <v>n/a</v>
      </c>
      <c r="HI486" s="48" t="str">
        <f t="shared" si="587"/>
        <v>n/a</v>
      </c>
      <c r="HJ486" s="48" t="str">
        <f t="shared" si="587"/>
        <v>n/a</v>
      </c>
      <c r="HK486" s="48" t="str">
        <f t="shared" si="587"/>
        <v>n/a</v>
      </c>
      <c r="HL486" s="48" t="str">
        <f t="shared" si="587"/>
        <v>n/a</v>
      </c>
      <c r="HM486" s="48" t="str">
        <f t="shared" si="587"/>
        <v>n/a</v>
      </c>
    </row>
    <row r="487" spans="1:221" x14ac:dyDescent="0.25">
      <c r="A487" s="21" t="s">
        <v>1642</v>
      </c>
      <c r="B487" s="20" t="s">
        <v>1121</v>
      </c>
      <c r="C487" s="19">
        <v>136.69300000000001</v>
      </c>
      <c r="D487" s="19">
        <v>164.3</v>
      </c>
      <c r="E487" s="18">
        <f t="shared" si="550"/>
        <v>22458.659900000002</v>
      </c>
      <c r="F487" s="16">
        <f t="shared" si="551"/>
        <v>8.9268535695218585E-4</v>
      </c>
      <c r="G487" s="17">
        <v>2.6536822884966525E-2</v>
      </c>
      <c r="H487" s="17">
        <f t="shared" si="565"/>
        <v>2.7298429701765062E-2</v>
      </c>
      <c r="I487" s="45">
        <f t="shared" si="566"/>
        <v>4.4851320000000001</v>
      </c>
      <c r="J487" s="17">
        <v>5.74E-2</v>
      </c>
      <c r="K487" s="56">
        <f t="shared" si="552"/>
        <v>5.525E-2</v>
      </c>
      <c r="L487" s="1">
        <f t="shared" si="553"/>
        <v>5.3100000000000001E-2</v>
      </c>
      <c r="M487" s="1">
        <f t="shared" si="554"/>
        <v>5.0950000000000002E-2</v>
      </c>
      <c r="N487" s="1">
        <f t="shared" si="555"/>
        <v>4.8800000000000003E-2</v>
      </c>
      <c r="O487" s="1">
        <f t="shared" si="556"/>
        <v>4.6650000000000004E-2</v>
      </c>
      <c r="P487" s="5">
        <v>4.4499999999999998E-2</v>
      </c>
      <c r="Q487" s="1">
        <f t="shared" si="557"/>
        <v>7.5411967585063966E-2</v>
      </c>
      <c r="R487" s="16">
        <f t="shared" si="558"/>
        <v>6.7319159202139492E-5</v>
      </c>
      <c r="S487" s="16">
        <f t="shared" si="559"/>
        <v>8.9268535695218585E-4</v>
      </c>
      <c r="T487" s="8"/>
      <c r="U487" s="57">
        <f t="shared" si="560"/>
        <v>-164.3</v>
      </c>
      <c r="V487" s="48">
        <f t="shared" si="561"/>
        <v>4.7425785767999997</v>
      </c>
      <c r="W487" s="48">
        <f t="shared" si="562"/>
        <v>5.0148025871083188</v>
      </c>
      <c r="X487" s="48">
        <f t="shared" si="581"/>
        <v>5.3026522556083355</v>
      </c>
      <c r="Y487" s="48">
        <f t="shared" si="581"/>
        <v>5.6070244950802532</v>
      </c>
      <c r="Z487" s="48">
        <f t="shared" si="581"/>
        <v>5.9288677010978592</v>
      </c>
      <c r="AA487" s="48">
        <f t="shared" si="563"/>
        <v>6.2564376415835161</v>
      </c>
      <c r="AB487" s="48">
        <f t="shared" si="573"/>
        <v>6.5886544803516003</v>
      </c>
      <c r="AC487" s="48">
        <f t="shared" si="573"/>
        <v>6.9243464261255143</v>
      </c>
      <c r="AD487" s="48">
        <f t="shared" si="573"/>
        <v>7.2622545317204388</v>
      </c>
      <c r="AE487" s="48">
        <f t="shared" si="573"/>
        <v>7.6010387056251982</v>
      </c>
      <c r="AF487" s="48">
        <f t="shared" si="564"/>
        <v>7.9392849280255193</v>
      </c>
      <c r="AG487" s="48">
        <f t="shared" si="577"/>
        <v>8.2925831073226544</v>
      </c>
      <c r="AH487" s="48">
        <f t="shared" si="577"/>
        <v>8.661603055598512</v>
      </c>
      <c r="AI487" s="48">
        <f t="shared" si="577"/>
        <v>9.0470443915726459</v>
      </c>
      <c r="AJ487" s="48">
        <f t="shared" si="577"/>
        <v>9.4496378669976284</v>
      </c>
      <c r="AK487" s="48">
        <f t="shared" si="577"/>
        <v>9.8701467520790231</v>
      </c>
      <c r="AL487" s="48">
        <f t="shared" si="577"/>
        <v>10.30936828254654</v>
      </c>
      <c r="AM487" s="48">
        <f t="shared" si="577"/>
        <v>10.768135171119861</v>
      </c>
      <c r="AN487" s="48">
        <f t="shared" si="577"/>
        <v>11.247317186234694</v>
      </c>
      <c r="AO487" s="48">
        <f t="shared" si="577"/>
        <v>11.747822801022139</v>
      </c>
      <c r="AP487" s="48">
        <f t="shared" si="577"/>
        <v>12.270600915667623</v>
      </c>
      <c r="AQ487" s="48">
        <f t="shared" si="577"/>
        <v>12.816642656414832</v>
      </c>
      <c r="AR487" s="48">
        <f t="shared" si="577"/>
        <v>13.386983254625292</v>
      </c>
      <c r="AS487" s="48">
        <f t="shared" si="577"/>
        <v>13.982704009456118</v>
      </c>
      <c r="AT487" s="48">
        <f t="shared" si="577"/>
        <v>14.604934337876914</v>
      </c>
      <c r="AU487" s="48">
        <f t="shared" si="577"/>
        <v>15.254853915912436</v>
      </c>
      <c r="AV487" s="48">
        <f t="shared" si="577"/>
        <v>15.933694915170539</v>
      </c>
      <c r="AW487" s="48">
        <f t="shared" si="578"/>
        <v>16.642744338895628</v>
      </c>
      <c r="AX487" s="48">
        <f t="shared" si="578"/>
        <v>17.383346461976483</v>
      </c>
      <c r="AY487" s="48">
        <f t="shared" si="578"/>
        <v>18.156905379534436</v>
      </c>
      <c r="AZ487" s="48">
        <f t="shared" si="578"/>
        <v>18.964887668923719</v>
      </c>
      <c r="BA487" s="48">
        <f t="shared" si="578"/>
        <v>19.808825170190826</v>
      </c>
      <c r="BB487" s="48">
        <f t="shared" si="578"/>
        <v>20.690317890264318</v>
      </c>
      <c r="BC487" s="48">
        <f t="shared" si="578"/>
        <v>21.611037036381081</v>
      </c>
      <c r="BD487" s="48">
        <f t="shared" si="578"/>
        <v>22.57272818450004</v>
      </c>
      <c r="BE487" s="48">
        <f t="shared" si="578"/>
        <v>23.577214588710291</v>
      </c>
      <c r="BF487" s="48">
        <f t="shared" si="578"/>
        <v>24.626400637907899</v>
      </c>
      <c r="BG487" s="48">
        <f t="shared" si="578"/>
        <v>25.7222754662948</v>
      </c>
      <c r="BH487" s="48">
        <f t="shared" si="578"/>
        <v>26.866916724544918</v>
      </c>
      <c r="BI487" s="48">
        <f t="shared" si="578"/>
        <v>28.062494518787165</v>
      </c>
      <c r="BJ487" s="48">
        <f t="shared" si="578"/>
        <v>29.311275524873192</v>
      </c>
      <c r="BK487" s="48">
        <f t="shared" si="578"/>
        <v>30.615627285730049</v>
      </c>
      <c r="BL487" s="48">
        <f t="shared" si="578"/>
        <v>31.978022699945036</v>
      </c>
      <c r="BM487" s="48">
        <f t="shared" si="579"/>
        <v>33.401044710092592</v>
      </c>
      <c r="BN487" s="48">
        <f t="shared" si="579"/>
        <v>34.887391199691713</v>
      </c>
      <c r="BO487" s="48">
        <f t="shared" si="579"/>
        <v>36.439880108077993</v>
      </c>
      <c r="BP487" s="48">
        <f t="shared" si="579"/>
        <v>38.061454772887465</v>
      </c>
      <c r="BQ487" s="48">
        <f t="shared" si="579"/>
        <v>39.755189510280957</v>
      </c>
      <c r="BR487" s="48">
        <f t="shared" si="579"/>
        <v>41.524295443488455</v>
      </c>
      <c r="BS487" s="48">
        <f t="shared" si="579"/>
        <v>43.372126590723688</v>
      </c>
      <c r="BT487" s="48">
        <f t="shared" si="579"/>
        <v>45.302186224010889</v>
      </c>
      <c r="BU487" s="48">
        <f t="shared" si="579"/>
        <v>47.318133510979372</v>
      </c>
      <c r="BV487" s="48">
        <f t="shared" si="579"/>
        <v>49.423790452217951</v>
      </c>
      <c r="BW487" s="48">
        <f t="shared" si="579"/>
        <v>51.623149127341648</v>
      </c>
      <c r="BX487" s="48">
        <f t="shared" si="579"/>
        <v>53.920379263508352</v>
      </c>
      <c r="BY487" s="48">
        <f t="shared" si="579"/>
        <v>56.319836140734473</v>
      </c>
      <c r="BZ487" s="48">
        <f t="shared" si="579"/>
        <v>58.82606884899716</v>
      </c>
      <c r="CA487" s="48">
        <f t="shared" si="579"/>
        <v>61.443828912777533</v>
      </c>
      <c r="CB487" s="48">
        <f t="shared" si="579"/>
        <v>64.178079299396131</v>
      </c>
      <c r="CC487" s="48">
        <f t="shared" si="580"/>
        <v>67.034003828219255</v>
      </c>
      <c r="CD487" s="48">
        <f t="shared" si="580"/>
        <v>70.017016998575016</v>
      </c>
      <c r="CE487" s="48">
        <f t="shared" si="580"/>
        <v>73.132774255011597</v>
      </c>
      <c r="CF487" s="48">
        <f t="shared" si="580"/>
        <v>76.387182709359607</v>
      </c>
      <c r="CG487" s="48">
        <f t="shared" si="580"/>
        <v>79.786412339926102</v>
      </c>
      <c r="CH487" s="48">
        <f t="shared" si="580"/>
        <v>83.336907689052808</v>
      </c>
      <c r="CI487" s="48">
        <f t="shared" si="580"/>
        <v>87.045400081215661</v>
      </c>
      <c r="CJ487" s="48">
        <f t="shared" si="580"/>
        <v>90.918920384829761</v>
      </c>
      <c r="CK487" s="48">
        <f t="shared" si="580"/>
        <v>94.964812341954683</v>
      </c>
      <c r="CL487" s="48">
        <f t="shared" si="580"/>
        <v>99.190746491171666</v>
      </c>
      <c r="CM487" s="48">
        <f t="shared" si="580"/>
        <v>103.60473471002881</v>
      </c>
      <c r="CN487" s="48">
        <f t="shared" si="580"/>
        <v>108.21514540462509</v>
      </c>
      <c r="CO487" s="48">
        <f t="shared" si="580"/>
        <v>113.0307193751309</v>
      </c>
      <c r="CP487" s="48">
        <f t="shared" si="580"/>
        <v>118.06058638732422</v>
      </c>
      <c r="CQ487" s="48">
        <f t="shared" si="580"/>
        <v>123.31428248156014</v>
      </c>
      <c r="CR487" s="48">
        <f t="shared" si="580"/>
        <v>128.80176805198957</v>
      </c>
      <c r="CS487" s="48">
        <f t="shared" si="583"/>
        <v>134.5334467303031</v>
      </c>
      <c r="CT487" s="48">
        <f t="shared" si="583"/>
        <v>140.52018510980159</v>
      </c>
      <c r="CU487" s="48">
        <f t="shared" si="583"/>
        <v>146.77333334718776</v>
      </c>
      <c r="CV487" s="48">
        <f t="shared" si="583"/>
        <v>153.3047466811376</v>
      </c>
      <c r="CW487" s="48">
        <f t="shared" si="583"/>
        <v>160.12680790844823</v>
      </c>
      <c r="CX487" s="48">
        <f t="shared" si="583"/>
        <v>167.25245086037418</v>
      </c>
      <c r="CY487" s="48">
        <f t="shared" si="583"/>
        <v>174.69518492366083</v>
      </c>
      <c r="CZ487" s="48">
        <f t="shared" si="583"/>
        <v>182.46912065276373</v>
      </c>
      <c r="DA487" s="48">
        <f t="shared" si="583"/>
        <v>190.58899652181171</v>
      </c>
      <c r="DB487" s="48">
        <f t="shared" si="583"/>
        <v>199.07020686703234</v>
      </c>
      <c r="DC487" s="48">
        <f t="shared" si="583"/>
        <v>207.92883107261528</v>
      </c>
      <c r="DD487" s="48">
        <f t="shared" si="583"/>
        <v>217.18166405534666</v>
      </c>
      <c r="DE487" s="48">
        <f t="shared" si="583"/>
        <v>226.84624810580959</v>
      </c>
      <c r="DF487" s="48">
        <f t="shared" si="583"/>
        <v>236.9409061465181</v>
      </c>
      <c r="DG487" s="48">
        <f t="shared" si="583"/>
        <v>247.48477647003816</v>
      </c>
      <c r="DH487" s="48">
        <f t="shared" si="583"/>
        <v>258.49784902295482</v>
      </c>
      <c r="DI487" s="48">
        <f t="shared" si="584"/>
        <v>270.00100330447628</v>
      </c>
      <c r="DJ487" s="48">
        <f t="shared" si="584"/>
        <v>282.01604795152548</v>
      </c>
      <c r="DK487" s="48">
        <f t="shared" si="584"/>
        <v>294.56576208536836</v>
      </c>
      <c r="DL487" s="48">
        <f t="shared" si="584"/>
        <v>307.67393849816727</v>
      </c>
      <c r="DM487" s="48">
        <f t="shared" si="584"/>
        <v>321.36542876133569</v>
      </c>
      <c r="DN487" s="48">
        <f t="shared" si="584"/>
        <v>335.6661903412151</v>
      </c>
      <c r="DO487" s="48">
        <f t="shared" si="584"/>
        <v>350.60333581139918</v>
      </c>
      <c r="DP487" s="48">
        <f t="shared" si="584"/>
        <v>366.20518425500643</v>
      </c>
      <c r="DQ487" s="48">
        <f t="shared" si="584"/>
        <v>382.5013149543542</v>
      </c>
      <c r="DR487" s="48">
        <f t="shared" si="584"/>
        <v>399.52262346982297</v>
      </c>
      <c r="DS487" s="48">
        <f t="shared" si="584"/>
        <v>417.30138021423011</v>
      </c>
      <c r="DT487" s="48">
        <f t="shared" si="584"/>
        <v>435.87129163376335</v>
      </c>
      <c r="DU487" s="48">
        <f t="shared" si="584"/>
        <v>455.26756411146579</v>
      </c>
      <c r="DV487" s="48">
        <f t="shared" si="584"/>
        <v>475.526970714426</v>
      </c>
      <c r="DW487" s="48">
        <f t="shared" si="584"/>
        <v>496.68792091121793</v>
      </c>
      <c r="DX487" s="48">
        <f t="shared" si="584"/>
        <v>518.7905333917671</v>
      </c>
      <c r="DY487" s="48">
        <f t="shared" si="585"/>
        <v>541.87671212770067</v>
      </c>
      <c r="DZ487" s="48">
        <f t="shared" si="585"/>
        <v>565.99022581738336</v>
      </c>
      <c r="EA487" s="48">
        <f t="shared" si="585"/>
        <v>591.17679086625697</v>
      </c>
      <c r="EB487" s="48">
        <f t="shared" si="585"/>
        <v>617.4841580598054</v>
      </c>
      <c r="EC487" s="48">
        <f t="shared" si="585"/>
        <v>644.96220309346677</v>
      </c>
      <c r="ED487" s="48">
        <f t="shared" si="585"/>
        <v>673.66302113112602</v>
      </c>
      <c r="EE487" s="48">
        <f t="shared" si="585"/>
        <v>703.64102557146111</v>
      </c>
      <c r="EF487" s="48">
        <f t="shared" si="585"/>
        <v>734.95305120939111</v>
      </c>
      <c r="EG487" s="48">
        <f t="shared" si="585"/>
        <v>767.65846198820896</v>
      </c>
      <c r="EH487" s="48">
        <f t="shared" si="585"/>
        <v>801.81926354668428</v>
      </c>
      <c r="EI487" s="48">
        <f t="shared" si="585"/>
        <v>837.50022077451172</v>
      </c>
      <c r="EJ487" s="48">
        <f t="shared" si="585"/>
        <v>874.76898059897746</v>
      </c>
      <c r="EK487" s="48">
        <f t="shared" si="585"/>
        <v>913.69620023563198</v>
      </c>
      <c r="EL487" s="48">
        <f t="shared" si="585"/>
        <v>954.3556811461176</v>
      </c>
      <c r="EM487" s="48">
        <f t="shared" si="585"/>
        <v>996.82450895711986</v>
      </c>
      <c r="EN487" s="48">
        <f t="shared" si="585"/>
        <v>1041.1831996057117</v>
      </c>
      <c r="EO487" s="48">
        <f t="shared" si="586"/>
        <v>1087.5158519881659</v>
      </c>
      <c r="EP487" s="48">
        <f t="shared" si="586"/>
        <v>1135.9103074016393</v>
      </c>
      <c r="EQ487" s="48">
        <f t="shared" si="586"/>
        <v>1186.4583160810123</v>
      </c>
      <c r="ER487" s="48">
        <f t="shared" si="586"/>
        <v>1239.2557111466174</v>
      </c>
      <c r="ES487" s="48">
        <f t="shared" si="586"/>
        <v>1294.4025902926419</v>
      </c>
      <c r="ET487" s="48">
        <f t="shared" si="586"/>
        <v>1352.0035055606645</v>
      </c>
      <c r="EU487" s="48">
        <f t="shared" si="586"/>
        <v>1412.1676615581141</v>
      </c>
      <c r="EV487" s="48">
        <f t="shared" si="586"/>
        <v>1475.0091224974501</v>
      </c>
      <c r="EW487" s="48">
        <f t="shared" si="586"/>
        <v>1540.6470284485865</v>
      </c>
      <c r="EX487" s="48">
        <f t="shared" si="586"/>
        <v>1609.2058212145487</v>
      </c>
      <c r="EY487" s="48">
        <f t="shared" si="586"/>
        <v>1680.8154802585962</v>
      </c>
      <c r="EZ487" s="48">
        <f t="shared" si="586"/>
        <v>1755.6117691301038</v>
      </c>
      <c r="FA487" s="48">
        <f t="shared" si="586"/>
        <v>1833.7364928563934</v>
      </c>
      <c r="FB487" s="48">
        <f t="shared" si="586"/>
        <v>1915.3377667885029</v>
      </c>
      <c r="FC487" s="48">
        <f t="shared" si="586"/>
        <v>2000.5702974105914</v>
      </c>
      <c r="FD487" s="48">
        <f t="shared" si="586"/>
        <v>2089.5956756453625</v>
      </c>
      <c r="FE487" s="48">
        <f t="shared" si="590"/>
        <v>2182.5826832115808</v>
      </c>
      <c r="FF487" s="48">
        <f t="shared" si="590"/>
        <v>2279.7076126144962</v>
      </c>
      <c r="FG487" s="48">
        <f t="shared" si="590"/>
        <v>2381.1546013758411</v>
      </c>
      <c r="FH487" s="48">
        <f t="shared" si="590"/>
        <v>2487.1159811370662</v>
      </c>
      <c r="FI487" s="48">
        <f t="shared" si="590"/>
        <v>2597.7926422976657</v>
      </c>
      <c r="FJ487" s="48">
        <f t="shared" si="590"/>
        <v>2713.3944148799119</v>
      </c>
      <c r="FK487" s="48">
        <f t="shared" si="590"/>
        <v>2834.1404663420681</v>
      </c>
      <c r="FL487" s="48">
        <f t="shared" si="590"/>
        <v>2960.25971709429</v>
      </c>
      <c r="FM487" s="48">
        <f t="shared" si="590"/>
        <v>3091.991274504986</v>
      </c>
      <c r="FN487" s="48">
        <f t="shared" si="590"/>
        <v>3229.584886220458</v>
      </c>
      <c r="FO487" s="48">
        <f t="shared" si="590"/>
        <v>3373.3014136572683</v>
      </c>
      <c r="FP487" s="48">
        <f t="shared" si="590"/>
        <v>3523.4133265650166</v>
      </c>
      <c r="FQ487" s="48">
        <f t="shared" si="590"/>
        <v>3680.2052195971596</v>
      </c>
      <c r="FR487" s="48">
        <f t="shared" si="590"/>
        <v>3843.974351869233</v>
      </c>
      <c r="FS487" s="48">
        <f t="shared" si="590"/>
        <v>4015.0312105274138</v>
      </c>
      <c r="FT487" s="48">
        <f t="shared" si="590"/>
        <v>4193.7000993958836</v>
      </c>
      <c r="FU487" s="48">
        <f t="shared" si="589"/>
        <v>4380.3197538190007</v>
      </c>
      <c r="FV487" s="48">
        <f t="shared" si="589"/>
        <v>4575.2439828639463</v>
      </c>
      <c r="FW487" s="48">
        <f t="shared" si="589"/>
        <v>4778.8423401013915</v>
      </c>
      <c r="FX487" s="48">
        <f t="shared" si="589"/>
        <v>4991.5008242359036</v>
      </c>
      <c r="FY487" s="48">
        <f t="shared" si="589"/>
        <v>5213.6226109144009</v>
      </c>
      <c r="FZ487" s="48">
        <f t="shared" si="589"/>
        <v>5445.6288171000915</v>
      </c>
      <c r="GA487" s="48">
        <f t="shared" si="589"/>
        <v>5687.9592994610457</v>
      </c>
      <c r="GB487" s="48">
        <f t="shared" si="589"/>
        <v>5941.073488287062</v>
      </c>
      <c r="GC487" s="48">
        <f t="shared" si="589"/>
        <v>6205.4512585158363</v>
      </c>
      <c r="GD487" s="48">
        <f t="shared" si="589"/>
        <v>6481.5938395197909</v>
      </c>
      <c r="GE487" s="48">
        <f t="shared" si="589"/>
        <v>6770.0247653784218</v>
      </c>
      <c r="GF487" s="48">
        <f t="shared" si="589"/>
        <v>7071.2908674377613</v>
      </c>
      <c r="GG487" s="48">
        <f t="shared" si="589"/>
        <v>7385.9633110387413</v>
      </c>
      <c r="GH487" s="48">
        <f t="shared" si="589"/>
        <v>7714.6386783799653</v>
      </c>
      <c r="GI487" s="48">
        <f t="shared" si="589"/>
        <v>8057.9400995678734</v>
      </c>
      <c r="GJ487" s="48">
        <f t="shared" si="588"/>
        <v>8416.5184339986445</v>
      </c>
      <c r="GK487" s="48">
        <f t="shared" si="588"/>
        <v>8791.0535043115833</v>
      </c>
      <c r="GL487" s="48">
        <f t="shared" si="588"/>
        <v>9182.2553852534493</v>
      </c>
      <c r="GM487" s="48">
        <f t="shared" si="588"/>
        <v>9590.8657498972279</v>
      </c>
      <c r="GN487" s="48">
        <f t="shared" si="588"/>
        <v>10017.659275767654</v>
      </c>
      <c r="GO487" s="48">
        <f t="shared" si="588"/>
        <v>10463.445113539314</v>
      </c>
      <c r="GP487" s="48">
        <f t="shared" si="588"/>
        <v>10929.068421091813</v>
      </c>
      <c r="GQ487" s="48">
        <f t="shared" si="588"/>
        <v>11415.411965830399</v>
      </c>
      <c r="GR487" s="48">
        <f t="shared" si="588"/>
        <v>11923.397798309852</v>
      </c>
      <c r="GS487" s="48">
        <f t="shared" si="588"/>
        <v>12453.989000334641</v>
      </c>
      <c r="GT487" s="48">
        <f t="shared" si="588"/>
        <v>13008.191510849532</v>
      </c>
      <c r="GU487" s="48">
        <f t="shared" si="588"/>
        <v>13587.056033082335</v>
      </c>
      <c r="GV487" s="48">
        <f t="shared" si="588"/>
        <v>14191.680026554499</v>
      </c>
      <c r="GW487" s="48">
        <f t="shared" si="588"/>
        <v>14823.209787736174</v>
      </c>
      <c r="GX487" s="48">
        <f t="shared" si="588"/>
        <v>15482.842623290433</v>
      </c>
      <c r="GY487" s="48">
        <f t="shared" si="588"/>
        <v>16171.829120026858</v>
      </c>
      <c r="GZ487" s="48">
        <f t="shared" si="587"/>
        <v>16891.475515868053</v>
      </c>
      <c r="HA487" s="48">
        <f t="shared" si="587"/>
        <v>17643.146176324182</v>
      </c>
      <c r="HB487" s="48">
        <f t="shared" si="587"/>
        <v>18428.266181170609</v>
      </c>
      <c r="HC487" s="48">
        <f t="shared" si="587"/>
        <v>19248.324026232702</v>
      </c>
      <c r="HD487" s="48">
        <f t="shared" si="587"/>
        <v>20104.874445400055</v>
      </c>
      <c r="HE487" s="48">
        <f t="shared" si="587"/>
        <v>20999.541358220358</v>
      </c>
      <c r="HF487" s="48">
        <f t="shared" si="587"/>
        <v>21934.020948661164</v>
      </c>
      <c r="HG487" s="48">
        <f t="shared" si="587"/>
        <v>22910.084880876584</v>
      </c>
      <c r="HH487" s="48">
        <f t="shared" si="587"/>
        <v>23929.583658075593</v>
      </c>
      <c r="HI487" s="48">
        <f t="shared" si="587"/>
        <v>24994.450130859957</v>
      </c>
      <c r="HJ487" s="48">
        <f t="shared" si="587"/>
        <v>26106.703161683225</v>
      </c>
      <c r="HK487" s="48">
        <f t="shared" si="587"/>
        <v>27268.451452378129</v>
      </c>
      <c r="HL487" s="48">
        <f t="shared" si="587"/>
        <v>28481.897542008955</v>
      </c>
      <c r="HM487" s="48">
        <f t="shared" si="587"/>
        <v>29749.341982628353</v>
      </c>
    </row>
    <row r="488" spans="1:221" x14ac:dyDescent="0.25">
      <c r="A488" s="21" t="s">
        <v>250</v>
      </c>
      <c r="B488" s="20" t="s">
        <v>249</v>
      </c>
      <c r="C488" s="19">
        <v>638.14700000000005</v>
      </c>
      <c r="D488" s="19">
        <v>48.28</v>
      </c>
      <c r="E488" s="18">
        <f t="shared" si="550"/>
        <v>30809.737160000004</v>
      </c>
      <c r="F488" s="16">
        <f t="shared" si="551"/>
        <v>0</v>
      </c>
      <c r="G488" s="17" t="s">
        <v>227</v>
      </c>
      <c r="H488" s="17" t="str">
        <f t="shared" si="565"/>
        <v>n/a</v>
      </c>
      <c r="I488" s="45" t="str">
        <f t="shared" si="566"/>
        <v>n/a</v>
      </c>
      <c r="J488" s="17">
        <v>3.8845000000000001</v>
      </c>
      <c r="K488" s="56">
        <f t="shared" si="552"/>
        <v>3.2444999999999999</v>
      </c>
      <c r="L488" s="1">
        <f t="shared" si="553"/>
        <v>2.6044999999999998</v>
      </c>
      <c r="M488" s="1">
        <f t="shared" si="554"/>
        <v>1.9644999999999997</v>
      </c>
      <c r="N488" s="1">
        <f t="shared" si="555"/>
        <v>1.3244999999999996</v>
      </c>
      <c r="O488" s="1">
        <f t="shared" si="556"/>
        <v>0.68449999999999955</v>
      </c>
      <c r="P488" s="5">
        <v>4.4499999999999998E-2</v>
      </c>
      <c r="Q488" s="1" t="str">
        <f t="shared" si="557"/>
        <v>n/a</v>
      </c>
      <c r="R488" s="16" t="str">
        <f t="shared" si="558"/>
        <v>n/a</v>
      </c>
      <c r="S488" s="16">
        <f t="shared" si="559"/>
        <v>0</v>
      </c>
      <c r="T488" s="8"/>
      <c r="U488" s="57">
        <f t="shared" si="560"/>
        <v>-48.28</v>
      </c>
      <c r="V488" s="48" t="str">
        <f t="shared" si="561"/>
        <v>n/a</v>
      </c>
      <c r="W488" s="48" t="str">
        <f t="shared" si="562"/>
        <v>n/a</v>
      </c>
      <c r="X488" s="48" t="str">
        <f t="shared" si="581"/>
        <v>n/a</v>
      </c>
      <c r="Y488" s="48" t="str">
        <f t="shared" si="581"/>
        <v>n/a</v>
      </c>
      <c r="Z488" s="48" t="str">
        <f t="shared" si="581"/>
        <v>n/a</v>
      </c>
      <c r="AA488" s="48" t="str">
        <f t="shared" si="563"/>
        <v>n/a</v>
      </c>
      <c r="AB488" s="48" t="str">
        <f t="shared" si="573"/>
        <v>n/a</v>
      </c>
      <c r="AC488" s="48" t="str">
        <f t="shared" si="573"/>
        <v>n/a</v>
      </c>
      <c r="AD488" s="48" t="str">
        <f t="shared" si="573"/>
        <v>n/a</v>
      </c>
      <c r="AE488" s="48" t="str">
        <f t="shared" si="573"/>
        <v>n/a</v>
      </c>
      <c r="AF488" s="48" t="str">
        <f t="shared" si="564"/>
        <v>n/a</v>
      </c>
      <c r="AG488" s="48" t="str">
        <f t="shared" si="577"/>
        <v>n/a</v>
      </c>
      <c r="AH488" s="48" t="str">
        <f t="shared" si="577"/>
        <v>n/a</v>
      </c>
      <c r="AI488" s="48" t="str">
        <f t="shared" si="577"/>
        <v>n/a</v>
      </c>
      <c r="AJ488" s="48" t="str">
        <f t="shared" si="577"/>
        <v>n/a</v>
      </c>
      <c r="AK488" s="48" t="str">
        <f t="shared" si="577"/>
        <v>n/a</v>
      </c>
      <c r="AL488" s="48" t="str">
        <f t="shared" si="577"/>
        <v>n/a</v>
      </c>
      <c r="AM488" s="48" t="str">
        <f t="shared" si="577"/>
        <v>n/a</v>
      </c>
      <c r="AN488" s="48" t="str">
        <f t="shared" si="577"/>
        <v>n/a</v>
      </c>
      <c r="AO488" s="48" t="str">
        <f t="shared" si="577"/>
        <v>n/a</v>
      </c>
      <c r="AP488" s="48" t="str">
        <f t="shared" si="577"/>
        <v>n/a</v>
      </c>
      <c r="AQ488" s="48" t="str">
        <f t="shared" si="577"/>
        <v>n/a</v>
      </c>
      <c r="AR488" s="48" t="str">
        <f t="shared" si="577"/>
        <v>n/a</v>
      </c>
      <c r="AS488" s="48" t="str">
        <f t="shared" si="577"/>
        <v>n/a</v>
      </c>
      <c r="AT488" s="48" t="str">
        <f t="shared" si="577"/>
        <v>n/a</v>
      </c>
      <c r="AU488" s="48" t="str">
        <f t="shared" si="577"/>
        <v>n/a</v>
      </c>
      <c r="AV488" s="48" t="str">
        <f t="shared" si="577"/>
        <v>n/a</v>
      </c>
      <c r="AW488" s="48" t="str">
        <f t="shared" si="578"/>
        <v>n/a</v>
      </c>
      <c r="AX488" s="48" t="str">
        <f t="shared" si="578"/>
        <v>n/a</v>
      </c>
      <c r="AY488" s="48" t="str">
        <f t="shared" si="578"/>
        <v>n/a</v>
      </c>
      <c r="AZ488" s="48" t="str">
        <f t="shared" si="578"/>
        <v>n/a</v>
      </c>
      <c r="BA488" s="48" t="str">
        <f t="shared" si="578"/>
        <v>n/a</v>
      </c>
      <c r="BB488" s="48" t="str">
        <f t="shared" si="578"/>
        <v>n/a</v>
      </c>
      <c r="BC488" s="48" t="str">
        <f t="shared" si="578"/>
        <v>n/a</v>
      </c>
      <c r="BD488" s="48" t="str">
        <f t="shared" si="578"/>
        <v>n/a</v>
      </c>
      <c r="BE488" s="48" t="str">
        <f t="shared" si="578"/>
        <v>n/a</v>
      </c>
      <c r="BF488" s="48" t="str">
        <f t="shared" si="578"/>
        <v>n/a</v>
      </c>
      <c r="BG488" s="48" t="str">
        <f t="shared" si="578"/>
        <v>n/a</v>
      </c>
      <c r="BH488" s="48" t="str">
        <f t="shared" si="578"/>
        <v>n/a</v>
      </c>
      <c r="BI488" s="48" t="str">
        <f t="shared" si="578"/>
        <v>n/a</v>
      </c>
      <c r="BJ488" s="48" t="str">
        <f t="shared" si="578"/>
        <v>n/a</v>
      </c>
      <c r="BK488" s="48" t="str">
        <f t="shared" si="578"/>
        <v>n/a</v>
      </c>
      <c r="BL488" s="48" t="str">
        <f t="shared" si="578"/>
        <v>n/a</v>
      </c>
      <c r="BM488" s="48" t="str">
        <f t="shared" si="579"/>
        <v>n/a</v>
      </c>
      <c r="BN488" s="48" t="str">
        <f t="shared" si="579"/>
        <v>n/a</v>
      </c>
      <c r="BO488" s="48" t="str">
        <f t="shared" si="579"/>
        <v>n/a</v>
      </c>
      <c r="BP488" s="48" t="str">
        <f t="shared" si="579"/>
        <v>n/a</v>
      </c>
      <c r="BQ488" s="48" t="str">
        <f t="shared" si="579"/>
        <v>n/a</v>
      </c>
      <c r="BR488" s="48" t="str">
        <f t="shared" si="579"/>
        <v>n/a</v>
      </c>
      <c r="BS488" s="48" t="str">
        <f t="shared" si="579"/>
        <v>n/a</v>
      </c>
      <c r="BT488" s="48" t="str">
        <f t="shared" si="579"/>
        <v>n/a</v>
      </c>
      <c r="BU488" s="48" t="str">
        <f t="shared" si="579"/>
        <v>n/a</v>
      </c>
      <c r="BV488" s="48" t="str">
        <f t="shared" si="579"/>
        <v>n/a</v>
      </c>
      <c r="BW488" s="48" t="str">
        <f t="shared" si="579"/>
        <v>n/a</v>
      </c>
      <c r="BX488" s="48" t="str">
        <f t="shared" si="579"/>
        <v>n/a</v>
      </c>
      <c r="BY488" s="48" t="str">
        <f t="shared" si="579"/>
        <v>n/a</v>
      </c>
      <c r="BZ488" s="48" t="str">
        <f t="shared" si="579"/>
        <v>n/a</v>
      </c>
      <c r="CA488" s="48" t="str">
        <f t="shared" si="579"/>
        <v>n/a</v>
      </c>
      <c r="CB488" s="48" t="str">
        <f t="shared" si="579"/>
        <v>n/a</v>
      </c>
      <c r="CC488" s="48" t="str">
        <f t="shared" si="580"/>
        <v>n/a</v>
      </c>
      <c r="CD488" s="48" t="str">
        <f t="shared" si="580"/>
        <v>n/a</v>
      </c>
      <c r="CE488" s="48" t="str">
        <f t="shared" si="580"/>
        <v>n/a</v>
      </c>
      <c r="CF488" s="48" t="str">
        <f t="shared" si="580"/>
        <v>n/a</v>
      </c>
      <c r="CG488" s="48" t="str">
        <f t="shared" si="580"/>
        <v>n/a</v>
      </c>
      <c r="CH488" s="48" t="str">
        <f t="shared" si="580"/>
        <v>n/a</v>
      </c>
      <c r="CI488" s="48" t="str">
        <f t="shared" si="580"/>
        <v>n/a</v>
      </c>
      <c r="CJ488" s="48" t="str">
        <f t="shared" si="580"/>
        <v>n/a</v>
      </c>
      <c r="CK488" s="48" t="str">
        <f t="shared" si="580"/>
        <v>n/a</v>
      </c>
      <c r="CL488" s="48" t="str">
        <f t="shared" si="580"/>
        <v>n/a</v>
      </c>
      <c r="CM488" s="48" t="str">
        <f t="shared" si="580"/>
        <v>n/a</v>
      </c>
      <c r="CN488" s="48" t="str">
        <f t="shared" si="580"/>
        <v>n/a</v>
      </c>
      <c r="CO488" s="48" t="str">
        <f t="shared" si="580"/>
        <v>n/a</v>
      </c>
      <c r="CP488" s="48" t="str">
        <f t="shared" si="580"/>
        <v>n/a</v>
      </c>
      <c r="CQ488" s="48" t="str">
        <f t="shared" si="580"/>
        <v>n/a</v>
      </c>
      <c r="CR488" s="48" t="str">
        <f t="shared" si="580"/>
        <v>n/a</v>
      </c>
      <c r="CS488" s="48" t="str">
        <f t="shared" si="583"/>
        <v>n/a</v>
      </c>
      <c r="CT488" s="48" t="str">
        <f t="shared" si="583"/>
        <v>n/a</v>
      </c>
      <c r="CU488" s="48" t="str">
        <f t="shared" si="583"/>
        <v>n/a</v>
      </c>
      <c r="CV488" s="48" t="str">
        <f t="shared" si="583"/>
        <v>n/a</v>
      </c>
      <c r="CW488" s="48" t="str">
        <f t="shared" si="583"/>
        <v>n/a</v>
      </c>
      <c r="CX488" s="48" t="str">
        <f t="shared" si="583"/>
        <v>n/a</v>
      </c>
      <c r="CY488" s="48" t="str">
        <f t="shared" si="583"/>
        <v>n/a</v>
      </c>
      <c r="CZ488" s="48" t="str">
        <f t="shared" si="583"/>
        <v>n/a</v>
      </c>
      <c r="DA488" s="48" t="str">
        <f t="shared" si="583"/>
        <v>n/a</v>
      </c>
      <c r="DB488" s="48" t="str">
        <f t="shared" si="583"/>
        <v>n/a</v>
      </c>
      <c r="DC488" s="48" t="str">
        <f t="shared" si="583"/>
        <v>n/a</v>
      </c>
      <c r="DD488" s="48" t="str">
        <f t="shared" si="583"/>
        <v>n/a</v>
      </c>
      <c r="DE488" s="48" t="str">
        <f t="shared" si="583"/>
        <v>n/a</v>
      </c>
      <c r="DF488" s="48" t="str">
        <f t="shared" si="583"/>
        <v>n/a</v>
      </c>
      <c r="DG488" s="48" t="str">
        <f t="shared" si="583"/>
        <v>n/a</v>
      </c>
      <c r="DH488" s="48" t="str">
        <f t="shared" si="583"/>
        <v>n/a</v>
      </c>
      <c r="DI488" s="48" t="str">
        <f t="shared" si="584"/>
        <v>n/a</v>
      </c>
      <c r="DJ488" s="48" t="str">
        <f t="shared" si="584"/>
        <v>n/a</v>
      </c>
      <c r="DK488" s="48" t="str">
        <f t="shared" si="584"/>
        <v>n/a</v>
      </c>
      <c r="DL488" s="48" t="str">
        <f t="shared" si="584"/>
        <v>n/a</v>
      </c>
      <c r="DM488" s="48" t="str">
        <f t="shared" si="584"/>
        <v>n/a</v>
      </c>
      <c r="DN488" s="48" t="str">
        <f t="shared" si="584"/>
        <v>n/a</v>
      </c>
      <c r="DO488" s="48" t="str">
        <f t="shared" si="584"/>
        <v>n/a</v>
      </c>
      <c r="DP488" s="48" t="str">
        <f t="shared" si="584"/>
        <v>n/a</v>
      </c>
      <c r="DQ488" s="48" t="str">
        <f t="shared" si="584"/>
        <v>n/a</v>
      </c>
      <c r="DR488" s="48" t="str">
        <f t="shared" si="584"/>
        <v>n/a</v>
      </c>
      <c r="DS488" s="48" t="str">
        <f t="shared" si="584"/>
        <v>n/a</v>
      </c>
      <c r="DT488" s="48" t="str">
        <f t="shared" si="584"/>
        <v>n/a</v>
      </c>
      <c r="DU488" s="48" t="str">
        <f t="shared" si="584"/>
        <v>n/a</v>
      </c>
      <c r="DV488" s="48" t="str">
        <f t="shared" si="584"/>
        <v>n/a</v>
      </c>
      <c r="DW488" s="48" t="str">
        <f t="shared" si="584"/>
        <v>n/a</v>
      </c>
      <c r="DX488" s="48" t="str">
        <f t="shared" si="584"/>
        <v>n/a</v>
      </c>
      <c r="DY488" s="48" t="str">
        <f t="shared" si="585"/>
        <v>n/a</v>
      </c>
      <c r="DZ488" s="48" t="str">
        <f t="shared" si="585"/>
        <v>n/a</v>
      </c>
      <c r="EA488" s="48" t="str">
        <f t="shared" si="585"/>
        <v>n/a</v>
      </c>
      <c r="EB488" s="48" t="str">
        <f t="shared" si="585"/>
        <v>n/a</v>
      </c>
      <c r="EC488" s="48" t="str">
        <f t="shared" si="585"/>
        <v>n/a</v>
      </c>
      <c r="ED488" s="48" t="str">
        <f t="shared" si="585"/>
        <v>n/a</v>
      </c>
      <c r="EE488" s="48" t="str">
        <f t="shared" si="585"/>
        <v>n/a</v>
      </c>
      <c r="EF488" s="48" t="str">
        <f t="shared" si="585"/>
        <v>n/a</v>
      </c>
      <c r="EG488" s="48" t="str">
        <f t="shared" si="585"/>
        <v>n/a</v>
      </c>
      <c r="EH488" s="48" t="str">
        <f t="shared" si="585"/>
        <v>n/a</v>
      </c>
      <c r="EI488" s="48" t="str">
        <f t="shared" si="585"/>
        <v>n/a</v>
      </c>
      <c r="EJ488" s="48" t="str">
        <f t="shared" si="585"/>
        <v>n/a</v>
      </c>
      <c r="EK488" s="48" t="str">
        <f t="shared" si="585"/>
        <v>n/a</v>
      </c>
      <c r="EL488" s="48" t="str">
        <f t="shared" si="585"/>
        <v>n/a</v>
      </c>
      <c r="EM488" s="48" t="str">
        <f t="shared" si="585"/>
        <v>n/a</v>
      </c>
      <c r="EN488" s="48" t="str">
        <f t="shared" si="585"/>
        <v>n/a</v>
      </c>
      <c r="EO488" s="48" t="str">
        <f t="shared" si="586"/>
        <v>n/a</v>
      </c>
      <c r="EP488" s="48" t="str">
        <f t="shared" si="586"/>
        <v>n/a</v>
      </c>
      <c r="EQ488" s="48" t="str">
        <f t="shared" si="586"/>
        <v>n/a</v>
      </c>
      <c r="ER488" s="48" t="str">
        <f t="shared" si="586"/>
        <v>n/a</v>
      </c>
      <c r="ES488" s="48" t="str">
        <f t="shared" si="586"/>
        <v>n/a</v>
      </c>
      <c r="ET488" s="48" t="str">
        <f t="shared" si="586"/>
        <v>n/a</v>
      </c>
      <c r="EU488" s="48" t="str">
        <f t="shared" si="586"/>
        <v>n/a</v>
      </c>
      <c r="EV488" s="48" t="str">
        <f t="shared" si="586"/>
        <v>n/a</v>
      </c>
      <c r="EW488" s="48" t="str">
        <f t="shared" si="586"/>
        <v>n/a</v>
      </c>
      <c r="EX488" s="48" t="str">
        <f t="shared" si="586"/>
        <v>n/a</v>
      </c>
      <c r="EY488" s="48" t="str">
        <f t="shared" si="586"/>
        <v>n/a</v>
      </c>
      <c r="EZ488" s="48" t="str">
        <f t="shared" si="586"/>
        <v>n/a</v>
      </c>
      <c r="FA488" s="48" t="str">
        <f t="shared" si="586"/>
        <v>n/a</v>
      </c>
      <c r="FB488" s="48" t="str">
        <f t="shared" si="586"/>
        <v>n/a</v>
      </c>
      <c r="FC488" s="48" t="str">
        <f t="shared" si="586"/>
        <v>n/a</v>
      </c>
      <c r="FD488" s="48" t="str">
        <f t="shared" si="586"/>
        <v>n/a</v>
      </c>
      <c r="FE488" s="48" t="str">
        <f t="shared" si="590"/>
        <v>n/a</v>
      </c>
      <c r="FF488" s="48" t="str">
        <f t="shared" si="590"/>
        <v>n/a</v>
      </c>
      <c r="FG488" s="48" t="str">
        <f t="shared" si="590"/>
        <v>n/a</v>
      </c>
      <c r="FH488" s="48" t="str">
        <f t="shared" si="590"/>
        <v>n/a</v>
      </c>
      <c r="FI488" s="48" t="str">
        <f t="shared" si="590"/>
        <v>n/a</v>
      </c>
      <c r="FJ488" s="48" t="str">
        <f t="shared" si="590"/>
        <v>n/a</v>
      </c>
      <c r="FK488" s="48" t="str">
        <f t="shared" si="590"/>
        <v>n/a</v>
      </c>
      <c r="FL488" s="48" t="str">
        <f t="shared" si="590"/>
        <v>n/a</v>
      </c>
      <c r="FM488" s="48" t="str">
        <f t="shared" si="590"/>
        <v>n/a</v>
      </c>
      <c r="FN488" s="48" t="str">
        <f t="shared" si="590"/>
        <v>n/a</v>
      </c>
      <c r="FO488" s="48" t="str">
        <f t="shared" si="590"/>
        <v>n/a</v>
      </c>
      <c r="FP488" s="48" t="str">
        <f t="shared" si="590"/>
        <v>n/a</v>
      </c>
      <c r="FQ488" s="48" t="str">
        <f t="shared" si="590"/>
        <v>n/a</v>
      </c>
      <c r="FR488" s="48" t="str">
        <f t="shared" si="590"/>
        <v>n/a</v>
      </c>
      <c r="FS488" s="48" t="str">
        <f t="shared" si="590"/>
        <v>n/a</v>
      </c>
      <c r="FT488" s="48" t="str">
        <f t="shared" si="590"/>
        <v>n/a</v>
      </c>
      <c r="FU488" s="48" t="str">
        <f t="shared" si="589"/>
        <v>n/a</v>
      </c>
      <c r="FV488" s="48" t="str">
        <f t="shared" si="589"/>
        <v>n/a</v>
      </c>
      <c r="FW488" s="48" t="str">
        <f t="shared" si="589"/>
        <v>n/a</v>
      </c>
      <c r="FX488" s="48" t="str">
        <f t="shared" si="589"/>
        <v>n/a</v>
      </c>
      <c r="FY488" s="48" t="str">
        <f t="shared" si="589"/>
        <v>n/a</v>
      </c>
      <c r="FZ488" s="48" t="str">
        <f t="shared" si="589"/>
        <v>n/a</v>
      </c>
      <c r="GA488" s="48" t="str">
        <f t="shared" si="589"/>
        <v>n/a</v>
      </c>
      <c r="GB488" s="48" t="str">
        <f t="shared" si="589"/>
        <v>n/a</v>
      </c>
      <c r="GC488" s="48" t="str">
        <f t="shared" si="589"/>
        <v>n/a</v>
      </c>
      <c r="GD488" s="48" t="str">
        <f t="shared" si="589"/>
        <v>n/a</v>
      </c>
      <c r="GE488" s="48" t="str">
        <f t="shared" si="589"/>
        <v>n/a</v>
      </c>
      <c r="GF488" s="48" t="str">
        <f t="shared" si="589"/>
        <v>n/a</v>
      </c>
      <c r="GG488" s="48" t="str">
        <f t="shared" si="589"/>
        <v>n/a</v>
      </c>
      <c r="GH488" s="48" t="str">
        <f t="shared" si="589"/>
        <v>n/a</v>
      </c>
      <c r="GI488" s="48" t="str">
        <f t="shared" si="589"/>
        <v>n/a</v>
      </c>
      <c r="GJ488" s="48" t="str">
        <f t="shared" si="588"/>
        <v>n/a</v>
      </c>
      <c r="GK488" s="48" t="str">
        <f t="shared" si="588"/>
        <v>n/a</v>
      </c>
      <c r="GL488" s="48" t="str">
        <f t="shared" si="588"/>
        <v>n/a</v>
      </c>
      <c r="GM488" s="48" t="str">
        <f t="shared" si="588"/>
        <v>n/a</v>
      </c>
      <c r="GN488" s="48" t="str">
        <f t="shared" si="588"/>
        <v>n/a</v>
      </c>
      <c r="GO488" s="48" t="str">
        <f t="shared" si="588"/>
        <v>n/a</v>
      </c>
      <c r="GP488" s="48" t="str">
        <f t="shared" si="588"/>
        <v>n/a</v>
      </c>
      <c r="GQ488" s="48" t="str">
        <f t="shared" si="588"/>
        <v>n/a</v>
      </c>
      <c r="GR488" s="48" t="str">
        <f t="shared" si="588"/>
        <v>n/a</v>
      </c>
      <c r="GS488" s="48" t="str">
        <f t="shared" si="588"/>
        <v>n/a</v>
      </c>
      <c r="GT488" s="48" t="str">
        <f t="shared" si="588"/>
        <v>n/a</v>
      </c>
      <c r="GU488" s="48" t="str">
        <f t="shared" si="588"/>
        <v>n/a</v>
      </c>
      <c r="GV488" s="48" t="str">
        <f t="shared" si="588"/>
        <v>n/a</v>
      </c>
      <c r="GW488" s="48" t="str">
        <f t="shared" si="588"/>
        <v>n/a</v>
      </c>
      <c r="GX488" s="48" t="str">
        <f t="shared" si="588"/>
        <v>n/a</v>
      </c>
      <c r="GY488" s="48" t="str">
        <f t="shared" si="588"/>
        <v>n/a</v>
      </c>
      <c r="GZ488" s="48" t="str">
        <f t="shared" si="587"/>
        <v>n/a</v>
      </c>
      <c r="HA488" s="48" t="str">
        <f t="shared" si="587"/>
        <v>n/a</v>
      </c>
      <c r="HB488" s="48" t="str">
        <f t="shared" si="587"/>
        <v>n/a</v>
      </c>
      <c r="HC488" s="48" t="str">
        <f t="shared" si="587"/>
        <v>n/a</v>
      </c>
      <c r="HD488" s="48" t="str">
        <f t="shared" si="587"/>
        <v>n/a</v>
      </c>
      <c r="HE488" s="48" t="str">
        <f t="shared" si="587"/>
        <v>n/a</v>
      </c>
      <c r="HF488" s="48" t="str">
        <f t="shared" si="587"/>
        <v>n/a</v>
      </c>
      <c r="HG488" s="48" t="str">
        <f t="shared" si="587"/>
        <v>n/a</v>
      </c>
      <c r="HH488" s="48" t="str">
        <f t="shared" si="587"/>
        <v>n/a</v>
      </c>
      <c r="HI488" s="48" t="str">
        <f t="shared" si="587"/>
        <v>n/a</v>
      </c>
      <c r="HJ488" s="48" t="str">
        <f t="shared" si="587"/>
        <v>n/a</v>
      </c>
      <c r="HK488" s="48" t="str">
        <f t="shared" si="587"/>
        <v>n/a</v>
      </c>
      <c r="HL488" s="48" t="str">
        <f t="shared" si="587"/>
        <v>n/a</v>
      </c>
      <c r="HM488" s="48" t="str">
        <f t="shared" si="587"/>
        <v>n/a</v>
      </c>
    </row>
    <row r="489" spans="1:221" x14ac:dyDescent="0.25">
      <c r="A489" s="21" t="s">
        <v>1645</v>
      </c>
      <c r="B489" s="20" t="s">
        <v>1646</v>
      </c>
      <c r="C489" s="19">
        <v>318.476</v>
      </c>
      <c r="D489" s="19">
        <v>57.54</v>
      </c>
      <c r="E489" s="18">
        <f t="shared" si="550"/>
        <v>18325.109039999999</v>
      </c>
      <c r="F489" s="16">
        <f t="shared" si="551"/>
        <v>0</v>
      </c>
      <c r="G489" s="17" t="s">
        <v>227</v>
      </c>
      <c r="H489" s="17" t="str">
        <f t="shared" si="565"/>
        <v>n/a</v>
      </c>
      <c r="I489" s="45" t="str">
        <f t="shared" si="566"/>
        <v>n/a</v>
      </c>
      <c r="J489" s="17">
        <v>1.248</v>
      </c>
      <c r="K489" s="56">
        <f t="shared" si="552"/>
        <v>1.0474166666666667</v>
      </c>
      <c r="L489" s="1">
        <f t="shared" si="553"/>
        <v>0.84683333333333333</v>
      </c>
      <c r="M489" s="1">
        <f t="shared" si="554"/>
        <v>0.64624999999999999</v>
      </c>
      <c r="N489" s="1">
        <f t="shared" si="555"/>
        <v>0.44566666666666666</v>
      </c>
      <c r="O489" s="1">
        <f t="shared" si="556"/>
        <v>0.24508333333333332</v>
      </c>
      <c r="P489" s="5">
        <v>4.4499999999999998E-2</v>
      </c>
      <c r="Q489" s="1" t="str">
        <f t="shared" si="557"/>
        <v>n/a</v>
      </c>
      <c r="R489" s="16" t="str">
        <f t="shared" si="558"/>
        <v>n/a</v>
      </c>
      <c r="S489" s="16">
        <f t="shared" si="559"/>
        <v>0</v>
      </c>
      <c r="T489" s="8"/>
      <c r="U489" s="57">
        <f t="shared" si="560"/>
        <v>-57.54</v>
      </c>
      <c r="V489" s="48" t="str">
        <f t="shared" si="561"/>
        <v>n/a</v>
      </c>
      <c r="W489" s="48" t="str">
        <f t="shared" si="562"/>
        <v>n/a</v>
      </c>
      <c r="X489" s="48" t="str">
        <f t="shared" si="581"/>
        <v>n/a</v>
      </c>
      <c r="Y489" s="48" t="str">
        <f t="shared" si="581"/>
        <v>n/a</v>
      </c>
      <c r="Z489" s="48" t="str">
        <f t="shared" si="581"/>
        <v>n/a</v>
      </c>
      <c r="AA489" s="48" t="str">
        <f t="shared" si="563"/>
        <v>n/a</v>
      </c>
      <c r="AB489" s="48" t="str">
        <f t="shared" si="573"/>
        <v>n/a</v>
      </c>
      <c r="AC489" s="48" t="str">
        <f t="shared" si="573"/>
        <v>n/a</v>
      </c>
      <c r="AD489" s="48" t="str">
        <f t="shared" si="573"/>
        <v>n/a</v>
      </c>
      <c r="AE489" s="48" t="str">
        <f t="shared" si="573"/>
        <v>n/a</v>
      </c>
      <c r="AF489" s="48" t="str">
        <f t="shared" si="564"/>
        <v>n/a</v>
      </c>
      <c r="AG489" s="48" t="str">
        <f t="shared" si="577"/>
        <v>n/a</v>
      </c>
      <c r="AH489" s="48" t="str">
        <f t="shared" si="577"/>
        <v>n/a</v>
      </c>
      <c r="AI489" s="48" t="str">
        <f t="shared" si="577"/>
        <v>n/a</v>
      </c>
      <c r="AJ489" s="48" t="str">
        <f t="shared" si="577"/>
        <v>n/a</v>
      </c>
      <c r="AK489" s="48" t="str">
        <f t="shared" si="577"/>
        <v>n/a</v>
      </c>
      <c r="AL489" s="48" t="str">
        <f t="shared" si="577"/>
        <v>n/a</v>
      </c>
      <c r="AM489" s="48" t="str">
        <f t="shared" si="577"/>
        <v>n/a</v>
      </c>
      <c r="AN489" s="48" t="str">
        <f t="shared" si="577"/>
        <v>n/a</v>
      </c>
      <c r="AO489" s="48" t="str">
        <f t="shared" si="577"/>
        <v>n/a</v>
      </c>
      <c r="AP489" s="48" t="str">
        <f t="shared" si="577"/>
        <v>n/a</v>
      </c>
      <c r="AQ489" s="48" t="str">
        <f t="shared" si="577"/>
        <v>n/a</v>
      </c>
      <c r="AR489" s="48" t="str">
        <f t="shared" si="577"/>
        <v>n/a</v>
      </c>
      <c r="AS489" s="48" t="str">
        <f t="shared" si="577"/>
        <v>n/a</v>
      </c>
      <c r="AT489" s="48" t="str">
        <f t="shared" si="577"/>
        <v>n/a</v>
      </c>
      <c r="AU489" s="48" t="str">
        <f t="shared" si="577"/>
        <v>n/a</v>
      </c>
      <c r="AV489" s="48" t="str">
        <f t="shared" si="577"/>
        <v>n/a</v>
      </c>
      <c r="AW489" s="48" t="str">
        <f t="shared" si="578"/>
        <v>n/a</v>
      </c>
      <c r="AX489" s="48" t="str">
        <f t="shared" si="578"/>
        <v>n/a</v>
      </c>
      <c r="AY489" s="48" t="str">
        <f t="shared" si="578"/>
        <v>n/a</v>
      </c>
      <c r="AZ489" s="48" t="str">
        <f t="shared" si="578"/>
        <v>n/a</v>
      </c>
      <c r="BA489" s="48" t="str">
        <f t="shared" si="578"/>
        <v>n/a</v>
      </c>
      <c r="BB489" s="48" t="str">
        <f t="shared" si="578"/>
        <v>n/a</v>
      </c>
      <c r="BC489" s="48" t="str">
        <f t="shared" si="578"/>
        <v>n/a</v>
      </c>
      <c r="BD489" s="48" t="str">
        <f t="shared" si="578"/>
        <v>n/a</v>
      </c>
      <c r="BE489" s="48" t="str">
        <f t="shared" si="578"/>
        <v>n/a</v>
      </c>
      <c r="BF489" s="48" t="str">
        <f t="shared" si="578"/>
        <v>n/a</v>
      </c>
      <c r="BG489" s="48" t="str">
        <f t="shared" si="578"/>
        <v>n/a</v>
      </c>
      <c r="BH489" s="48" t="str">
        <f t="shared" si="578"/>
        <v>n/a</v>
      </c>
      <c r="BI489" s="48" t="str">
        <f t="shared" si="578"/>
        <v>n/a</v>
      </c>
      <c r="BJ489" s="48" t="str">
        <f t="shared" si="578"/>
        <v>n/a</v>
      </c>
      <c r="BK489" s="48" t="str">
        <f t="shared" si="578"/>
        <v>n/a</v>
      </c>
      <c r="BL489" s="48" t="str">
        <f t="shared" si="578"/>
        <v>n/a</v>
      </c>
      <c r="BM489" s="48" t="str">
        <f t="shared" si="579"/>
        <v>n/a</v>
      </c>
      <c r="BN489" s="48" t="str">
        <f t="shared" si="579"/>
        <v>n/a</v>
      </c>
      <c r="BO489" s="48" t="str">
        <f t="shared" si="579"/>
        <v>n/a</v>
      </c>
      <c r="BP489" s="48" t="str">
        <f t="shared" si="579"/>
        <v>n/a</v>
      </c>
      <c r="BQ489" s="48" t="str">
        <f t="shared" si="579"/>
        <v>n/a</v>
      </c>
      <c r="BR489" s="48" t="str">
        <f t="shared" si="579"/>
        <v>n/a</v>
      </c>
      <c r="BS489" s="48" t="str">
        <f t="shared" si="579"/>
        <v>n/a</v>
      </c>
      <c r="BT489" s="48" t="str">
        <f t="shared" si="579"/>
        <v>n/a</v>
      </c>
      <c r="BU489" s="48" t="str">
        <f t="shared" si="579"/>
        <v>n/a</v>
      </c>
      <c r="BV489" s="48" t="str">
        <f t="shared" si="579"/>
        <v>n/a</v>
      </c>
      <c r="BW489" s="48" t="str">
        <f t="shared" si="579"/>
        <v>n/a</v>
      </c>
      <c r="BX489" s="48" t="str">
        <f t="shared" si="579"/>
        <v>n/a</v>
      </c>
      <c r="BY489" s="48" t="str">
        <f t="shared" si="579"/>
        <v>n/a</v>
      </c>
      <c r="BZ489" s="48" t="str">
        <f t="shared" si="579"/>
        <v>n/a</v>
      </c>
      <c r="CA489" s="48" t="str">
        <f t="shared" si="579"/>
        <v>n/a</v>
      </c>
      <c r="CB489" s="48" t="str">
        <f t="shared" si="579"/>
        <v>n/a</v>
      </c>
      <c r="CC489" s="48" t="str">
        <f t="shared" si="580"/>
        <v>n/a</v>
      </c>
      <c r="CD489" s="48" t="str">
        <f t="shared" si="580"/>
        <v>n/a</v>
      </c>
      <c r="CE489" s="48" t="str">
        <f t="shared" si="580"/>
        <v>n/a</v>
      </c>
      <c r="CF489" s="48" t="str">
        <f t="shared" si="580"/>
        <v>n/a</v>
      </c>
      <c r="CG489" s="48" t="str">
        <f t="shared" si="580"/>
        <v>n/a</v>
      </c>
      <c r="CH489" s="48" t="str">
        <f t="shared" si="580"/>
        <v>n/a</v>
      </c>
      <c r="CI489" s="48" t="str">
        <f t="shared" si="580"/>
        <v>n/a</v>
      </c>
      <c r="CJ489" s="48" t="str">
        <f t="shared" si="580"/>
        <v>n/a</v>
      </c>
      <c r="CK489" s="48" t="str">
        <f t="shared" si="580"/>
        <v>n/a</v>
      </c>
      <c r="CL489" s="48" t="str">
        <f t="shared" si="580"/>
        <v>n/a</v>
      </c>
      <c r="CM489" s="48" t="str">
        <f t="shared" si="580"/>
        <v>n/a</v>
      </c>
      <c r="CN489" s="48" t="str">
        <f t="shared" si="580"/>
        <v>n/a</v>
      </c>
      <c r="CO489" s="48" t="str">
        <f t="shared" si="580"/>
        <v>n/a</v>
      </c>
      <c r="CP489" s="48" t="str">
        <f t="shared" si="580"/>
        <v>n/a</v>
      </c>
      <c r="CQ489" s="48" t="str">
        <f t="shared" si="580"/>
        <v>n/a</v>
      </c>
      <c r="CR489" s="48" t="str">
        <f t="shared" si="580"/>
        <v>n/a</v>
      </c>
      <c r="CS489" s="48" t="str">
        <f t="shared" si="583"/>
        <v>n/a</v>
      </c>
      <c r="CT489" s="48" t="str">
        <f t="shared" si="583"/>
        <v>n/a</v>
      </c>
      <c r="CU489" s="48" t="str">
        <f t="shared" si="583"/>
        <v>n/a</v>
      </c>
      <c r="CV489" s="48" t="str">
        <f t="shared" si="583"/>
        <v>n/a</v>
      </c>
      <c r="CW489" s="48" t="str">
        <f t="shared" si="583"/>
        <v>n/a</v>
      </c>
      <c r="CX489" s="48" t="str">
        <f t="shared" si="583"/>
        <v>n/a</v>
      </c>
      <c r="CY489" s="48" t="str">
        <f t="shared" si="583"/>
        <v>n/a</v>
      </c>
      <c r="CZ489" s="48" t="str">
        <f t="shared" si="583"/>
        <v>n/a</v>
      </c>
      <c r="DA489" s="48" t="str">
        <f t="shared" si="583"/>
        <v>n/a</v>
      </c>
      <c r="DB489" s="48" t="str">
        <f t="shared" si="583"/>
        <v>n/a</v>
      </c>
      <c r="DC489" s="48" t="str">
        <f t="shared" si="583"/>
        <v>n/a</v>
      </c>
      <c r="DD489" s="48" t="str">
        <f t="shared" si="583"/>
        <v>n/a</v>
      </c>
      <c r="DE489" s="48" t="str">
        <f t="shared" si="583"/>
        <v>n/a</v>
      </c>
      <c r="DF489" s="48" t="str">
        <f t="shared" si="583"/>
        <v>n/a</v>
      </c>
      <c r="DG489" s="48" t="str">
        <f t="shared" si="583"/>
        <v>n/a</v>
      </c>
      <c r="DH489" s="48" t="str">
        <f t="shared" si="583"/>
        <v>n/a</v>
      </c>
      <c r="DI489" s="48" t="str">
        <f t="shared" si="584"/>
        <v>n/a</v>
      </c>
      <c r="DJ489" s="48" t="str">
        <f t="shared" si="584"/>
        <v>n/a</v>
      </c>
      <c r="DK489" s="48" t="str">
        <f t="shared" si="584"/>
        <v>n/a</v>
      </c>
      <c r="DL489" s="48" t="str">
        <f t="shared" si="584"/>
        <v>n/a</v>
      </c>
      <c r="DM489" s="48" t="str">
        <f t="shared" si="584"/>
        <v>n/a</v>
      </c>
      <c r="DN489" s="48" t="str">
        <f t="shared" si="584"/>
        <v>n/a</v>
      </c>
      <c r="DO489" s="48" t="str">
        <f t="shared" si="584"/>
        <v>n/a</v>
      </c>
      <c r="DP489" s="48" t="str">
        <f t="shared" si="584"/>
        <v>n/a</v>
      </c>
      <c r="DQ489" s="48" t="str">
        <f t="shared" si="584"/>
        <v>n/a</v>
      </c>
      <c r="DR489" s="48" t="str">
        <f t="shared" si="584"/>
        <v>n/a</v>
      </c>
      <c r="DS489" s="48" t="str">
        <f t="shared" si="584"/>
        <v>n/a</v>
      </c>
      <c r="DT489" s="48" t="str">
        <f t="shared" si="584"/>
        <v>n/a</v>
      </c>
      <c r="DU489" s="48" t="str">
        <f t="shared" si="584"/>
        <v>n/a</v>
      </c>
      <c r="DV489" s="48" t="str">
        <f t="shared" si="584"/>
        <v>n/a</v>
      </c>
      <c r="DW489" s="48" t="str">
        <f t="shared" si="584"/>
        <v>n/a</v>
      </c>
      <c r="DX489" s="48" t="str">
        <f t="shared" si="584"/>
        <v>n/a</v>
      </c>
      <c r="DY489" s="48" t="str">
        <f t="shared" si="585"/>
        <v>n/a</v>
      </c>
      <c r="DZ489" s="48" t="str">
        <f t="shared" si="585"/>
        <v>n/a</v>
      </c>
      <c r="EA489" s="48" t="str">
        <f t="shared" si="585"/>
        <v>n/a</v>
      </c>
      <c r="EB489" s="48" t="str">
        <f t="shared" si="585"/>
        <v>n/a</v>
      </c>
      <c r="EC489" s="48" t="str">
        <f t="shared" si="585"/>
        <v>n/a</v>
      </c>
      <c r="ED489" s="48" t="str">
        <f t="shared" si="585"/>
        <v>n/a</v>
      </c>
      <c r="EE489" s="48" t="str">
        <f t="shared" si="585"/>
        <v>n/a</v>
      </c>
      <c r="EF489" s="48" t="str">
        <f t="shared" si="585"/>
        <v>n/a</v>
      </c>
      <c r="EG489" s="48" t="str">
        <f t="shared" si="585"/>
        <v>n/a</v>
      </c>
      <c r="EH489" s="48" t="str">
        <f t="shared" si="585"/>
        <v>n/a</v>
      </c>
      <c r="EI489" s="48" t="str">
        <f t="shared" si="585"/>
        <v>n/a</v>
      </c>
      <c r="EJ489" s="48" t="str">
        <f t="shared" si="585"/>
        <v>n/a</v>
      </c>
      <c r="EK489" s="48" t="str">
        <f t="shared" si="585"/>
        <v>n/a</v>
      </c>
      <c r="EL489" s="48" t="str">
        <f t="shared" si="585"/>
        <v>n/a</v>
      </c>
      <c r="EM489" s="48" t="str">
        <f t="shared" si="585"/>
        <v>n/a</v>
      </c>
      <c r="EN489" s="48" t="str">
        <f t="shared" si="585"/>
        <v>n/a</v>
      </c>
      <c r="EO489" s="48" t="str">
        <f t="shared" si="586"/>
        <v>n/a</v>
      </c>
      <c r="EP489" s="48" t="str">
        <f t="shared" si="586"/>
        <v>n/a</v>
      </c>
      <c r="EQ489" s="48" t="str">
        <f t="shared" si="586"/>
        <v>n/a</v>
      </c>
      <c r="ER489" s="48" t="str">
        <f t="shared" si="586"/>
        <v>n/a</v>
      </c>
      <c r="ES489" s="48" t="str">
        <f t="shared" si="586"/>
        <v>n/a</v>
      </c>
      <c r="ET489" s="48" t="str">
        <f t="shared" si="586"/>
        <v>n/a</v>
      </c>
      <c r="EU489" s="48" t="str">
        <f t="shared" si="586"/>
        <v>n/a</v>
      </c>
      <c r="EV489" s="48" t="str">
        <f t="shared" si="586"/>
        <v>n/a</v>
      </c>
      <c r="EW489" s="48" t="str">
        <f t="shared" si="586"/>
        <v>n/a</v>
      </c>
      <c r="EX489" s="48" t="str">
        <f t="shared" si="586"/>
        <v>n/a</v>
      </c>
      <c r="EY489" s="48" t="str">
        <f t="shared" si="586"/>
        <v>n/a</v>
      </c>
      <c r="EZ489" s="48" t="str">
        <f t="shared" si="586"/>
        <v>n/a</v>
      </c>
      <c r="FA489" s="48" t="str">
        <f t="shared" si="586"/>
        <v>n/a</v>
      </c>
      <c r="FB489" s="48" t="str">
        <f t="shared" si="586"/>
        <v>n/a</v>
      </c>
      <c r="FC489" s="48" t="str">
        <f t="shared" si="586"/>
        <v>n/a</v>
      </c>
      <c r="FD489" s="48" t="str">
        <f t="shared" si="586"/>
        <v>n/a</v>
      </c>
      <c r="FE489" s="48" t="str">
        <f t="shared" si="590"/>
        <v>n/a</v>
      </c>
      <c r="FF489" s="48" t="str">
        <f t="shared" si="590"/>
        <v>n/a</v>
      </c>
      <c r="FG489" s="48" t="str">
        <f t="shared" si="590"/>
        <v>n/a</v>
      </c>
      <c r="FH489" s="48" t="str">
        <f t="shared" si="590"/>
        <v>n/a</v>
      </c>
      <c r="FI489" s="48" t="str">
        <f t="shared" si="590"/>
        <v>n/a</v>
      </c>
      <c r="FJ489" s="48" t="str">
        <f t="shared" si="590"/>
        <v>n/a</v>
      </c>
      <c r="FK489" s="48" t="str">
        <f t="shared" si="590"/>
        <v>n/a</v>
      </c>
      <c r="FL489" s="48" t="str">
        <f t="shared" si="590"/>
        <v>n/a</v>
      </c>
      <c r="FM489" s="48" t="str">
        <f t="shared" si="590"/>
        <v>n/a</v>
      </c>
      <c r="FN489" s="48" t="str">
        <f t="shared" si="590"/>
        <v>n/a</v>
      </c>
      <c r="FO489" s="48" t="str">
        <f t="shared" si="590"/>
        <v>n/a</v>
      </c>
      <c r="FP489" s="48" t="str">
        <f t="shared" si="590"/>
        <v>n/a</v>
      </c>
      <c r="FQ489" s="48" t="str">
        <f t="shared" si="590"/>
        <v>n/a</v>
      </c>
      <c r="FR489" s="48" t="str">
        <f t="shared" si="590"/>
        <v>n/a</v>
      </c>
      <c r="FS489" s="48" t="str">
        <f t="shared" si="590"/>
        <v>n/a</v>
      </c>
      <c r="FT489" s="48" t="str">
        <f t="shared" si="590"/>
        <v>n/a</v>
      </c>
      <c r="FU489" s="48" t="str">
        <f t="shared" si="589"/>
        <v>n/a</v>
      </c>
      <c r="FV489" s="48" t="str">
        <f t="shared" si="589"/>
        <v>n/a</v>
      </c>
      <c r="FW489" s="48" t="str">
        <f t="shared" si="589"/>
        <v>n/a</v>
      </c>
      <c r="FX489" s="48" t="str">
        <f t="shared" si="589"/>
        <v>n/a</v>
      </c>
      <c r="FY489" s="48" t="str">
        <f t="shared" si="589"/>
        <v>n/a</v>
      </c>
      <c r="FZ489" s="48" t="str">
        <f t="shared" si="589"/>
        <v>n/a</v>
      </c>
      <c r="GA489" s="48" t="str">
        <f t="shared" si="589"/>
        <v>n/a</v>
      </c>
      <c r="GB489" s="48" t="str">
        <f t="shared" si="589"/>
        <v>n/a</v>
      </c>
      <c r="GC489" s="48" t="str">
        <f t="shared" si="589"/>
        <v>n/a</v>
      </c>
      <c r="GD489" s="48" t="str">
        <f t="shared" si="589"/>
        <v>n/a</v>
      </c>
      <c r="GE489" s="48" t="str">
        <f t="shared" si="589"/>
        <v>n/a</v>
      </c>
      <c r="GF489" s="48" t="str">
        <f t="shared" si="589"/>
        <v>n/a</v>
      </c>
      <c r="GG489" s="48" t="str">
        <f t="shared" si="589"/>
        <v>n/a</v>
      </c>
      <c r="GH489" s="48" t="str">
        <f t="shared" si="589"/>
        <v>n/a</v>
      </c>
      <c r="GI489" s="48" t="str">
        <f t="shared" si="589"/>
        <v>n/a</v>
      </c>
      <c r="GJ489" s="48" t="str">
        <f t="shared" si="588"/>
        <v>n/a</v>
      </c>
      <c r="GK489" s="48" t="str">
        <f t="shared" si="588"/>
        <v>n/a</v>
      </c>
      <c r="GL489" s="48" t="str">
        <f t="shared" si="588"/>
        <v>n/a</v>
      </c>
      <c r="GM489" s="48" t="str">
        <f t="shared" si="588"/>
        <v>n/a</v>
      </c>
      <c r="GN489" s="48" t="str">
        <f t="shared" si="588"/>
        <v>n/a</v>
      </c>
      <c r="GO489" s="48" t="str">
        <f t="shared" si="588"/>
        <v>n/a</v>
      </c>
      <c r="GP489" s="48" t="str">
        <f t="shared" si="588"/>
        <v>n/a</v>
      </c>
      <c r="GQ489" s="48" t="str">
        <f t="shared" si="588"/>
        <v>n/a</v>
      </c>
      <c r="GR489" s="48" t="str">
        <f t="shared" si="588"/>
        <v>n/a</v>
      </c>
      <c r="GS489" s="48" t="str">
        <f t="shared" si="588"/>
        <v>n/a</v>
      </c>
      <c r="GT489" s="48" t="str">
        <f t="shared" si="588"/>
        <v>n/a</v>
      </c>
      <c r="GU489" s="48" t="str">
        <f t="shared" si="588"/>
        <v>n/a</v>
      </c>
      <c r="GV489" s="48" t="str">
        <f t="shared" si="588"/>
        <v>n/a</v>
      </c>
      <c r="GW489" s="48" t="str">
        <f t="shared" si="588"/>
        <v>n/a</v>
      </c>
      <c r="GX489" s="48" t="str">
        <f t="shared" si="588"/>
        <v>n/a</v>
      </c>
      <c r="GY489" s="48" t="str">
        <f t="shared" si="588"/>
        <v>n/a</v>
      </c>
      <c r="GZ489" s="48" t="str">
        <f t="shared" si="587"/>
        <v>n/a</v>
      </c>
      <c r="HA489" s="48" t="str">
        <f t="shared" si="587"/>
        <v>n/a</v>
      </c>
      <c r="HB489" s="48" t="str">
        <f t="shared" si="587"/>
        <v>n/a</v>
      </c>
      <c r="HC489" s="48" t="str">
        <f t="shared" si="587"/>
        <v>n/a</v>
      </c>
      <c r="HD489" s="48" t="str">
        <f t="shared" si="587"/>
        <v>n/a</v>
      </c>
      <c r="HE489" s="48" t="str">
        <f t="shared" si="587"/>
        <v>n/a</v>
      </c>
      <c r="HF489" s="48" t="str">
        <f t="shared" si="587"/>
        <v>n/a</v>
      </c>
      <c r="HG489" s="48" t="str">
        <f t="shared" si="587"/>
        <v>n/a</v>
      </c>
      <c r="HH489" s="48" t="str">
        <f t="shared" si="587"/>
        <v>n/a</v>
      </c>
      <c r="HI489" s="48" t="str">
        <f t="shared" si="587"/>
        <v>n/a</v>
      </c>
      <c r="HJ489" s="48" t="str">
        <f t="shared" si="587"/>
        <v>n/a</v>
      </c>
      <c r="HK489" s="48" t="str">
        <f t="shared" si="587"/>
        <v>n/a</v>
      </c>
      <c r="HL489" s="48" t="str">
        <f t="shared" si="587"/>
        <v>n/a</v>
      </c>
      <c r="HM489" s="48" t="str">
        <f t="shared" si="587"/>
        <v>n/a</v>
      </c>
    </row>
    <row r="490" spans="1:221" x14ac:dyDescent="0.25">
      <c r="A490" s="21" t="s">
        <v>242</v>
      </c>
      <c r="B490" s="20" t="s">
        <v>1647</v>
      </c>
      <c r="C490" s="19">
        <v>199.63</v>
      </c>
      <c r="D490" s="19">
        <v>23.46</v>
      </c>
      <c r="E490" s="18">
        <f t="shared" si="550"/>
        <v>4683.3198000000002</v>
      </c>
      <c r="F490" s="16">
        <f t="shared" si="551"/>
        <v>1.8615229163269174E-4</v>
      </c>
      <c r="G490" s="17">
        <v>8.5251491901108273E-3</v>
      </c>
      <c r="H490" s="17">
        <f t="shared" si="565"/>
        <v>9.8380221653878944E-3</v>
      </c>
      <c r="I490" s="45">
        <f t="shared" si="566"/>
        <v>0.23080000000000001</v>
      </c>
      <c r="J490" s="17">
        <v>0.308</v>
      </c>
      <c r="K490" s="56">
        <f t="shared" si="552"/>
        <v>0.26408333333333334</v>
      </c>
      <c r="L490" s="1">
        <f t="shared" si="553"/>
        <v>0.22016666666666668</v>
      </c>
      <c r="M490" s="1">
        <f t="shared" si="554"/>
        <v>0.17625000000000002</v>
      </c>
      <c r="N490" s="1">
        <f t="shared" si="555"/>
        <v>0.13233333333333336</v>
      </c>
      <c r="O490" s="1">
        <f t="shared" si="556"/>
        <v>8.8416666666666699E-2</v>
      </c>
      <c r="P490" s="5">
        <v>4.4499999999999998E-2</v>
      </c>
      <c r="Q490" s="1">
        <f t="shared" si="557"/>
        <v>9.2760161684707132E-2</v>
      </c>
      <c r="R490" s="16">
        <f t="shared" si="558"/>
        <v>1.7267516669827242E-5</v>
      </c>
      <c r="S490" s="16">
        <f t="shared" si="559"/>
        <v>1.8615229163269174E-4</v>
      </c>
      <c r="T490" s="8"/>
      <c r="U490" s="57">
        <f t="shared" si="560"/>
        <v>-23.46</v>
      </c>
      <c r="V490" s="48">
        <f t="shared" si="561"/>
        <v>0.3018864</v>
      </c>
      <c r="W490" s="48">
        <f t="shared" si="562"/>
        <v>0.39486741120000002</v>
      </c>
      <c r="X490" s="48">
        <f t="shared" si="581"/>
        <v>0.51648657384960006</v>
      </c>
      <c r="Y490" s="48">
        <f t="shared" si="581"/>
        <v>0.67556443859527693</v>
      </c>
      <c r="Z490" s="48">
        <f t="shared" si="581"/>
        <v>0.88363828568262226</v>
      </c>
      <c r="AA490" s="48">
        <f t="shared" si="563"/>
        <v>1.1169924296266414</v>
      </c>
      <c r="AB490" s="48">
        <f t="shared" si="573"/>
        <v>1.3629169295494401</v>
      </c>
      <c r="AC490" s="48">
        <f t="shared" si="573"/>
        <v>1.603131038382529</v>
      </c>
      <c r="AD490" s="48">
        <f t="shared" si="573"/>
        <v>1.815278712461817</v>
      </c>
      <c r="AE490" s="48">
        <f t="shared" si="573"/>
        <v>1.9757796052886496</v>
      </c>
      <c r="AF490" s="48">
        <f t="shared" si="564"/>
        <v>2.0637017977239944</v>
      </c>
      <c r="AG490" s="48">
        <f t="shared" si="577"/>
        <v>2.1555365277227123</v>
      </c>
      <c r="AH490" s="48">
        <f t="shared" si="577"/>
        <v>2.2514579032063731</v>
      </c>
      <c r="AI490" s="48">
        <f t="shared" si="577"/>
        <v>2.3516477798990567</v>
      </c>
      <c r="AJ490" s="48">
        <f t="shared" si="577"/>
        <v>2.4562961061045647</v>
      </c>
      <c r="AK490" s="48">
        <f t="shared" si="577"/>
        <v>2.565601282826218</v>
      </c>
      <c r="AL490" s="48">
        <f t="shared" si="577"/>
        <v>2.6797705399119849</v>
      </c>
      <c r="AM490" s="48">
        <f t="shared" si="577"/>
        <v>2.799020328938068</v>
      </c>
      <c r="AN490" s="48">
        <f t="shared" si="577"/>
        <v>2.9235767335758118</v>
      </c>
      <c r="AO490" s="48">
        <f t="shared" si="577"/>
        <v>3.0536758982199355</v>
      </c>
      <c r="AP490" s="48">
        <f t="shared" si="577"/>
        <v>3.1895644756907227</v>
      </c>
      <c r="AQ490" s="48">
        <f t="shared" si="577"/>
        <v>3.3315000948589599</v>
      </c>
      <c r="AR490" s="48">
        <f t="shared" si="577"/>
        <v>3.4797518490801838</v>
      </c>
      <c r="AS490" s="48">
        <f t="shared" si="577"/>
        <v>3.6346008063642521</v>
      </c>
      <c r="AT490" s="48">
        <f t="shared" si="577"/>
        <v>3.7963405422474614</v>
      </c>
      <c r="AU490" s="48">
        <f t="shared" si="577"/>
        <v>3.9652776963774734</v>
      </c>
      <c r="AV490" s="48">
        <f t="shared" si="577"/>
        <v>4.1417325538662713</v>
      </c>
      <c r="AW490" s="48">
        <f t="shared" si="578"/>
        <v>4.3260396525133205</v>
      </c>
      <c r="AX490" s="48">
        <f t="shared" si="578"/>
        <v>4.5185484170501633</v>
      </c>
      <c r="AY490" s="48">
        <f t="shared" si="578"/>
        <v>4.7196238216088959</v>
      </c>
      <c r="AZ490" s="48">
        <f t="shared" si="578"/>
        <v>4.9296470816704918</v>
      </c>
      <c r="BA490" s="48">
        <f t="shared" si="578"/>
        <v>5.1490163768048287</v>
      </c>
      <c r="BB490" s="48">
        <f t="shared" si="578"/>
        <v>5.3781476055726438</v>
      </c>
      <c r="BC490" s="48">
        <f t="shared" si="578"/>
        <v>5.6174751740206261</v>
      </c>
      <c r="BD490" s="48">
        <f t="shared" si="578"/>
        <v>5.8674528192645443</v>
      </c>
      <c r="BE490" s="48">
        <f t="shared" si="578"/>
        <v>6.1285544697218164</v>
      </c>
      <c r="BF490" s="48">
        <f t="shared" si="578"/>
        <v>6.4012751436244368</v>
      </c>
      <c r="BG490" s="48">
        <f t="shared" si="578"/>
        <v>6.6861318875157245</v>
      </c>
      <c r="BH490" s="48">
        <f t="shared" si="578"/>
        <v>6.9836647565101737</v>
      </c>
      <c r="BI490" s="48">
        <f t="shared" si="578"/>
        <v>7.2944378381748765</v>
      </c>
      <c r="BJ490" s="48">
        <f t="shared" si="578"/>
        <v>7.6190403219736584</v>
      </c>
      <c r="BK490" s="48">
        <f t="shared" si="578"/>
        <v>7.9580876163014862</v>
      </c>
      <c r="BL490" s="48">
        <f t="shared" si="578"/>
        <v>8.3122225152269014</v>
      </c>
      <c r="BM490" s="48">
        <f t="shared" si="579"/>
        <v>8.6821164171544982</v>
      </c>
      <c r="BN490" s="48">
        <f t="shared" si="579"/>
        <v>9.068470597717873</v>
      </c>
      <c r="BO490" s="48">
        <f t="shared" si="579"/>
        <v>9.4720175393163188</v>
      </c>
      <c r="BP490" s="48">
        <f t="shared" si="579"/>
        <v>9.8935223198158955</v>
      </c>
      <c r="BQ490" s="48">
        <f t="shared" si="579"/>
        <v>10.333784063047702</v>
      </c>
      <c r="BR490" s="48">
        <f t="shared" si="579"/>
        <v>10.793637453853325</v>
      </c>
      <c r="BS490" s="48">
        <f t="shared" si="579"/>
        <v>11.273954320549798</v>
      </c>
      <c r="BT490" s="48">
        <f t="shared" si="579"/>
        <v>11.775645287814264</v>
      </c>
      <c r="BU490" s="48">
        <f t="shared" si="579"/>
        <v>12.299661503121998</v>
      </c>
      <c r="BV490" s="48">
        <f t="shared" si="579"/>
        <v>12.846996440010926</v>
      </c>
      <c r="BW490" s="48">
        <f t="shared" si="579"/>
        <v>13.418687781591412</v>
      </c>
      <c r="BX490" s="48">
        <f t="shared" si="579"/>
        <v>14.015819387872231</v>
      </c>
      <c r="BY490" s="48">
        <f t="shared" si="579"/>
        <v>14.639523350632546</v>
      </c>
      <c r="BZ490" s="48">
        <f t="shared" si="579"/>
        <v>15.290982139735695</v>
      </c>
      <c r="CA490" s="48">
        <f t="shared" si="579"/>
        <v>15.971430844953932</v>
      </c>
      <c r="CB490" s="48">
        <f t="shared" si="579"/>
        <v>16.682159517554382</v>
      </c>
      <c r="CC490" s="48">
        <f t="shared" si="580"/>
        <v>17.42451561608555</v>
      </c>
      <c r="CD490" s="48">
        <f t="shared" si="580"/>
        <v>18.199906561001356</v>
      </c>
      <c r="CE490" s="48">
        <f t="shared" si="580"/>
        <v>19.009802402965917</v>
      </c>
      <c r="CF490" s="48">
        <f t="shared" si="580"/>
        <v>19.855738609897902</v>
      </c>
      <c r="CG490" s="48">
        <f t="shared" si="580"/>
        <v>20.739318978038359</v>
      </c>
      <c r="CH490" s="48">
        <f t="shared" si="580"/>
        <v>21.662218672561064</v>
      </c>
      <c r="CI490" s="48">
        <f t="shared" si="580"/>
        <v>22.626187403490032</v>
      </c>
      <c r="CJ490" s="48">
        <f t="shared" si="580"/>
        <v>23.633052742945338</v>
      </c>
      <c r="CK490" s="48">
        <f t="shared" si="580"/>
        <v>24.684723590006406</v>
      </c>
      <c r="CL490" s="48">
        <f t="shared" si="580"/>
        <v>25.78319378976169</v>
      </c>
      <c r="CM490" s="48">
        <f t="shared" si="580"/>
        <v>26.930545913406085</v>
      </c>
      <c r="CN490" s="48">
        <f t="shared" si="580"/>
        <v>28.128955206552657</v>
      </c>
      <c r="CO490" s="48">
        <f t="shared" si="580"/>
        <v>29.380693713244248</v>
      </c>
      <c r="CP490" s="48">
        <f t="shared" si="580"/>
        <v>30.688134583483617</v>
      </c>
      <c r="CQ490" s="48">
        <f t="shared" si="580"/>
        <v>32.053756572448634</v>
      </c>
      <c r="CR490" s="48">
        <f t="shared" si="580"/>
        <v>33.480148739922598</v>
      </c>
      <c r="CS490" s="48">
        <f t="shared" si="583"/>
        <v>34.970015358849153</v>
      </c>
      <c r="CT490" s="48">
        <f t="shared" si="583"/>
        <v>36.526181042317937</v>
      </c>
      <c r="CU490" s="48">
        <f t="shared" si="583"/>
        <v>38.151596098701084</v>
      </c>
      <c r="CV490" s="48">
        <f t="shared" si="583"/>
        <v>39.84934212509328</v>
      </c>
      <c r="CW490" s="48">
        <f t="shared" si="583"/>
        <v>41.622637849659931</v>
      </c>
      <c r="CX490" s="48">
        <f t="shared" si="583"/>
        <v>43.474845233969795</v>
      </c>
      <c r="CY490" s="48">
        <f t="shared" si="583"/>
        <v>45.409475846881449</v>
      </c>
      <c r="CZ490" s="48">
        <f t="shared" si="583"/>
        <v>47.430197522067672</v>
      </c>
      <c r="DA490" s="48">
        <f t="shared" si="583"/>
        <v>49.540841311799682</v>
      </c>
      <c r="DB490" s="48">
        <f t="shared" si="583"/>
        <v>51.745408750174768</v>
      </c>
      <c r="DC490" s="48">
        <f t="shared" si="583"/>
        <v>54.048079439557547</v>
      </c>
      <c r="DD490" s="48">
        <f t="shared" si="583"/>
        <v>56.453218974617855</v>
      </c>
      <c r="DE490" s="48">
        <f t="shared" si="583"/>
        <v>58.965387218988347</v>
      </c>
      <c r="DF490" s="48">
        <f t="shared" si="583"/>
        <v>61.589346950233328</v>
      </c>
      <c r="DG490" s="48">
        <f t="shared" si="583"/>
        <v>64.330072889518704</v>
      </c>
      <c r="DH490" s="48">
        <f t="shared" si="583"/>
        <v>67.19276113310228</v>
      </c>
      <c r="DI490" s="48">
        <f t="shared" si="584"/>
        <v>70.182839003525331</v>
      </c>
      <c r="DJ490" s="48">
        <f t="shared" si="584"/>
        <v>73.305975339182211</v>
      </c>
      <c r="DK490" s="48">
        <f t="shared" si="584"/>
        <v>76.568091241775818</v>
      </c>
      <c r="DL490" s="48">
        <f t="shared" si="584"/>
        <v>79.975371302034844</v>
      </c>
      <c r="DM490" s="48">
        <f t="shared" si="584"/>
        <v>83.534275324975397</v>
      </c>
      <c r="DN490" s="48">
        <f t="shared" si="584"/>
        <v>87.251550576936808</v>
      </c>
      <c r="DO490" s="48">
        <f t="shared" si="584"/>
        <v>91.134244577610488</v>
      </c>
      <c r="DP490" s="48">
        <f t="shared" si="584"/>
        <v>95.189718461314158</v>
      </c>
      <c r="DQ490" s="48">
        <f t="shared" si="584"/>
        <v>99.425660932842632</v>
      </c>
      <c r="DR490" s="48">
        <f t="shared" si="584"/>
        <v>103.85010284435413</v>
      </c>
      <c r="DS490" s="48">
        <f t="shared" si="584"/>
        <v>108.47143242092788</v>
      </c>
      <c r="DT490" s="48">
        <f t="shared" si="584"/>
        <v>113.29841116365917</v>
      </c>
      <c r="DU490" s="48">
        <f t="shared" si="584"/>
        <v>118.340190460442</v>
      </c>
      <c r="DV490" s="48">
        <f t="shared" si="584"/>
        <v>123.60632893593167</v>
      </c>
      <c r="DW490" s="48">
        <f t="shared" si="584"/>
        <v>129.10681057358062</v>
      </c>
      <c r="DX490" s="48">
        <f t="shared" si="584"/>
        <v>134.85206364410496</v>
      </c>
      <c r="DY490" s="48">
        <f t="shared" si="585"/>
        <v>140.85298047626762</v>
      </c>
      <c r="DZ490" s="48">
        <f t="shared" si="585"/>
        <v>147.12093810746151</v>
      </c>
      <c r="EA490" s="48">
        <f t="shared" si="585"/>
        <v>153.66781985324354</v>
      </c>
      <c r="EB490" s="48">
        <f t="shared" si="585"/>
        <v>160.50603783671289</v>
      </c>
      <c r="EC490" s="48">
        <f t="shared" si="585"/>
        <v>167.64855652044662</v>
      </c>
      <c r="ED490" s="48">
        <f t="shared" si="585"/>
        <v>175.10891728560648</v>
      </c>
      <c r="EE490" s="48">
        <f t="shared" si="585"/>
        <v>182.90126410481597</v>
      </c>
      <c r="EF490" s="48">
        <f t="shared" si="585"/>
        <v>191.04037035748027</v>
      </c>
      <c r="EG490" s="48">
        <f t="shared" si="585"/>
        <v>199.54166683838815</v>
      </c>
      <c r="EH490" s="48">
        <f t="shared" si="585"/>
        <v>208.42127101269642</v>
      </c>
      <c r="EI490" s="48">
        <f t="shared" si="585"/>
        <v>217.69601757276141</v>
      </c>
      <c r="EJ490" s="48">
        <f t="shared" si="585"/>
        <v>227.38349035474928</v>
      </c>
      <c r="EK490" s="48">
        <f t="shared" si="585"/>
        <v>237.50205567553562</v>
      </c>
      <c r="EL490" s="48">
        <f t="shared" si="585"/>
        <v>248.07089715309695</v>
      </c>
      <c r="EM490" s="48">
        <f t="shared" si="585"/>
        <v>259.11005207640977</v>
      </c>
      <c r="EN490" s="48">
        <f t="shared" si="585"/>
        <v>270.64044939381</v>
      </c>
      <c r="EO490" s="48">
        <f t="shared" si="586"/>
        <v>282.68394939183452</v>
      </c>
      <c r="EP490" s="48">
        <f t="shared" si="586"/>
        <v>295.26338513977117</v>
      </c>
      <c r="EQ490" s="48">
        <f t="shared" si="586"/>
        <v>308.40260577849097</v>
      </c>
      <c r="ER490" s="48">
        <f t="shared" si="586"/>
        <v>322.12652173563379</v>
      </c>
      <c r="ES490" s="48">
        <f t="shared" si="586"/>
        <v>336.4611519528695</v>
      </c>
      <c r="ET490" s="48">
        <f t="shared" si="586"/>
        <v>351.43367321477217</v>
      </c>
      <c r="EU490" s="48">
        <f t="shared" si="586"/>
        <v>367.07247167282952</v>
      </c>
      <c r="EV490" s="48">
        <f t="shared" si="586"/>
        <v>383.40719666227045</v>
      </c>
      <c r="EW490" s="48">
        <f t="shared" si="586"/>
        <v>400.46881691374148</v>
      </c>
      <c r="EX490" s="48">
        <f t="shared" si="586"/>
        <v>418.28967926640297</v>
      </c>
      <c r="EY490" s="48">
        <f t="shared" si="586"/>
        <v>436.90356999375791</v>
      </c>
      <c r="EZ490" s="48">
        <f t="shared" si="586"/>
        <v>456.34577885848012</v>
      </c>
      <c r="FA490" s="48">
        <f t="shared" si="586"/>
        <v>476.65316601768245</v>
      </c>
      <c r="FB490" s="48">
        <f t="shared" si="586"/>
        <v>497.8642319054693</v>
      </c>
      <c r="FC490" s="48">
        <f t="shared" si="586"/>
        <v>520.01919022526272</v>
      </c>
      <c r="FD490" s="48">
        <f t="shared" si="586"/>
        <v>543.16004419028695</v>
      </c>
      <c r="FE490" s="48">
        <f t="shared" si="590"/>
        <v>567.33066615675466</v>
      </c>
      <c r="FF490" s="48">
        <f t="shared" si="590"/>
        <v>592.57688080073024</v>
      </c>
      <c r="FG490" s="48">
        <f t="shared" si="590"/>
        <v>618.9465519963627</v>
      </c>
      <c r="FH490" s="48">
        <f t="shared" si="590"/>
        <v>646.4896735602008</v>
      </c>
      <c r="FI490" s="48">
        <f t="shared" si="590"/>
        <v>675.25846403362971</v>
      </c>
      <c r="FJ490" s="48">
        <f t="shared" si="590"/>
        <v>705.30746568312622</v>
      </c>
      <c r="FK490" s="48">
        <f t="shared" si="590"/>
        <v>736.69364790602538</v>
      </c>
      <c r="FL490" s="48">
        <f t="shared" si="590"/>
        <v>769.4765152378435</v>
      </c>
      <c r="FM490" s="48">
        <f t="shared" si="590"/>
        <v>803.71822016592751</v>
      </c>
      <c r="FN490" s="48">
        <f t="shared" si="590"/>
        <v>839.48368096331126</v>
      </c>
      <c r="FO490" s="48">
        <f t="shared" si="590"/>
        <v>876.84070476617865</v>
      </c>
      <c r="FP490" s="48">
        <f t="shared" si="590"/>
        <v>915.8601161282736</v>
      </c>
      <c r="FQ490" s="48">
        <f t="shared" si="590"/>
        <v>956.61589129598178</v>
      </c>
      <c r="FR490" s="48">
        <f t="shared" si="590"/>
        <v>999.18529845865294</v>
      </c>
      <c r="FS490" s="48">
        <f t="shared" si="590"/>
        <v>1043.6490442400629</v>
      </c>
      <c r="FT490" s="48">
        <f t="shared" si="590"/>
        <v>1090.0914267087458</v>
      </c>
      <c r="FU490" s="48">
        <f t="shared" si="589"/>
        <v>1138.600495197285</v>
      </c>
      <c r="FV490" s="48">
        <f t="shared" si="589"/>
        <v>1189.2682172335642</v>
      </c>
      <c r="FW490" s="48">
        <f t="shared" si="589"/>
        <v>1242.1906529004577</v>
      </c>
      <c r="FX490" s="48">
        <f t="shared" si="589"/>
        <v>1297.4681369545281</v>
      </c>
      <c r="FY490" s="48">
        <f t="shared" si="589"/>
        <v>1355.2054690490045</v>
      </c>
      <c r="FZ490" s="48">
        <f t="shared" si="589"/>
        <v>1415.5121124216851</v>
      </c>
      <c r="GA490" s="48">
        <f t="shared" si="589"/>
        <v>1478.50240142445</v>
      </c>
      <c r="GB490" s="48">
        <f t="shared" si="589"/>
        <v>1544.295758287838</v>
      </c>
      <c r="GC490" s="48">
        <f t="shared" si="589"/>
        <v>1613.0169195316469</v>
      </c>
      <c r="GD490" s="48">
        <f t="shared" si="589"/>
        <v>1684.7961724508052</v>
      </c>
      <c r="GE490" s="48">
        <f t="shared" si="589"/>
        <v>1759.769602124866</v>
      </c>
      <c r="GF490" s="48">
        <f t="shared" si="589"/>
        <v>1838.0793494194224</v>
      </c>
      <c r="GG490" s="48">
        <f t="shared" si="589"/>
        <v>1919.8738804685868</v>
      </c>
      <c r="GH490" s="48">
        <f t="shared" si="589"/>
        <v>2005.3082681494388</v>
      </c>
      <c r="GI490" s="48">
        <f t="shared" si="589"/>
        <v>2094.544486082089</v>
      </c>
      <c r="GJ490" s="48">
        <f t="shared" si="588"/>
        <v>2187.7517157127418</v>
      </c>
      <c r="GK490" s="48">
        <f t="shared" si="588"/>
        <v>2285.1066670619589</v>
      </c>
      <c r="GL490" s="48">
        <f t="shared" si="588"/>
        <v>2386.7939137462158</v>
      </c>
      <c r="GM490" s="48">
        <f t="shared" si="588"/>
        <v>2493.0062429079226</v>
      </c>
      <c r="GN490" s="48">
        <f t="shared" si="588"/>
        <v>2603.945020717325</v>
      </c>
      <c r="GO490" s="48">
        <f t="shared" si="588"/>
        <v>2719.8205741392458</v>
      </c>
      <c r="GP490" s="48">
        <f t="shared" si="588"/>
        <v>2840.8525896884421</v>
      </c>
      <c r="GQ490" s="48">
        <f t="shared" si="588"/>
        <v>2967.2705299295776</v>
      </c>
      <c r="GR490" s="48">
        <f t="shared" si="588"/>
        <v>3099.3140685114436</v>
      </c>
      <c r="GS490" s="48">
        <f t="shared" si="588"/>
        <v>3237.233544560203</v>
      </c>
      <c r="GT490" s="48">
        <f t="shared" si="588"/>
        <v>3381.2904372931321</v>
      </c>
      <c r="GU490" s="48">
        <f t="shared" si="588"/>
        <v>3531.7578617526765</v>
      </c>
      <c r="GV490" s="48">
        <f t="shared" si="588"/>
        <v>3688.9210866006706</v>
      </c>
      <c r="GW490" s="48">
        <f t="shared" si="588"/>
        <v>3853.0780749544006</v>
      </c>
      <c r="GX490" s="48">
        <f t="shared" si="588"/>
        <v>4024.5400492898711</v>
      </c>
      <c r="GY490" s="48">
        <f t="shared" si="588"/>
        <v>4203.6320814832707</v>
      </c>
      <c r="GZ490" s="48">
        <f t="shared" si="587"/>
        <v>4390.6937091092759</v>
      </c>
      <c r="HA490" s="48">
        <f t="shared" si="587"/>
        <v>4586.0795791646387</v>
      </c>
      <c r="HB490" s="48">
        <f t="shared" si="587"/>
        <v>4790.1601204374647</v>
      </c>
      <c r="HC490" s="48">
        <f t="shared" si="587"/>
        <v>5003.3222457969314</v>
      </c>
      <c r="HD490" s="48">
        <f t="shared" si="587"/>
        <v>5225.9700857348944</v>
      </c>
      <c r="HE490" s="48">
        <f t="shared" si="587"/>
        <v>5458.5257545500972</v>
      </c>
      <c r="HF490" s="48">
        <f t="shared" si="587"/>
        <v>5701.430150627576</v>
      </c>
      <c r="HG490" s="48">
        <f t="shared" si="587"/>
        <v>5955.1437923305029</v>
      </c>
      <c r="HH490" s="48">
        <f t="shared" si="587"/>
        <v>6220.1476910892106</v>
      </c>
      <c r="HI490" s="48">
        <f t="shared" si="587"/>
        <v>6496.9442633426806</v>
      </c>
      <c r="HJ490" s="48">
        <f t="shared" si="587"/>
        <v>6786.0582830614294</v>
      </c>
      <c r="HK490" s="48">
        <f t="shared" si="587"/>
        <v>7088.0378766576632</v>
      </c>
      <c r="HL490" s="48">
        <f t="shared" si="587"/>
        <v>7403.4555621689287</v>
      </c>
      <c r="HM490" s="48">
        <f t="shared" si="587"/>
        <v>7732.9093346854461</v>
      </c>
    </row>
    <row r="491" spans="1:221" x14ac:dyDescent="0.25">
      <c r="A491" s="21" t="s">
        <v>1648</v>
      </c>
      <c r="B491" s="20" t="s">
        <v>1649</v>
      </c>
      <c r="C491" s="19">
        <v>581.59299999999996</v>
      </c>
      <c r="D491" s="19">
        <v>63.91</v>
      </c>
      <c r="E491" s="18">
        <f t="shared" si="550"/>
        <v>37169.608629999995</v>
      </c>
      <c r="F491" s="16">
        <f t="shared" si="551"/>
        <v>0</v>
      </c>
      <c r="G491" s="17" t="s">
        <v>227</v>
      </c>
      <c r="H491" s="17" t="str">
        <f t="shared" si="565"/>
        <v>n/a</v>
      </c>
      <c r="I491" s="45" t="str">
        <f t="shared" si="566"/>
        <v>n/a</v>
      </c>
      <c r="J491" s="17">
        <v>8.6750000000000008E-2</v>
      </c>
      <c r="K491" s="56">
        <f t="shared" si="552"/>
        <v>7.9708333333333339E-2</v>
      </c>
      <c r="L491" s="1">
        <f t="shared" si="553"/>
        <v>7.2666666666666671E-2</v>
      </c>
      <c r="M491" s="1">
        <f t="shared" si="554"/>
        <v>6.5625000000000003E-2</v>
      </c>
      <c r="N491" s="1">
        <f t="shared" si="555"/>
        <v>5.8583333333333334E-2</v>
      </c>
      <c r="O491" s="1">
        <f t="shared" si="556"/>
        <v>5.1541666666666666E-2</v>
      </c>
      <c r="P491" s="5">
        <v>4.4499999999999998E-2</v>
      </c>
      <c r="Q491" s="1" t="str">
        <f t="shared" si="557"/>
        <v>n/a</v>
      </c>
      <c r="R491" s="16" t="str">
        <f t="shared" si="558"/>
        <v>n/a</v>
      </c>
      <c r="S491" s="16">
        <f t="shared" si="559"/>
        <v>0</v>
      </c>
      <c r="T491" s="8"/>
      <c r="U491" s="57">
        <f t="shared" si="560"/>
        <v>-63.91</v>
      </c>
      <c r="V491" s="48" t="str">
        <f t="shared" si="561"/>
        <v>n/a</v>
      </c>
      <c r="W491" s="48" t="str">
        <f t="shared" si="562"/>
        <v>n/a</v>
      </c>
      <c r="X491" s="48" t="str">
        <f t="shared" si="581"/>
        <v>n/a</v>
      </c>
      <c r="Y491" s="48" t="str">
        <f t="shared" si="581"/>
        <v>n/a</v>
      </c>
      <c r="Z491" s="48" t="str">
        <f t="shared" si="581"/>
        <v>n/a</v>
      </c>
      <c r="AA491" s="48" t="str">
        <f t="shared" si="563"/>
        <v>n/a</v>
      </c>
      <c r="AB491" s="48" t="str">
        <f t="shared" si="573"/>
        <v>n/a</v>
      </c>
      <c r="AC491" s="48" t="str">
        <f t="shared" si="573"/>
        <v>n/a</v>
      </c>
      <c r="AD491" s="48" t="str">
        <f t="shared" si="573"/>
        <v>n/a</v>
      </c>
      <c r="AE491" s="48" t="str">
        <f t="shared" si="573"/>
        <v>n/a</v>
      </c>
      <c r="AF491" s="48" t="str">
        <f t="shared" si="564"/>
        <v>n/a</v>
      </c>
      <c r="AG491" s="48" t="str">
        <f t="shared" si="577"/>
        <v>n/a</v>
      </c>
      <c r="AH491" s="48" t="str">
        <f t="shared" si="577"/>
        <v>n/a</v>
      </c>
      <c r="AI491" s="48" t="str">
        <f t="shared" si="577"/>
        <v>n/a</v>
      </c>
      <c r="AJ491" s="48" t="str">
        <f t="shared" si="577"/>
        <v>n/a</v>
      </c>
      <c r="AK491" s="48" t="str">
        <f t="shared" si="577"/>
        <v>n/a</v>
      </c>
      <c r="AL491" s="48" t="str">
        <f t="shared" si="577"/>
        <v>n/a</v>
      </c>
      <c r="AM491" s="48" t="str">
        <f t="shared" si="577"/>
        <v>n/a</v>
      </c>
      <c r="AN491" s="48" t="str">
        <f t="shared" si="577"/>
        <v>n/a</v>
      </c>
      <c r="AO491" s="48" t="str">
        <f t="shared" si="577"/>
        <v>n/a</v>
      </c>
      <c r="AP491" s="48" t="str">
        <f t="shared" si="577"/>
        <v>n/a</v>
      </c>
      <c r="AQ491" s="48" t="str">
        <f t="shared" si="577"/>
        <v>n/a</v>
      </c>
      <c r="AR491" s="48" t="str">
        <f t="shared" si="577"/>
        <v>n/a</v>
      </c>
      <c r="AS491" s="48" t="str">
        <f t="shared" si="577"/>
        <v>n/a</v>
      </c>
      <c r="AT491" s="48" t="str">
        <f t="shared" si="577"/>
        <v>n/a</v>
      </c>
      <c r="AU491" s="48" t="str">
        <f t="shared" si="577"/>
        <v>n/a</v>
      </c>
      <c r="AV491" s="48" t="str">
        <f t="shared" ref="AV491:BK506" si="591">IFERROR(AU491*(1+$P491),"n/a")</f>
        <v>n/a</v>
      </c>
      <c r="AW491" s="48" t="str">
        <f t="shared" si="591"/>
        <v>n/a</v>
      </c>
      <c r="AX491" s="48" t="str">
        <f t="shared" si="591"/>
        <v>n/a</v>
      </c>
      <c r="AY491" s="48" t="str">
        <f t="shared" si="591"/>
        <v>n/a</v>
      </c>
      <c r="AZ491" s="48" t="str">
        <f t="shared" si="591"/>
        <v>n/a</v>
      </c>
      <c r="BA491" s="48" t="str">
        <f t="shared" si="591"/>
        <v>n/a</v>
      </c>
      <c r="BB491" s="48" t="str">
        <f t="shared" si="591"/>
        <v>n/a</v>
      </c>
      <c r="BC491" s="48" t="str">
        <f t="shared" si="591"/>
        <v>n/a</v>
      </c>
      <c r="BD491" s="48" t="str">
        <f t="shared" si="591"/>
        <v>n/a</v>
      </c>
      <c r="BE491" s="48" t="str">
        <f t="shared" si="591"/>
        <v>n/a</v>
      </c>
      <c r="BF491" s="48" t="str">
        <f t="shared" si="591"/>
        <v>n/a</v>
      </c>
      <c r="BG491" s="48" t="str">
        <f t="shared" si="591"/>
        <v>n/a</v>
      </c>
      <c r="BH491" s="48" t="str">
        <f t="shared" si="591"/>
        <v>n/a</v>
      </c>
      <c r="BI491" s="48" t="str">
        <f t="shared" si="591"/>
        <v>n/a</v>
      </c>
      <c r="BJ491" s="48" t="str">
        <f t="shared" si="591"/>
        <v>n/a</v>
      </c>
      <c r="BK491" s="48" t="str">
        <f t="shared" si="591"/>
        <v>n/a</v>
      </c>
      <c r="BL491" s="48" t="str">
        <f t="shared" si="578"/>
        <v>n/a</v>
      </c>
      <c r="BM491" s="48" t="str">
        <f t="shared" si="579"/>
        <v>n/a</v>
      </c>
      <c r="BN491" s="48" t="str">
        <f t="shared" si="579"/>
        <v>n/a</v>
      </c>
      <c r="BO491" s="48" t="str">
        <f t="shared" si="579"/>
        <v>n/a</v>
      </c>
      <c r="BP491" s="48" t="str">
        <f t="shared" si="579"/>
        <v>n/a</v>
      </c>
      <c r="BQ491" s="48" t="str">
        <f t="shared" si="579"/>
        <v>n/a</v>
      </c>
      <c r="BR491" s="48" t="str">
        <f t="shared" si="579"/>
        <v>n/a</v>
      </c>
      <c r="BS491" s="48" t="str">
        <f t="shared" si="579"/>
        <v>n/a</v>
      </c>
      <c r="BT491" s="48" t="str">
        <f t="shared" si="579"/>
        <v>n/a</v>
      </c>
      <c r="BU491" s="48" t="str">
        <f t="shared" si="579"/>
        <v>n/a</v>
      </c>
      <c r="BV491" s="48" t="str">
        <f t="shared" si="579"/>
        <v>n/a</v>
      </c>
      <c r="BW491" s="48" t="str">
        <f t="shared" si="579"/>
        <v>n/a</v>
      </c>
      <c r="BX491" s="48" t="str">
        <f t="shared" si="579"/>
        <v>n/a</v>
      </c>
      <c r="BY491" s="48" t="str">
        <f t="shared" si="579"/>
        <v>n/a</v>
      </c>
      <c r="BZ491" s="48" t="str">
        <f t="shared" si="579"/>
        <v>n/a</v>
      </c>
      <c r="CA491" s="48" t="str">
        <f t="shared" si="579"/>
        <v>n/a</v>
      </c>
      <c r="CB491" s="48" t="str">
        <f t="shared" ref="CB491:CQ506" si="592">IFERROR(CA491*(1+$P491),"n/a")</f>
        <v>n/a</v>
      </c>
      <c r="CC491" s="48" t="str">
        <f t="shared" si="592"/>
        <v>n/a</v>
      </c>
      <c r="CD491" s="48" t="str">
        <f t="shared" si="592"/>
        <v>n/a</v>
      </c>
      <c r="CE491" s="48" t="str">
        <f t="shared" si="592"/>
        <v>n/a</v>
      </c>
      <c r="CF491" s="48" t="str">
        <f t="shared" si="592"/>
        <v>n/a</v>
      </c>
      <c r="CG491" s="48" t="str">
        <f t="shared" si="592"/>
        <v>n/a</v>
      </c>
      <c r="CH491" s="48" t="str">
        <f t="shared" si="592"/>
        <v>n/a</v>
      </c>
      <c r="CI491" s="48" t="str">
        <f t="shared" si="592"/>
        <v>n/a</v>
      </c>
      <c r="CJ491" s="48" t="str">
        <f t="shared" si="592"/>
        <v>n/a</v>
      </c>
      <c r="CK491" s="48" t="str">
        <f t="shared" si="592"/>
        <v>n/a</v>
      </c>
      <c r="CL491" s="48" t="str">
        <f t="shared" si="592"/>
        <v>n/a</v>
      </c>
      <c r="CM491" s="48" t="str">
        <f t="shared" si="592"/>
        <v>n/a</v>
      </c>
      <c r="CN491" s="48" t="str">
        <f t="shared" si="592"/>
        <v>n/a</v>
      </c>
      <c r="CO491" s="48" t="str">
        <f t="shared" si="592"/>
        <v>n/a</v>
      </c>
      <c r="CP491" s="48" t="str">
        <f t="shared" si="592"/>
        <v>n/a</v>
      </c>
      <c r="CQ491" s="48" t="str">
        <f t="shared" si="592"/>
        <v>n/a</v>
      </c>
      <c r="CR491" s="48" t="str">
        <f t="shared" si="580"/>
        <v>n/a</v>
      </c>
      <c r="CS491" s="48" t="str">
        <f t="shared" si="583"/>
        <v>n/a</v>
      </c>
      <c r="CT491" s="48" t="str">
        <f t="shared" si="583"/>
        <v>n/a</v>
      </c>
      <c r="CU491" s="48" t="str">
        <f t="shared" si="583"/>
        <v>n/a</v>
      </c>
      <c r="CV491" s="48" t="str">
        <f t="shared" si="583"/>
        <v>n/a</v>
      </c>
      <c r="CW491" s="48" t="str">
        <f t="shared" si="583"/>
        <v>n/a</v>
      </c>
      <c r="CX491" s="48" t="str">
        <f t="shared" si="583"/>
        <v>n/a</v>
      </c>
      <c r="CY491" s="48" t="str">
        <f t="shared" si="583"/>
        <v>n/a</v>
      </c>
      <c r="CZ491" s="48" t="str">
        <f t="shared" si="583"/>
        <v>n/a</v>
      </c>
      <c r="DA491" s="48" t="str">
        <f t="shared" si="583"/>
        <v>n/a</v>
      </c>
      <c r="DB491" s="48" t="str">
        <f t="shared" si="583"/>
        <v>n/a</v>
      </c>
      <c r="DC491" s="48" t="str">
        <f t="shared" si="583"/>
        <v>n/a</v>
      </c>
      <c r="DD491" s="48" t="str">
        <f t="shared" si="583"/>
        <v>n/a</v>
      </c>
      <c r="DE491" s="48" t="str">
        <f t="shared" si="583"/>
        <v>n/a</v>
      </c>
      <c r="DF491" s="48" t="str">
        <f t="shared" si="583"/>
        <v>n/a</v>
      </c>
      <c r="DG491" s="48" t="str">
        <f t="shared" si="583"/>
        <v>n/a</v>
      </c>
      <c r="DH491" s="48" t="str">
        <f t="shared" si="583"/>
        <v>n/a</v>
      </c>
      <c r="DI491" s="48" t="str">
        <f t="shared" si="584"/>
        <v>n/a</v>
      </c>
      <c r="DJ491" s="48" t="str">
        <f t="shared" si="584"/>
        <v>n/a</v>
      </c>
      <c r="DK491" s="48" t="str">
        <f t="shared" si="584"/>
        <v>n/a</v>
      </c>
      <c r="DL491" s="48" t="str">
        <f t="shared" si="584"/>
        <v>n/a</v>
      </c>
      <c r="DM491" s="48" t="str">
        <f t="shared" si="584"/>
        <v>n/a</v>
      </c>
      <c r="DN491" s="48" t="str">
        <f t="shared" si="584"/>
        <v>n/a</v>
      </c>
      <c r="DO491" s="48" t="str">
        <f t="shared" si="584"/>
        <v>n/a</v>
      </c>
      <c r="DP491" s="48" t="str">
        <f t="shared" si="584"/>
        <v>n/a</v>
      </c>
      <c r="DQ491" s="48" t="str">
        <f t="shared" si="584"/>
        <v>n/a</v>
      </c>
      <c r="DR491" s="48" t="str">
        <f t="shared" si="584"/>
        <v>n/a</v>
      </c>
      <c r="DS491" s="48" t="str">
        <f t="shared" si="584"/>
        <v>n/a</v>
      </c>
      <c r="DT491" s="48" t="str">
        <f t="shared" si="584"/>
        <v>n/a</v>
      </c>
      <c r="DU491" s="48" t="str">
        <f t="shared" si="584"/>
        <v>n/a</v>
      </c>
      <c r="DV491" s="48" t="str">
        <f t="shared" si="584"/>
        <v>n/a</v>
      </c>
      <c r="DW491" s="48" t="str">
        <f t="shared" si="584"/>
        <v>n/a</v>
      </c>
      <c r="DX491" s="48" t="str">
        <f t="shared" si="584"/>
        <v>n/a</v>
      </c>
      <c r="DY491" s="48" t="str">
        <f t="shared" si="585"/>
        <v>n/a</v>
      </c>
      <c r="DZ491" s="48" t="str">
        <f t="shared" si="585"/>
        <v>n/a</v>
      </c>
      <c r="EA491" s="48" t="str">
        <f t="shared" si="585"/>
        <v>n/a</v>
      </c>
      <c r="EB491" s="48" t="str">
        <f t="shared" si="585"/>
        <v>n/a</v>
      </c>
      <c r="EC491" s="48" t="str">
        <f t="shared" si="585"/>
        <v>n/a</v>
      </c>
      <c r="ED491" s="48" t="str">
        <f t="shared" si="585"/>
        <v>n/a</v>
      </c>
      <c r="EE491" s="48" t="str">
        <f t="shared" si="585"/>
        <v>n/a</v>
      </c>
      <c r="EF491" s="48" t="str">
        <f t="shared" si="585"/>
        <v>n/a</v>
      </c>
      <c r="EG491" s="48" t="str">
        <f t="shared" si="585"/>
        <v>n/a</v>
      </c>
      <c r="EH491" s="48" t="str">
        <f t="shared" si="585"/>
        <v>n/a</v>
      </c>
      <c r="EI491" s="48" t="str">
        <f t="shared" si="585"/>
        <v>n/a</v>
      </c>
      <c r="EJ491" s="48" t="str">
        <f t="shared" si="585"/>
        <v>n/a</v>
      </c>
      <c r="EK491" s="48" t="str">
        <f t="shared" si="585"/>
        <v>n/a</v>
      </c>
      <c r="EL491" s="48" t="str">
        <f t="shared" si="585"/>
        <v>n/a</v>
      </c>
      <c r="EM491" s="48" t="str">
        <f t="shared" si="585"/>
        <v>n/a</v>
      </c>
      <c r="EN491" s="48" t="str">
        <f t="shared" si="585"/>
        <v>n/a</v>
      </c>
      <c r="EO491" s="48" t="str">
        <f t="shared" si="586"/>
        <v>n/a</v>
      </c>
      <c r="EP491" s="48" t="str">
        <f t="shared" si="586"/>
        <v>n/a</v>
      </c>
      <c r="EQ491" s="48" t="str">
        <f t="shared" si="586"/>
        <v>n/a</v>
      </c>
      <c r="ER491" s="48" t="str">
        <f t="shared" si="586"/>
        <v>n/a</v>
      </c>
      <c r="ES491" s="48" t="str">
        <f t="shared" si="586"/>
        <v>n/a</v>
      </c>
      <c r="ET491" s="48" t="str">
        <f t="shared" si="586"/>
        <v>n/a</v>
      </c>
      <c r="EU491" s="48" t="str">
        <f t="shared" si="586"/>
        <v>n/a</v>
      </c>
      <c r="EV491" s="48" t="str">
        <f t="shared" si="586"/>
        <v>n/a</v>
      </c>
      <c r="EW491" s="48" t="str">
        <f t="shared" si="586"/>
        <v>n/a</v>
      </c>
      <c r="EX491" s="48" t="str">
        <f t="shared" si="586"/>
        <v>n/a</v>
      </c>
      <c r="EY491" s="48" t="str">
        <f t="shared" si="586"/>
        <v>n/a</v>
      </c>
      <c r="EZ491" s="48" t="str">
        <f t="shared" si="586"/>
        <v>n/a</v>
      </c>
      <c r="FA491" s="48" t="str">
        <f t="shared" si="586"/>
        <v>n/a</v>
      </c>
      <c r="FB491" s="48" t="str">
        <f t="shared" si="586"/>
        <v>n/a</v>
      </c>
      <c r="FC491" s="48" t="str">
        <f t="shared" si="586"/>
        <v>n/a</v>
      </c>
      <c r="FD491" s="48" t="str">
        <f t="shared" si="586"/>
        <v>n/a</v>
      </c>
      <c r="FE491" s="48" t="str">
        <f t="shared" si="590"/>
        <v>n/a</v>
      </c>
      <c r="FF491" s="48" t="str">
        <f t="shared" si="590"/>
        <v>n/a</v>
      </c>
      <c r="FG491" s="48" t="str">
        <f t="shared" si="590"/>
        <v>n/a</v>
      </c>
      <c r="FH491" s="48" t="str">
        <f t="shared" si="590"/>
        <v>n/a</v>
      </c>
      <c r="FI491" s="48" t="str">
        <f t="shared" si="590"/>
        <v>n/a</v>
      </c>
      <c r="FJ491" s="48" t="str">
        <f t="shared" si="590"/>
        <v>n/a</v>
      </c>
      <c r="FK491" s="48" t="str">
        <f t="shared" si="590"/>
        <v>n/a</v>
      </c>
      <c r="FL491" s="48" t="str">
        <f t="shared" si="590"/>
        <v>n/a</v>
      </c>
      <c r="FM491" s="48" t="str">
        <f t="shared" si="590"/>
        <v>n/a</v>
      </c>
      <c r="FN491" s="48" t="str">
        <f t="shared" si="590"/>
        <v>n/a</v>
      </c>
      <c r="FO491" s="48" t="str">
        <f t="shared" si="590"/>
        <v>n/a</v>
      </c>
      <c r="FP491" s="48" t="str">
        <f t="shared" si="590"/>
        <v>n/a</v>
      </c>
      <c r="FQ491" s="48" t="str">
        <f t="shared" si="590"/>
        <v>n/a</v>
      </c>
      <c r="FR491" s="48" t="str">
        <f t="shared" si="590"/>
        <v>n/a</v>
      </c>
      <c r="FS491" s="48" t="str">
        <f t="shared" si="590"/>
        <v>n/a</v>
      </c>
      <c r="FT491" s="48" t="str">
        <f t="shared" si="590"/>
        <v>n/a</v>
      </c>
      <c r="FU491" s="48" t="str">
        <f t="shared" si="589"/>
        <v>n/a</v>
      </c>
      <c r="FV491" s="48" t="str">
        <f t="shared" si="589"/>
        <v>n/a</v>
      </c>
      <c r="FW491" s="48" t="str">
        <f t="shared" si="589"/>
        <v>n/a</v>
      </c>
      <c r="FX491" s="48" t="str">
        <f t="shared" si="589"/>
        <v>n/a</v>
      </c>
      <c r="FY491" s="48" t="str">
        <f t="shared" si="589"/>
        <v>n/a</v>
      </c>
      <c r="FZ491" s="48" t="str">
        <f t="shared" si="589"/>
        <v>n/a</v>
      </c>
      <c r="GA491" s="48" t="str">
        <f t="shared" si="589"/>
        <v>n/a</v>
      </c>
      <c r="GB491" s="48" t="str">
        <f t="shared" si="589"/>
        <v>n/a</v>
      </c>
      <c r="GC491" s="48" t="str">
        <f t="shared" si="589"/>
        <v>n/a</v>
      </c>
      <c r="GD491" s="48" t="str">
        <f t="shared" si="589"/>
        <v>n/a</v>
      </c>
      <c r="GE491" s="48" t="str">
        <f t="shared" si="589"/>
        <v>n/a</v>
      </c>
      <c r="GF491" s="48" t="str">
        <f t="shared" si="589"/>
        <v>n/a</v>
      </c>
      <c r="GG491" s="48" t="str">
        <f t="shared" si="589"/>
        <v>n/a</v>
      </c>
      <c r="GH491" s="48" t="str">
        <f t="shared" si="589"/>
        <v>n/a</v>
      </c>
      <c r="GI491" s="48" t="str">
        <f t="shared" si="589"/>
        <v>n/a</v>
      </c>
      <c r="GJ491" s="48" t="str">
        <f t="shared" si="588"/>
        <v>n/a</v>
      </c>
      <c r="GK491" s="48" t="str">
        <f t="shared" si="588"/>
        <v>n/a</v>
      </c>
      <c r="GL491" s="48" t="str">
        <f t="shared" si="588"/>
        <v>n/a</v>
      </c>
      <c r="GM491" s="48" t="str">
        <f t="shared" si="588"/>
        <v>n/a</v>
      </c>
      <c r="GN491" s="48" t="str">
        <f t="shared" si="588"/>
        <v>n/a</v>
      </c>
      <c r="GO491" s="48" t="str">
        <f t="shared" si="588"/>
        <v>n/a</v>
      </c>
      <c r="GP491" s="48" t="str">
        <f t="shared" si="588"/>
        <v>n/a</v>
      </c>
      <c r="GQ491" s="48" t="str">
        <f t="shared" si="588"/>
        <v>n/a</v>
      </c>
      <c r="GR491" s="48" t="str">
        <f t="shared" si="588"/>
        <v>n/a</v>
      </c>
      <c r="GS491" s="48" t="str">
        <f t="shared" si="588"/>
        <v>n/a</v>
      </c>
      <c r="GT491" s="48" t="str">
        <f t="shared" si="588"/>
        <v>n/a</v>
      </c>
      <c r="GU491" s="48" t="str">
        <f t="shared" si="588"/>
        <v>n/a</v>
      </c>
      <c r="GV491" s="48" t="str">
        <f t="shared" si="588"/>
        <v>n/a</v>
      </c>
      <c r="GW491" s="48" t="str">
        <f t="shared" si="588"/>
        <v>n/a</v>
      </c>
      <c r="GX491" s="48" t="str">
        <f t="shared" si="588"/>
        <v>n/a</v>
      </c>
      <c r="GY491" s="48" t="str">
        <f t="shared" si="588"/>
        <v>n/a</v>
      </c>
      <c r="GZ491" s="48" t="str">
        <f t="shared" si="587"/>
        <v>n/a</v>
      </c>
      <c r="HA491" s="48" t="str">
        <f t="shared" si="587"/>
        <v>n/a</v>
      </c>
      <c r="HB491" s="48" t="str">
        <f t="shared" si="587"/>
        <v>n/a</v>
      </c>
      <c r="HC491" s="48" t="str">
        <f t="shared" si="587"/>
        <v>n/a</v>
      </c>
      <c r="HD491" s="48" t="str">
        <f t="shared" si="587"/>
        <v>n/a</v>
      </c>
      <c r="HE491" s="48" t="str">
        <f t="shared" si="587"/>
        <v>n/a</v>
      </c>
      <c r="HF491" s="48" t="str">
        <f t="shared" si="587"/>
        <v>n/a</v>
      </c>
      <c r="HG491" s="48" t="str">
        <f t="shared" si="587"/>
        <v>n/a</v>
      </c>
      <c r="HH491" s="48" t="str">
        <f t="shared" si="587"/>
        <v>n/a</v>
      </c>
      <c r="HI491" s="48" t="str">
        <f t="shared" si="587"/>
        <v>n/a</v>
      </c>
      <c r="HJ491" s="48" t="str">
        <f t="shared" si="587"/>
        <v>n/a</v>
      </c>
      <c r="HK491" s="48" t="str">
        <f t="shared" si="587"/>
        <v>n/a</v>
      </c>
      <c r="HL491" s="48" t="str">
        <f t="shared" si="587"/>
        <v>n/a</v>
      </c>
      <c r="HM491" s="48" t="str">
        <f t="shared" si="587"/>
        <v>n/a</v>
      </c>
    </row>
    <row r="492" spans="1:221" x14ac:dyDescent="0.25">
      <c r="A492" s="21" t="s">
        <v>248</v>
      </c>
      <c r="B492" s="20" t="s">
        <v>247</v>
      </c>
      <c r="C492" s="19">
        <v>62.286999999999999</v>
      </c>
      <c r="D492" s="19">
        <v>335.82</v>
      </c>
      <c r="E492" s="18">
        <f t="shared" si="550"/>
        <v>20917.22034</v>
      </c>
      <c r="F492" s="16">
        <f t="shared" si="551"/>
        <v>8.3141631730486378E-4</v>
      </c>
      <c r="G492" s="17">
        <v>6.7893514382705031E-3</v>
      </c>
      <c r="H492" s="17">
        <f t="shared" si="565"/>
        <v>7.1827943541182783E-3</v>
      </c>
      <c r="I492" s="45">
        <f t="shared" si="566"/>
        <v>2.4121260000000002</v>
      </c>
      <c r="J492" s="17">
        <v>0.1159</v>
      </c>
      <c r="K492" s="56">
        <f t="shared" si="552"/>
        <v>0.10400000000000001</v>
      </c>
      <c r="L492" s="1">
        <f t="shared" si="553"/>
        <v>9.2100000000000015E-2</v>
      </c>
      <c r="M492" s="1">
        <f t="shared" si="554"/>
        <v>8.0200000000000021E-2</v>
      </c>
      <c r="N492" s="1">
        <f t="shared" si="555"/>
        <v>6.8300000000000027E-2</v>
      </c>
      <c r="O492" s="1">
        <f t="shared" si="556"/>
        <v>5.6400000000000027E-2</v>
      </c>
      <c r="P492" s="5">
        <v>4.4499999999999998E-2</v>
      </c>
      <c r="Q492" s="1">
        <f t="shared" si="557"/>
        <v>5.4993921131820889E-2</v>
      </c>
      <c r="R492" s="16">
        <f t="shared" si="558"/>
        <v>4.5722843381572649E-5</v>
      </c>
      <c r="S492" s="16">
        <f t="shared" si="559"/>
        <v>8.3141631730486378E-4</v>
      </c>
      <c r="T492" s="8"/>
      <c r="U492" s="57">
        <f t="shared" si="560"/>
        <v>-335.82</v>
      </c>
      <c r="V492" s="48">
        <f t="shared" si="561"/>
        <v>2.6916914034000001</v>
      </c>
      <c r="W492" s="48">
        <f t="shared" si="562"/>
        <v>3.0036584370540598</v>
      </c>
      <c r="X492" s="48">
        <f t="shared" si="581"/>
        <v>3.3517824499086251</v>
      </c>
      <c r="Y492" s="48">
        <f t="shared" si="581"/>
        <v>3.7402540358530345</v>
      </c>
      <c r="Z492" s="48">
        <f t="shared" si="581"/>
        <v>4.1737494786084008</v>
      </c>
      <c r="AA492" s="48">
        <f t="shared" si="563"/>
        <v>4.607819424383675</v>
      </c>
      <c r="AB492" s="48">
        <f t="shared" si="573"/>
        <v>5.0321995933694117</v>
      </c>
      <c r="AC492" s="48">
        <f t="shared" si="573"/>
        <v>5.435782000757639</v>
      </c>
      <c r="AD492" s="48">
        <f t="shared" si="573"/>
        <v>5.8070459114093858</v>
      </c>
      <c r="AE492" s="48">
        <f t="shared" si="573"/>
        <v>6.134563300812875</v>
      </c>
      <c r="AF492" s="48">
        <f t="shared" si="564"/>
        <v>6.4075513676990479</v>
      </c>
      <c r="AG492" s="48">
        <f t="shared" ref="AG492:AV506" si="593">IFERROR(AF492*(1+$P492),"n/a")</f>
        <v>6.6926874035616555</v>
      </c>
      <c r="AH492" s="48">
        <f t="shared" si="593"/>
        <v>6.9905119930201494</v>
      </c>
      <c r="AI492" s="48">
        <f t="shared" si="593"/>
        <v>7.3015897767095455</v>
      </c>
      <c r="AJ492" s="48">
        <f t="shared" si="593"/>
        <v>7.6265105217731204</v>
      </c>
      <c r="AK492" s="48">
        <f t="shared" si="593"/>
        <v>7.9658902399920244</v>
      </c>
      <c r="AL492" s="48">
        <f t="shared" si="593"/>
        <v>8.3203723556716689</v>
      </c>
      <c r="AM492" s="48">
        <f t="shared" si="593"/>
        <v>8.6906289254990572</v>
      </c>
      <c r="AN492" s="48">
        <f t="shared" si="593"/>
        <v>9.0773619126837648</v>
      </c>
      <c r="AO492" s="48">
        <f t="shared" si="593"/>
        <v>9.4813045177981916</v>
      </c>
      <c r="AP492" s="48">
        <f t="shared" si="593"/>
        <v>9.9032225688402118</v>
      </c>
      <c r="AQ492" s="48">
        <f t="shared" si="593"/>
        <v>10.343915973153601</v>
      </c>
      <c r="AR492" s="48">
        <f t="shared" si="593"/>
        <v>10.804220233958937</v>
      </c>
      <c r="AS492" s="48">
        <f t="shared" si="593"/>
        <v>11.28500803437011</v>
      </c>
      <c r="AT492" s="48">
        <f t="shared" si="593"/>
        <v>11.787190891899579</v>
      </c>
      <c r="AU492" s="48">
        <f t="shared" si="593"/>
        <v>12.311720886589111</v>
      </c>
      <c r="AV492" s="48">
        <f t="shared" si="593"/>
        <v>12.859592466042326</v>
      </c>
      <c r="AW492" s="48">
        <f t="shared" si="591"/>
        <v>13.431844330781209</v>
      </c>
      <c r="AX492" s="48">
        <f t="shared" si="591"/>
        <v>14.029561403500972</v>
      </c>
      <c r="AY492" s="48">
        <f t="shared" si="591"/>
        <v>14.653876885956766</v>
      </c>
      <c r="AZ492" s="48">
        <f t="shared" si="591"/>
        <v>15.305974407381841</v>
      </c>
      <c r="BA492" s="48">
        <f t="shared" si="591"/>
        <v>15.987090268510332</v>
      </c>
      <c r="BB492" s="48">
        <f t="shared" si="591"/>
        <v>16.69851578545904</v>
      </c>
      <c r="BC492" s="48">
        <f t="shared" si="591"/>
        <v>17.441599737911968</v>
      </c>
      <c r="BD492" s="48">
        <f t="shared" si="591"/>
        <v>18.21775092624905</v>
      </c>
      <c r="BE492" s="48">
        <f t="shared" si="591"/>
        <v>19.028440842467131</v>
      </c>
      <c r="BF492" s="48">
        <f t="shared" si="591"/>
        <v>19.875206459956917</v>
      </c>
      <c r="BG492" s="48">
        <f t="shared" si="591"/>
        <v>20.759653147424999</v>
      </c>
      <c r="BH492" s="48">
        <f t="shared" si="591"/>
        <v>21.68345771248541</v>
      </c>
      <c r="BI492" s="48">
        <f t="shared" si="591"/>
        <v>22.648371580691009</v>
      </c>
      <c r="BJ492" s="48">
        <f t="shared" si="591"/>
        <v>23.656224116031758</v>
      </c>
      <c r="BK492" s="48">
        <f t="shared" si="591"/>
        <v>24.70892608919517</v>
      </c>
      <c r="BL492" s="48">
        <f t="shared" si="578"/>
        <v>25.808473300164355</v>
      </c>
      <c r="BM492" s="48">
        <f t="shared" ref="BM492:CB506" si="594">IFERROR(BL492*(1+$P492),"n/a")</f>
        <v>26.956950362021669</v>
      </c>
      <c r="BN492" s="48">
        <f t="shared" si="594"/>
        <v>28.156534653131633</v>
      </c>
      <c r="BO492" s="48">
        <f t="shared" si="594"/>
        <v>29.409500445195992</v>
      </c>
      <c r="BP492" s="48">
        <f t="shared" si="594"/>
        <v>30.718223215007214</v>
      </c>
      <c r="BQ492" s="48">
        <f t="shared" si="594"/>
        <v>32.085184148075037</v>
      </c>
      <c r="BR492" s="48">
        <f t="shared" si="594"/>
        <v>33.512974842664377</v>
      </c>
      <c r="BS492" s="48">
        <f t="shared" si="594"/>
        <v>35.004302223162938</v>
      </c>
      <c r="BT492" s="48">
        <f t="shared" si="594"/>
        <v>36.561993672093685</v>
      </c>
      <c r="BU492" s="48">
        <f t="shared" si="594"/>
        <v>38.189002390501855</v>
      </c>
      <c r="BV492" s="48">
        <f t="shared" si="594"/>
        <v>39.88841299687919</v>
      </c>
      <c r="BW492" s="48">
        <f t="shared" si="594"/>
        <v>41.66344737524031</v>
      </c>
      <c r="BX492" s="48">
        <f t="shared" si="594"/>
        <v>43.517470783438505</v>
      </c>
      <c r="BY492" s="48">
        <f t="shared" si="594"/>
        <v>45.453998233301519</v>
      </c>
      <c r="BZ492" s="48">
        <f t="shared" si="594"/>
        <v>47.476701154683433</v>
      </c>
      <c r="CA492" s="48">
        <f t="shared" si="594"/>
        <v>49.589414356066847</v>
      </c>
      <c r="CB492" s="48">
        <f t="shared" si="594"/>
        <v>51.796143294911822</v>
      </c>
      <c r="CC492" s="48">
        <f t="shared" si="592"/>
        <v>54.101071671535394</v>
      </c>
      <c r="CD492" s="48">
        <f t="shared" si="592"/>
        <v>56.50856936091872</v>
      </c>
      <c r="CE492" s="48">
        <f t="shared" si="592"/>
        <v>59.023200697479602</v>
      </c>
      <c r="CF492" s="48">
        <f t="shared" si="592"/>
        <v>61.649733128517447</v>
      </c>
      <c r="CG492" s="48">
        <f t="shared" si="592"/>
        <v>64.393146252736472</v>
      </c>
      <c r="CH492" s="48">
        <f t="shared" si="592"/>
        <v>67.258641260983239</v>
      </c>
      <c r="CI492" s="48">
        <f t="shared" si="592"/>
        <v>70.251650797096985</v>
      </c>
      <c r="CJ492" s="48">
        <f t="shared" si="592"/>
        <v>73.377849257567803</v>
      </c>
      <c r="CK492" s="48">
        <f t="shared" si="592"/>
        <v>76.643163549529575</v>
      </c>
      <c r="CL492" s="48">
        <f t="shared" si="592"/>
        <v>80.05378432748364</v>
      </c>
      <c r="CM492" s="48">
        <f t="shared" si="592"/>
        <v>83.616177730056663</v>
      </c>
      <c r="CN492" s="48">
        <f t="shared" si="592"/>
        <v>87.337097639044188</v>
      </c>
      <c r="CO492" s="48">
        <f t="shared" si="592"/>
        <v>91.223598483981647</v>
      </c>
      <c r="CP492" s="48">
        <f t="shared" si="592"/>
        <v>95.283048616518826</v>
      </c>
      <c r="CQ492" s="48">
        <f t="shared" si="592"/>
        <v>99.523144279953911</v>
      </c>
      <c r="CR492" s="48">
        <f t="shared" si="580"/>
        <v>103.95192420041185</v>
      </c>
      <c r="CS492" s="48">
        <f t="shared" si="583"/>
        <v>108.57778482733018</v>
      </c>
      <c r="CT492" s="48">
        <f t="shared" si="583"/>
        <v>113.40949625214637</v>
      </c>
      <c r="CU492" s="48">
        <f t="shared" si="583"/>
        <v>118.45621883536688</v>
      </c>
      <c r="CV492" s="48">
        <f t="shared" si="583"/>
        <v>123.7275205735407</v>
      </c>
      <c r="CW492" s="48">
        <f t="shared" si="583"/>
        <v>129.23339523906327</v>
      </c>
      <c r="CX492" s="48">
        <f t="shared" si="583"/>
        <v>134.98428132720159</v>
      </c>
      <c r="CY492" s="48">
        <f t="shared" si="583"/>
        <v>140.99108184626206</v>
      </c>
      <c r="CZ492" s="48">
        <f t="shared" si="583"/>
        <v>147.26518498842071</v>
      </c>
      <c r="DA492" s="48">
        <f t="shared" si="583"/>
        <v>153.81848572040542</v>
      </c>
      <c r="DB492" s="48">
        <f t="shared" si="583"/>
        <v>160.66340833496346</v>
      </c>
      <c r="DC492" s="48">
        <f t="shared" si="583"/>
        <v>167.81293000586933</v>
      </c>
      <c r="DD492" s="48">
        <f t="shared" si="583"/>
        <v>175.28060539113051</v>
      </c>
      <c r="DE492" s="48">
        <f t="shared" si="583"/>
        <v>183.0805923310358</v>
      </c>
      <c r="DF492" s="48">
        <f t="shared" si="583"/>
        <v>191.22767868976689</v>
      </c>
      <c r="DG492" s="48">
        <f t="shared" si="583"/>
        <v>199.73731039146151</v>
      </c>
      <c r="DH492" s="48">
        <f t="shared" si="583"/>
        <v>208.62562070388154</v>
      </c>
      <c r="DI492" s="48">
        <f t="shared" si="584"/>
        <v>217.90946082520426</v>
      </c>
      <c r="DJ492" s="48">
        <f t="shared" si="584"/>
        <v>227.60643183192585</v>
      </c>
      <c r="DK492" s="48">
        <f t="shared" si="584"/>
        <v>237.73491804844653</v>
      </c>
      <c r="DL492" s="48">
        <f t="shared" si="584"/>
        <v>248.31412190160239</v>
      </c>
      <c r="DM492" s="48">
        <f t="shared" si="584"/>
        <v>259.36410032622371</v>
      </c>
      <c r="DN492" s="48">
        <f t="shared" si="584"/>
        <v>270.90580279074067</v>
      </c>
      <c r="DO492" s="48">
        <f t="shared" si="584"/>
        <v>282.96111101492863</v>
      </c>
      <c r="DP492" s="48">
        <f t="shared" si="584"/>
        <v>295.55288045509297</v>
      </c>
      <c r="DQ492" s="48">
        <f t="shared" si="584"/>
        <v>308.7049836353446</v>
      </c>
      <c r="DR492" s="48">
        <f t="shared" si="584"/>
        <v>322.44235540711742</v>
      </c>
      <c r="DS492" s="48">
        <f t="shared" si="584"/>
        <v>336.79104022273413</v>
      </c>
      <c r="DT492" s="48">
        <f t="shared" si="584"/>
        <v>351.77824151264576</v>
      </c>
      <c r="DU492" s="48">
        <f t="shared" si="584"/>
        <v>367.43237325995847</v>
      </c>
      <c r="DV492" s="48">
        <f t="shared" si="584"/>
        <v>383.78311387002663</v>
      </c>
      <c r="DW492" s="48">
        <f t="shared" si="584"/>
        <v>400.86146243724278</v>
      </c>
      <c r="DX492" s="48">
        <f t="shared" si="584"/>
        <v>418.69979751570008</v>
      </c>
      <c r="DY492" s="48">
        <f t="shared" si="585"/>
        <v>437.33193850514874</v>
      </c>
      <c r="DZ492" s="48">
        <f t="shared" si="585"/>
        <v>456.79320976862783</v>
      </c>
      <c r="EA492" s="48">
        <f t="shared" si="585"/>
        <v>477.12050760333176</v>
      </c>
      <c r="EB492" s="48">
        <f t="shared" si="585"/>
        <v>498.35237019168</v>
      </c>
      <c r="EC492" s="48">
        <f t="shared" si="585"/>
        <v>520.52905066520975</v>
      </c>
      <c r="ED492" s="48">
        <f t="shared" si="585"/>
        <v>543.6925934198116</v>
      </c>
      <c r="EE492" s="48">
        <f t="shared" si="585"/>
        <v>567.88691382699324</v>
      </c>
      <c r="EF492" s="48">
        <f t="shared" si="585"/>
        <v>593.15788149229445</v>
      </c>
      <c r="EG492" s="48">
        <f t="shared" si="585"/>
        <v>619.55340721870152</v>
      </c>
      <c r="EH492" s="48">
        <f t="shared" si="585"/>
        <v>647.12353383993377</v>
      </c>
      <c r="EI492" s="48">
        <f t="shared" si="585"/>
        <v>675.92053109581082</v>
      </c>
      <c r="EJ492" s="48">
        <f t="shared" si="585"/>
        <v>705.99899472957441</v>
      </c>
      <c r="EK492" s="48">
        <f t="shared" si="585"/>
        <v>737.41594999504048</v>
      </c>
      <c r="EL492" s="48">
        <f t="shared" si="585"/>
        <v>770.23095976981972</v>
      </c>
      <c r="EM492" s="48">
        <f t="shared" si="585"/>
        <v>804.50623747957673</v>
      </c>
      <c r="EN492" s="48">
        <f t="shared" si="585"/>
        <v>840.30676504741791</v>
      </c>
      <c r="EO492" s="48">
        <f t="shared" si="586"/>
        <v>877.70041609202804</v>
      </c>
      <c r="EP492" s="48">
        <f t="shared" si="586"/>
        <v>916.75808460812323</v>
      </c>
      <c r="EQ492" s="48">
        <f t="shared" si="586"/>
        <v>957.55381937318475</v>
      </c>
      <c r="ER492" s="48">
        <f t="shared" si="586"/>
        <v>1000.1649643352914</v>
      </c>
      <c r="ES492" s="48">
        <f t="shared" si="586"/>
        <v>1044.6723052482118</v>
      </c>
      <c r="ET492" s="48">
        <f t="shared" si="586"/>
        <v>1091.1602228317572</v>
      </c>
      <c r="EU492" s="48">
        <f t="shared" si="586"/>
        <v>1139.7168527477704</v>
      </c>
      <c r="EV492" s="48">
        <f t="shared" si="586"/>
        <v>1190.4342526950461</v>
      </c>
      <c r="EW492" s="48">
        <f t="shared" si="586"/>
        <v>1243.4085769399755</v>
      </c>
      <c r="EX492" s="48">
        <f t="shared" si="586"/>
        <v>1298.7402586138044</v>
      </c>
      <c r="EY492" s="48">
        <f t="shared" si="586"/>
        <v>1356.5342001221186</v>
      </c>
      <c r="EZ492" s="48">
        <f t="shared" si="586"/>
        <v>1416.8999720275528</v>
      </c>
      <c r="FA492" s="48">
        <f t="shared" si="586"/>
        <v>1479.9520207827788</v>
      </c>
      <c r="FB492" s="48">
        <f t="shared" si="586"/>
        <v>1545.8098857076125</v>
      </c>
      <c r="FC492" s="48">
        <f t="shared" si="586"/>
        <v>1614.5984256216011</v>
      </c>
      <c r="FD492" s="48">
        <f t="shared" si="586"/>
        <v>1686.4480555617624</v>
      </c>
      <c r="FE492" s="48">
        <f t="shared" si="590"/>
        <v>1761.4949940342608</v>
      </c>
      <c r="FF492" s="48">
        <f t="shared" si="590"/>
        <v>1839.8815212687853</v>
      </c>
      <c r="FG492" s="48">
        <f t="shared" si="590"/>
        <v>1921.7562489652462</v>
      </c>
      <c r="FH492" s="48">
        <f t="shared" si="590"/>
        <v>2007.2744020441996</v>
      </c>
      <c r="FI492" s="48">
        <f t="shared" si="590"/>
        <v>2096.5981129351667</v>
      </c>
      <c r="FJ492" s="48">
        <f t="shared" si="590"/>
        <v>2189.8967289607817</v>
      </c>
      <c r="FK492" s="48">
        <f t="shared" si="590"/>
        <v>2287.3471333995367</v>
      </c>
      <c r="FL492" s="48">
        <f t="shared" si="590"/>
        <v>2389.1340808358159</v>
      </c>
      <c r="FM492" s="48">
        <f t="shared" si="590"/>
        <v>2495.4505474330099</v>
      </c>
      <c r="FN492" s="48">
        <f t="shared" si="590"/>
        <v>2606.4980967937786</v>
      </c>
      <c r="FO492" s="48">
        <f t="shared" si="590"/>
        <v>2722.4872621011018</v>
      </c>
      <c r="FP492" s="48">
        <f t="shared" si="590"/>
        <v>2843.6379452646006</v>
      </c>
      <c r="FQ492" s="48">
        <f t="shared" si="590"/>
        <v>2970.1798338288754</v>
      </c>
      <c r="FR492" s="48">
        <f t="shared" si="590"/>
        <v>3102.3528364342601</v>
      </c>
      <c r="FS492" s="48">
        <f t="shared" si="590"/>
        <v>3240.4075376555847</v>
      </c>
      <c r="FT492" s="48">
        <f t="shared" si="590"/>
        <v>3384.6056730812584</v>
      </c>
      <c r="FU492" s="48">
        <f t="shared" si="589"/>
        <v>3535.2206255333745</v>
      </c>
      <c r="FV492" s="48">
        <f t="shared" si="589"/>
        <v>3692.5379433696094</v>
      </c>
      <c r="FW492" s="48">
        <f t="shared" si="589"/>
        <v>3856.8558818495571</v>
      </c>
      <c r="FX492" s="48">
        <f t="shared" si="589"/>
        <v>4028.4859685918623</v>
      </c>
      <c r="FY492" s="48">
        <f t="shared" si="589"/>
        <v>4207.7535941941996</v>
      </c>
      <c r="FZ492" s="48">
        <f t="shared" si="589"/>
        <v>4394.9986291358418</v>
      </c>
      <c r="GA492" s="48">
        <f t="shared" si="589"/>
        <v>4590.5760681323864</v>
      </c>
      <c r="GB492" s="48">
        <f t="shared" si="589"/>
        <v>4794.8567031642779</v>
      </c>
      <c r="GC492" s="48">
        <f t="shared" si="589"/>
        <v>5008.2278264550878</v>
      </c>
      <c r="GD492" s="48">
        <f t="shared" si="589"/>
        <v>5231.0939647323394</v>
      </c>
      <c r="GE492" s="48">
        <f t="shared" si="589"/>
        <v>5463.8776461629286</v>
      </c>
      <c r="GF492" s="48">
        <f t="shared" si="589"/>
        <v>5707.0202014171791</v>
      </c>
      <c r="GG492" s="48">
        <f t="shared" si="589"/>
        <v>5960.9826003802436</v>
      </c>
      <c r="GH492" s="48">
        <f t="shared" si="589"/>
        <v>6226.2463260971645</v>
      </c>
      <c r="GI492" s="48">
        <f t="shared" si="589"/>
        <v>6503.3142876084885</v>
      </c>
      <c r="GJ492" s="48">
        <f t="shared" si="588"/>
        <v>6792.7117734070662</v>
      </c>
      <c r="GK492" s="48">
        <f t="shared" si="588"/>
        <v>7094.9874473236805</v>
      </c>
      <c r="GL492" s="48">
        <f t="shared" si="588"/>
        <v>7410.7143887295842</v>
      </c>
      <c r="GM492" s="48">
        <f t="shared" si="588"/>
        <v>7740.4911790280503</v>
      </c>
      <c r="GN492" s="48">
        <f t="shared" si="588"/>
        <v>8084.9430364947984</v>
      </c>
      <c r="GO492" s="48">
        <f t="shared" si="588"/>
        <v>8444.7230016188169</v>
      </c>
      <c r="GP492" s="48">
        <f t="shared" si="588"/>
        <v>8820.5131751908539</v>
      </c>
      <c r="GQ492" s="48">
        <f t="shared" si="588"/>
        <v>9213.026011486847</v>
      </c>
      <c r="GR492" s="48">
        <f t="shared" si="588"/>
        <v>9623.005668998012</v>
      </c>
      <c r="GS492" s="48">
        <f t="shared" si="588"/>
        <v>10051.229421268423</v>
      </c>
      <c r="GT492" s="48">
        <f t="shared" si="588"/>
        <v>10498.509130514867</v>
      </c>
      <c r="GU492" s="48">
        <f t="shared" si="588"/>
        <v>10965.692786822779</v>
      </c>
      <c r="GV492" s="48">
        <f t="shared" si="588"/>
        <v>11453.666115836393</v>
      </c>
      <c r="GW492" s="48">
        <f t="shared" si="588"/>
        <v>11963.354257991112</v>
      </c>
      <c r="GX492" s="48">
        <f t="shared" si="588"/>
        <v>12495.723522471717</v>
      </c>
      <c r="GY492" s="48">
        <f t="shared" si="588"/>
        <v>13051.783219221708</v>
      </c>
      <c r="GZ492" s="48">
        <f t="shared" si="587"/>
        <v>13632.587572477074</v>
      </c>
      <c r="HA492" s="48">
        <f t="shared" si="587"/>
        <v>14239.237719452303</v>
      </c>
      <c r="HB492" s="48">
        <f t="shared" si="587"/>
        <v>14872.88379796793</v>
      </c>
      <c r="HC492" s="48">
        <f t="shared" si="587"/>
        <v>15534.727126977503</v>
      </c>
      <c r="HD492" s="48">
        <f t="shared" si="587"/>
        <v>16226.022484128001</v>
      </c>
      <c r="HE492" s="48">
        <f t="shared" si="587"/>
        <v>16948.080484671696</v>
      </c>
      <c r="HF492" s="48">
        <f t="shared" si="587"/>
        <v>17702.270066239587</v>
      </c>
      <c r="HG492" s="48">
        <f t="shared" si="587"/>
        <v>18490.02108418725</v>
      </c>
      <c r="HH492" s="48">
        <f t="shared" si="587"/>
        <v>19312.827022433583</v>
      </c>
      <c r="HI492" s="48">
        <f t="shared" si="587"/>
        <v>20172.247824931877</v>
      </c>
      <c r="HJ492" s="48">
        <f t="shared" si="587"/>
        <v>21069.912853141344</v>
      </c>
      <c r="HK492" s="48">
        <f t="shared" si="587"/>
        <v>22007.523975106134</v>
      </c>
      <c r="HL492" s="48">
        <f t="shared" si="587"/>
        <v>22986.858791998358</v>
      </c>
      <c r="HM492" s="48">
        <f t="shared" si="587"/>
        <v>24009.774008242286</v>
      </c>
    </row>
    <row r="493" spans="1:221" x14ac:dyDescent="0.25">
      <c r="A493" s="21" t="s">
        <v>1650</v>
      </c>
      <c r="B493" s="20" t="s">
        <v>1651</v>
      </c>
      <c r="C493" s="19">
        <v>166.565</v>
      </c>
      <c r="D493" s="19">
        <v>121.68</v>
      </c>
      <c r="E493" s="18">
        <f t="shared" si="550"/>
        <v>20267.629199999999</v>
      </c>
      <c r="F493" s="16">
        <f t="shared" si="551"/>
        <v>8.0559641080706437E-4</v>
      </c>
      <c r="G493" s="17">
        <v>3.2873109796186721E-3</v>
      </c>
      <c r="H493" s="17">
        <f t="shared" si="565"/>
        <v>3.5338593030900724E-3</v>
      </c>
      <c r="I493" s="45">
        <f t="shared" si="566"/>
        <v>0.43000000000000005</v>
      </c>
      <c r="J493" s="17">
        <v>0.15</v>
      </c>
      <c r="K493" s="56">
        <f t="shared" si="552"/>
        <v>0.13241666666666665</v>
      </c>
      <c r="L493" s="1">
        <f t="shared" si="553"/>
        <v>0.11483333333333332</v>
      </c>
      <c r="M493" s="1">
        <f t="shared" si="554"/>
        <v>9.7249999999999975E-2</v>
      </c>
      <c r="N493" s="1">
        <f t="shared" si="555"/>
        <v>7.9666666666666636E-2</v>
      </c>
      <c r="O493" s="1">
        <f t="shared" si="556"/>
        <v>6.2083333333333303E-2</v>
      </c>
      <c r="P493" s="5">
        <v>4.4499999999999998E-2</v>
      </c>
      <c r="Q493" s="1">
        <f t="shared" si="557"/>
        <v>4.8554036571831771E-2</v>
      </c>
      <c r="R493" s="16">
        <f t="shared" si="558"/>
        <v>3.9114957592462612E-5</v>
      </c>
      <c r="S493" s="16">
        <f t="shared" si="559"/>
        <v>8.0559641080706437E-4</v>
      </c>
      <c r="T493" s="8"/>
      <c r="U493" s="57">
        <f t="shared" si="560"/>
        <v>-121.68</v>
      </c>
      <c r="V493" s="48">
        <f t="shared" si="561"/>
        <v>0.4945</v>
      </c>
      <c r="W493" s="48">
        <f t="shared" si="562"/>
        <v>0.56867499999999993</v>
      </c>
      <c r="X493" s="48">
        <f t="shared" si="581"/>
        <v>0.65397624999999981</v>
      </c>
      <c r="Y493" s="48">
        <f t="shared" si="581"/>
        <v>0.75207268749999978</v>
      </c>
      <c r="Z493" s="48">
        <f t="shared" si="581"/>
        <v>0.86488359062499964</v>
      </c>
      <c r="AA493" s="48">
        <f t="shared" si="563"/>
        <v>0.97940859275025993</v>
      </c>
      <c r="AB493" s="48">
        <f t="shared" si="573"/>
        <v>1.0918773461510816</v>
      </c>
      <c r="AC493" s="48">
        <f t="shared" si="573"/>
        <v>1.1980624180642743</v>
      </c>
      <c r="AD493" s="48">
        <f t="shared" si="573"/>
        <v>1.2935080573700612</v>
      </c>
      <c r="AE493" s="48">
        <f t="shared" si="573"/>
        <v>1.3738133492651192</v>
      </c>
      <c r="AF493" s="48">
        <f t="shared" si="564"/>
        <v>1.4349480433074171</v>
      </c>
      <c r="AG493" s="48">
        <f t="shared" si="593"/>
        <v>1.4988032312345971</v>
      </c>
      <c r="AH493" s="48">
        <f t="shared" si="593"/>
        <v>1.5654999750245366</v>
      </c>
      <c r="AI493" s="48">
        <f t="shared" si="593"/>
        <v>1.6351647239131284</v>
      </c>
      <c r="AJ493" s="48">
        <f t="shared" si="593"/>
        <v>1.7079295541272626</v>
      </c>
      <c r="AK493" s="48">
        <f t="shared" si="593"/>
        <v>1.7839324192859256</v>
      </c>
      <c r="AL493" s="48">
        <f t="shared" si="593"/>
        <v>1.8633174119441493</v>
      </c>
      <c r="AM493" s="48">
        <f t="shared" si="593"/>
        <v>1.946235036775664</v>
      </c>
      <c r="AN493" s="48">
        <f t="shared" si="593"/>
        <v>2.0328424959121811</v>
      </c>
      <c r="AO493" s="48">
        <f t="shared" si="593"/>
        <v>2.123303986980273</v>
      </c>
      <c r="AP493" s="48">
        <f t="shared" si="593"/>
        <v>2.2177910144008952</v>
      </c>
      <c r="AQ493" s="48">
        <f t="shared" si="593"/>
        <v>2.3164827145417348</v>
      </c>
      <c r="AR493" s="48">
        <f t="shared" si="593"/>
        <v>2.4195661953388421</v>
      </c>
      <c r="AS493" s="48">
        <f t="shared" si="593"/>
        <v>2.5272368910314205</v>
      </c>
      <c r="AT493" s="48">
        <f t="shared" si="593"/>
        <v>2.6396989326823186</v>
      </c>
      <c r="AU493" s="48">
        <f t="shared" si="593"/>
        <v>2.7571655351866817</v>
      </c>
      <c r="AV493" s="48">
        <f t="shared" si="593"/>
        <v>2.8798594015024892</v>
      </c>
      <c r="AW493" s="48">
        <f t="shared" si="591"/>
        <v>3.0080131448693499</v>
      </c>
      <c r="AX493" s="48">
        <f t="shared" si="591"/>
        <v>3.1418697298160358</v>
      </c>
      <c r="AY493" s="48">
        <f t="shared" si="591"/>
        <v>3.2816829327928496</v>
      </c>
      <c r="AZ493" s="48">
        <f t="shared" si="591"/>
        <v>3.4277178233021313</v>
      </c>
      <c r="BA493" s="48">
        <f t="shared" si="591"/>
        <v>3.5802512664390762</v>
      </c>
      <c r="BB493" s="48">
        <f t="shared" si="591"/>
        <v>3.7395724477956152</v>
      </c>
      <c r="BC493" s="48">
        <f t="shared" si="591"/>
        <v>3.90598342172252</v>
      </c>
      <c r="BD493" s="48">
        <f t="shared" si="591"/>
        <v>4.0797996839891724</v>
      </c>
      <c r="BE493" s="48">
        <f t="shared" si="591"/>
        <v>4.2613507699266906</v>
      </c>
      <c r="BF493" s="48">
        <f t="shared" si="591"/>
        <v>4.4509808791884282</v>
      </c>
      <c r="BG493" s="48">
        <f t="shared" si="591"/>
        <v>4.6490495283123128</v>
      </c>
      <c r="BH493" s="48">
        <f t="shared" si="591"/>
        <v>4.8559322323222105</v>
      </c>
      <c r="BI493" s="48">
        <f t="shared" si="591"/>
        <v>5.0720212166605485</v>
      </c>
      <c r="BJ493" s="48">
        <f t="shared" si="591"/>
        <v>5.2977261608019433</v>
      </c>
      <c r="BK493" s="48">
        <f t="shared" si="591"/>
        <v>5.5334749749576293</v>
      </c>
      <c r="BL493" s="48">
        <f t="shared" si="578"/>
        <v>5.7797146113432438</v>
      </c>
      <c r="BM493" s="48">
        <f t="shared" si="594"/>
        <v>6.0369119115480183</v>
      </c>
      <c r="BN493" s="48">
        <f t="shared" si="594"/>
        <v>6.3055544916119048</v>
      </c>
      <c r="BO493" s="48">
        <f t="shared" si="594"/>
        <v>6.5861516664886341</v>
      </c>
      <c r="BP493" s="48">
        <f t="shared" si="594"/>
        <v>6.8792354156473783</v>
      </c>
      <c r="BQ493" s="48">
        <f t="shared" si="594"/>
        <v>7.1853613916436867</v>
      </c>
      <c r="BR493" s="48">
        <f t="shared" si="594"/>
        <v>7.5051099735718303</v>
      </c>
      <c r="BS493" s="48">
        <f t="shared" si="594"/>
        <v>7.8390873673957771</v>
      </c>
      <c r="BT493" s="48">
        <f t="shared" si="594"/>
        <v>8.1879267552448898</v>
      </c>
      <c r="BU493" s="48">
        <f t="shared" si="594"/>
        <v>8.5522894958532873</v>
      </c>
      <c r="BV493" s="48">
        <f t="shared" si="594"/>
        <v>8.9328663784187583</v>
      </c>
      <c r="BW493" s="48">
        <f t="shared" si="594"/>
        <v>9.3303789322583928</v>
      </c>
      <c r="BX493" s="48">
        <f t="shared" si="594"/>
        <v>9.7455807947438906</v>
      </c>
      <c r="BY493" s="48">
        <f t="shared" si="594"/>
        <v>10.179259140109993</v>
      </c>
      <c r="BZ493" s="48">
        <f t="shared" si="594"/>
        <v>10.632236171844887</v>
      </c>
      <c r="CA493" s="48">
        <f t="shared" si="594"/>
        <v>11.105370681491985</v>
      </c>
      <c r="CB493" s="48">
        <f t="shared" si="594"/>
        <v>11.599559676818378</v>
      </c>
      <c r="CC493" s="48">
        <f t="shared" si="592"/>
        <v>12.115740082436796</v>
      </c>
      <c r="CD493" s="48">
        <f t="shared" si="592"/>
        <v>12.654890516105233</v>
      </c>
      <c r="CE493" s="48">
        <f t="shared" si="592"/>
        <v>13.218033144071915</v>
      </c>
      <c r="CF493" s="48">
        <f t="shared" si="592"/>
        <v>13.806235618983115</v>
      </c>
      <c r="CG493" s="48">
        <f t="shared" si="592"/>
        <v>14.420613104027863</v>
      </c>
      <c r="CH493" s="48">
        <f t="shared" si="592"/>
        <v>15.062330387157102</v>
      </c>
      <c r="CI493" s="48">
        <f t="shared" si="592"/>
        <v>15.732604089385593</v>
      </c>
      <c r="CJ493" s="48">
        <f t="shared" si="592"/>
        <v>16.43270497136325</v>
      </c>
      <c r="CK493" s="48">
        <f t="shared" si="592"/>
        <v>17.163960342588915</v>
      </c>
      <c r="CL493" s="48">
        <f t="shared" si="592"/>
        <v>17.927756577834121</v>
      </c>
      <c r="CM493" s="48">
        <f t="shared" si="592"/>
        <v>18.725541745547737</v>
      </c>
      <c r="CN493" s="48">
        <f t="shared" si="592"/>
        <v>19.558828353224612</v>
      </c>
      <c r="CO493" s="48">
        <f t="shared" si="592"/>
        <v>20.429196214943108</v>
      </c>
      <c r="CP493" s="48">
        <f t="shared" si="592"/>
        <v>21.338295446508077</v>
      </c>
      <c r="CQ493" s="48">
        <f t="shared" si="592"/>
        <v>22.287849593877688</v>
      </c>
      <c r="CR493" s="48">
        <f t="shared" si="580"/>
        <v>23.279658900805245</v>
      </c>
      <c r="CS493" s="48">
        <f t="shared" si="583"/>
        <v>24.31560372189108</v>
      </c>
      <c r="CT493" s="48">
        <f t="shared" si="583"/>
        <v>25.397648087515233</v>
      </c>
      <c r="CU493" s="48">
        <f t="shared" si="583"/>
        <v>26.52784342740966</v>
      </c>
      <c r="CV493" s="48">
        <f t="shared" si="583"/>
        <v>27.708332459929391</v>
      </c>
      <c r="CW493" s="48">
        <f t="shared" si="583"/>
        <v>28.941353254396248</v>
      </c>
      <c r="CX493" s="48">
        <f t="shared" si="583"/>
        <v>30.229243474216879</v>
      </c>
      <c r="CY493" s="48">
        <f t="shared" si="583"/>
        <v>31.574444808819528</v>
      </c>
      <c r="CZ493" s="48">
        <f t="shared" si="583"/>
        <v>32.979507602811999</v>
      </c>
      <c r="DA493" s="48">
        <f t="shared" si="583"/>
        <v>34.447095691137136</v>
      </c>
      <c r="DB493" s="48">
        <f t="shared" si="583"/>
        <v>35.979991449392735</v>
      </c>
      <c r="DC493" s="48">
        <f t="shared" si="583"/>
        <v>37.58110106889071</v>
      </c>
      <c r="DD493" s="48">
        <f t="shared" si="583"/>
        <v>39.253460066456348</v>
      </c>
      <c r="DE493" s="48">
        <f t="shared" si="583"/>
        <v>41.000239039413657</v>
      </c>
      <c r="DF493" s="48">
        <f t="shared" si="583"/>
        <v>42.824749676667565</v>
      </c>
      <c r="DG493" s="48">
        <f t="shared" si="583"/>
        <v>44.730451037279273</v>
      </c>
      <c r="DH493" s="48">
        <f t="shared" si="583"/>
        <v>46.720956108438202</v>
      </c>
      <c r="DI493" s="48">
        <f t="shared" si="584"/>
        <v>48.800038655263698</v>
      </c>
      <c r="DJ493" s="48">
        <f t="shared" si="584"/>
        <v>50.971640375422929</v>
      </c>
      <c r="DK493" s="48">
        <f t="shared" si="584"/>
        <v>53.239878372129247</v>
      </c>
      <c r="DL493" s="48">
        <f t="shared" si="584"/>
        <v>55.609052959688995</v>
      </c>
      <c r="DM493" s="48">
        <f t="shared" si="584"/>
        <v>58.083655816395158</v>
      </c>
      <c r="DN493" s="48">
        <f t="shared" si="584"/>
        <v>60.66837850022474</v>
      </c>
      <c r="DO493" s="48">
        <f t="shared" si="584"/>
        <v>63.368121343484738</v>
      </c>
      <c r="DP493" s="48">
        <f t="shared" si="584"/>
        <v>66.188002743269806</v>
      </c>
      <c r="DQ493" s="48">
        <f t="shared" si="584"/>
        <v>69.133368865345318</v>
      </c>
      <c r="DR493" s="48">
        <f t="shared" si="584"/>
        <v>72.209803779853189</v>
      </c>
      <c r="DS493" s="48">
        <f t="shared" si="584"/>
        <v>75.423140048056652</v>
      </c>
      <c r="DT493" s="48">
        <f t="shared" si="584"/>
        <v>78.779469780195171</v>
      </c>
      <c r="DU493" s="48">
        <f t="shared" si="584"/>
        <v>82.285156185413854</v>
      </c>
      <c r="DV493" s="48">
        <f t="shared" si="584"/>
        <v>85.946845635664772</v>
      </c>
      <c r="DW493" s="48">
        <f t="shared" si="584"/>
        <v>89.77148026645186</v>
      </c>
      <c r="DX493" s="48">
        <f t="shared" si="584"/>
        <v>93.766311138308964</v>
      </c>
      <c r="DY493" s="48">
        <f t="shared" si="585"/>
        <v>97.938911983963706</v>
      </c>
      <c r="DZ493" s="48">
        <f t="shared" si="585"/>
        <v>102.29719356725009</v>
      </c>
      <c r="EA493" s="48">
        <f t="shared" si="585"/>
        <v>106.84941868099271</v>
      </c>
      <c r="EB493" s="48">
        <f t="shared" si="585"/>
        <v>111.60421781229688</v>
      </c>
      <c r="EC493" s="48">
        <f t="shared" si="585"/>
        <v>116.57060550494408</v>
      </c>
      <c r="ED493" s="48">
        <f t="shared" si="585"/>
        <v>121.7579974499141</v>
      </c>
      <c r="EE493" s="48">
        <f t="shared" si="585"/>
        <v>127.17622833643527</v>
      </c>
      <c r="EF493" s="48">
        <f t="shared" si="585"/>
        <v>132.83557049740665</v>
      </c>
      <c r="EG493" s="48">
        <f t="shared" si="585"/>
        <v>138.74675338454125</v>
      </c>
      <c r="EH493" s="48">
        <f t="shared" si="585"/>
        <v>144.92098391015332</v>
      </c>
      <c r="EI493" s="48">
        <f t="shared" si="585"/>
        <v>151.36996769415515</v>
      </c>
      <c r="EJ493" s="48">
        <f t="shared" si="585"/>
        <v>158.10593125654506</v>
      </c>
      <c r="EK493" s="48">
        <f t="shared" si="585"/>
        <v>165.14164519746132</v>
      </c>
      <c r="EL493" s="48">
        <f t="shared" si="585"/>
        <v>172.49044840874834</v>
      </c>
      <c r="EM493" s="48">
        <f t="shared" si="585"/>
        <v>180.16627336293763</v>
      </c>
      <c r="EN493" s="48">
        <f t="shared" si="585"/>
        <v>188.18367252758836</v>
      </c>
      <c r="EO493" s="48">
        <f t="shared" si="586"/>
        <v>196.55784595506603</v>
      </c>
      <c r="EP493" s="48">
        <f t="shared" si="586"/>
        <v>205.30467010006646</v>
      </c>
      <c r="EQ493" s="48">
        <f t="shared" si="586"/>
        <v>214.44072791951942</v>
      </c>
      <c r="ER493" s="48">
        <f t="shared" si="586"/>
        <v>223.98334031193804</v>
      </c>
      <c r="ES493" s="48">
        <f t="shared" si="586"/>
        <v>233.95059895581929</v>
      </c>
      <c r="ET493" s="48">
        <f t="shared" si="586"/>
        <v>244.36140060935324</v>
      </c>
      <c r="EU493" s="48">
        <f t="shared" si="586"/>
        <v>255.23548293646945</v>
      </c>
      <c r="EV493" s="48">
        <f t="shared" si="586"/>
        <v>266.59346192714236</v>
      </c>
      <c r="EW493" s="48">
        <f t="shared" si="586"/>
        <v>278.45687098290017</v>
      </c>
      <c r="EX493" s="48">
        <f t="shared" si="586"/>
        <v>290.84820174163923</v>
      </c>
      <c r="EY493" s="48">
        <f t="shared" si="586"/>
        <v>303.7909467191422</v>
      </c>
      <c r="EZ493" s="48">
        <f t="shared" si="586"/>
        <v>317.30964384814405</v>
      </c>
      <c r="FA493" s="48">
        <f t="shared" si="586"/>
        <v>331.42992299938646</v>
      </c>
      <c r="FB493" s="48">
        <f t="shared" si="586"/>
        <v>346.17855457285913</v>
      </c>
      <c r="FC493" s="48">
        <f t="shared" si="586"/>
        <v>361.58350025135132</v>
      </c>
      <c r="FD493" s="48">
        <f t="shared" si="586"/>
        <v>377.67396601253643</v>
      </c>
      <c r="FE493" s="48">
        <f t="shared" si="590"/>
        <v>394.4804575000943</v>
      </c>
      <c r="FF493" s="48">
        <f t="shared" si="590"/>
        <v>412.0348378588485</v>
      </c>
      <c r="FG493" s="48">
        <f t="shared" si="590"/>
        <v>430.37038814356725</v>
      </c>
      <c r="FH493" s="48">
        <f t="shared" si="590"/>
        <v>449.52187041595602</v>
      </c>
      <c r="FI493" s="48">
        <f t="shared" si="590"/>
        <v>469.52559364946603</v>
      </c>
      <c r="FJ493" s="48">
        <f t="shared" si="590"/>
        <v>490.41948256686726</v>
      </c>
      <c r="FK493" s="48">
        <f t="shared" si="590"/>
        <v>512.24314954109286</v>
      </c>
      <c r="FL493" s="48">
        <f t="shared" si="590"/>
        <v>535.03796969567145</v>
      </c>
      <c r="FM493" s="48">
        <f t="shared" si="590"/>
        <v>558.84715934712881</v>
      </c>
      <c r="FN493" s="48">
        <f t="shared" si="590"/>
        <v>583.71585793807606</v>
      </c>
      <c r="FO493" s="48">
        <f t="shared" si="590"/>
        <v>609.6912136163204</v>
      </c>
      <c r="FP493" s="48">
        <f t="shared" si="590"/>
        <v>636.82247262224666</v>
      </c>
      <c r="FQ493" s="48">
        <f t="shared" si="590"/>
        <v>665.16107265393669</v>
      </c>
      <c r="FR493" s="48">
        <f t="shared" si="590"/>
        <v>694.76074038703689</v>
      </c>
      <c r="FS493" s="48">
        <f t="shared" si="590"/>
        <v>725.67759333426</v>
      </c>
      <c r="FT493" s="48">
        <f t="shared" si="590"/>
        <v>757.97024623763457</v>
      </c>
      <c r="FU493" s="48">
        <f t="shared" si="589"/>
        <v>791.6999221952093</v>
      </c>
      <c r="FV493" s="48">
        <f t="shared" si="589"/>
        <v>826.93056873289606</v>
      </c>
      <c r="FW493" s="48">
        <f t="shared" si="589"/>
        <v>863.72897904150989</v>
      </c>
      <c r="FX493" s="48">
        <f t="shared" si="589"/>
        <v>902.16491860885708</v>
      </c>
      <c r="FY493" s="48">
        <f t="shared" si="589"/>
        <v>942.31125748695115</v>
      </c>
      <c r="FZ493" s="48">
        <f t="shared" si="589"/>
        <v>984.24410844512045</v>
      </c>
      <c r="GA493" s="48">
        <f t="shared" si="589"/>
        <v>1028.0429712709283</v>
      </c>
      <c r="GB493" s="48">
        <f t="shared" si="589"/>
        <v>1073.7908834924847</v>
      </c>
      <c r="GC493" s="48">
        <f t="shared" si="589"/>
        <v>1121.5745778079001</v>
      </c>
      <c r="GD493" s="48">
        <f t="shared" si="589"/>
        <v>1171.4846465203516</v>
      </c>
      <c r="GE493" s="48">
        <f t="shared" si="589"/>
        <v>1223.6157132905073</v>
      </c>
      <c r="GF493" s="48">
        <f t="shared" si="589"/>
        <v>1278.0666125319349</v>
      </c>
      <c r="GG493" s="48">
        <f t="shared" si="589"/>
        <v>1334.940576789606</v>
      </c>
      <c r="GH493" s="48">
        <f t="shared" si="589"/>
        <v>1394.3454324567435</v>
      </c>
      <c r="GI493" s="48">
        <f t="shared" si="589"/>
        <v>1456.3938042010686</v>
      </c>
      <c r="GJ493" s="48">
        <f t="shared" si="588"/>
        <v>1521.2033284880163</v>
      </c>
      <c r="GK493" s="48">
        <f t="shared" si="588"/>
        <v>1588.896876605733</v>
      </c>
      <c r="GL493" s="48">
        <f t="shared" si="588"/>
        <v>1659.6027876146882</v>
      </c>
      <c r="GM493" s="48">
        <f t="shared" si="588"/>
        <v>1733.4551116635419</v>
      </c>
      <c r="GN493" s="48">
        <f t="shared" si="588"/>
        <v>1810.5938641325695</v>
      </c>
      <c r="GO493" s="48">
        <f t="shared" si="588"/>
        <v>1891.1652910864689</v>
      </c>
      <c r="GP493" s="48">
        <f t="shared" si="588"/>
        <v>1975.3221465398167</v>
      </c>
      <c r="GQ493" s="48">
        <f t="shared" si="588"/>
        <v>2063.2239820608384</v>
      </c>
      <c r="GR493" s="48">
        <f t="shared" si="588"/>
        <v>2155.0374492625456</v>
      </c>
      <c r="GS493" s="48">
        <f t="shared" si="588"/>
        <v>2250.9366157547288</v>
      </c>
      <c r="GT493" s="48">
        <f t="shared" si="588"/>
        <v>2351.1032951558141</v>
      </c>
      <c r="GU493" s="48">
        <f t="shared" si="588"/>
        <v>2455.7273917902476</v>
      </c>
      <c r="GV493" s="48">
        <f t="shared" si="588"/>
        <v>2565.0072607249135</v>
      </c>
      <c r="GW493" s="48">
        <f t="shared" si="588"/>
        <v>2679.1500838271722</v>
      </c>
      <c r="GX493" s="48">
        <f t="shared" si="588"/>
        <v>2798.3722625574815</v>
      </c>
      <c r="GY493" s="48">
        <f t="shared" si="588"/>
        <v>2922.8998282412895</v>
      </c>
      <c r="GZ493" s="48">
        <f t="shared" si="587"/>
        <v>3052.968870598027</v>
      </c>
      <c r="HA493" s="48">
        <f t="shared" si="587"/>
        <v>3188.8259853396394</v>
      </c>
      <c r="HB493" s="48">
        <f t="shared" si="587"/>
        <v>3330.7287416872532</v>
      </c>
      <c r="HC493" s="48">
        <f t="shared" si="587"/>
        <v>3478.9461706923357</v>
      </c>
      <c r="HD493" s="48">
        <f t="shared" si="587"/>
        <v>3633.7592752881446</v>
      </c>
      <c r="HE493" s="48">
        <f t="shared" si="587"/>
        <v>3795.4615630384669</v>
      </c>
      <c r="HF493" s="48">
        <f t="shared" si="587"/>
        <v>3964.3596025936786</v>
      </c>
      <c r="HG493" s="48">
        <f t="shared" si="587"/>
        <v>4140.7736049090972</v>
      </c>
      <c r="HH493" s="48">
        <f t="shared" si="587"/>
        <v>4325.0380303275524</v>
      </c>
      <c r="HI493" s="48">
        <f t="shared" si="587"/>
        <v>4517.502222677128</v>
      </c>
      <c r="HJ493" s="48">
        <f t="shared" si="587"/>
        <v>4718.5310715862597</v>
      </c>
      <c r="HK493" s="48">
        <f t="shared" si="587"/>
        <v>4928.5057042718481</v>
      </c>
      <c r="HL493" s="48">
        <f t="shared" si="587"/>
        <v>5147.8242081119452</v>
      </c>
      <c r="HM493" s="48">
        <f t="shared" si="587"/>
        <v>5376.9023853729268</v>
      </c>
    </row>
    <row r="494" spans="1:221" x14ac:dyDescent="0.25">
      <c r="A494" s="21" t="s">
        <v>246</v>
      </c>
      <c r="B494" s="20" t="s">
        <v>245</v>
      </c>
      <c r="C494" s="19">
        <v>1171.1759999999999</v>
      </c>
      <c r="D494" s="19">
        <v>242.84</v>
      </c>
      <c r="E494" s="18">
        <f t="shared" si="550"/>
        <v>284408.37984000001</v>
      </c>
      <c r="F494" s="16">
        <f t="shared" si="551"/>
        <v>0</v>
      </c>
      <c r="G494" s="17" t="s">
        <v>227</v>
      </c>
      <c r="H494" s="17" t="str">
        <f t="shared" si="565"/>
        <v>n/a</v>
      </c>
      <c r="I494" s="45" t="str">
        <f t="shared" si="566"/>
        <v>n/a</v>
      </c>
      <c r="J494" s="17">
        <v>0.23129999999999998</v>
      </c>
      <c r="K494" s="56">
        <f t="shared" si="552"/>
        <v>0.20016666666666666</v>
      </c>
      <c r="L494" s="1">
        <f t="shared" si="553"/>
        <v>0.16903333333333334</v>
      </c>
      <c r="M494" s="1">
        <f t="shared" si="554"/>
        <v>0.13790000000000002</v>
      </c>
      <c r="N494" s="1">
        <f t="shared" si="555"/>
        <v>0.10676666666666669</v>
      </c>
      <c r="O494" s="1">
        <f t="shared" si="556"/>
        <v>7.5633333333333358E-2</v>
      </c>
      <c r="P494" s="5">
        <v>4.4499999999999998E-2</v>
      </c>
      <c r="Q494" s="1" t="str">
        <f t="shared" si="557"/>
        <v>n/a</v>
      </c>
      <c r="R494" s="16" t="str">
        <f t="shared" si="558"/>
        <v>n/a</v>
      </c>
      <c r="S494" s="16">
        <f t="shared" si="559"/>
        <v>0</v>
      </c>
      <c r="T494" s="8"/>
      <c r="U494" s="57">
        <f t="shared" si="560"/>
        <v>-242.84</v>
      </c>
      <c r="V494" s="48" t="str">
        <f t="shared" si="561"/>
        <v>n/a</v>
      </c>
      <c r="W494" s="48" t="str">
        <f t="shared" si="562"/>
        <v>n/a</v>
      </c>
      <c r="X494" s="48" t="str">
        <f t="shared" si="581"/>
        <v>n/a</v>
      </c>
      <c r="Y494" s="48" t="str">
        <f t="shared" si="581"/>
        <v>n/a</v>
      </c>
      <c r="Z494" s="48" t="str">
        <f t="shared" si="581"/>
        <v>n/a</v>
      </c>
      <c r="AA494" s="48" t="str">
        <f t="shared" si="563"/>
        <v>n/a</v>
      </c>
      <c r="AB494" s="48" t="str">
        <f t="shared" si="573"/>
        <v>n/a</v>
      </c>
      <c r="AC494" s="48" t="str">
        <f t="shared" si="573"/>
        <v>n/a</v>
      </c>
      <c r="AD494" s="48" t="str">
        <f t="shared" si="573"/>
        <v>n/a</v>
      </c>
      <c r="AE494" s="48" t="str">
        <f t="shared" si="573"/>
        <v>n/a</v>
      </c>
      <c r="AF494" s="48" t="str">
        <f t="shared" si="564"/>
        <v>n/a</v>
      </c>
      <c r="AG494" s="48" t="str">
        <f t="shared" si="593"/>
        <v>n/a</v>
      </c>
      <c r="AH494" s="48" t="str">
        <f t="shared" si="593"/>
        <v>n/a</v>
      </c>
      <c r="AI494" s="48" t="str">
        <f t="shared" si="593"/>
        <v>n/a</v>
      </c>
      <c r="AJ494" s="48" t="str">
        <f t="shared" si="593"/>
        <v>n/a</v>
      </c>
      <c r="AK494" s="48" t="str">
        <f t="shared" si="593"/>
        <v>n/a</v>
      </c>
      <c r="AL494" s="48" t="str">
        <f t="shared" si="593"/>
        <v>n/a</v>
      </c>
      <c r="AM494" s="48" t="str">
        <f t="shared" si="593"/>
        <v>n/a</v>
      </c>
      <c r="AN494" s="48" t="str">
        <f t="shared" si="593"/>
        <v>n/a</v>
      </c>
      <c r="AO494" s="48" t="str">
        <f t="shared" si="593"/>
        <v>n/a</v>
      </c>
      <c r="AP494" s="48" t="str">
        <f t="shared" si="593"/>
        <v>n/a</v>
      </c>
      <c r="AQ494" s="48" t="str">
        <f t="shared" si="593"/>
        <v>n/a</v>
      </c>
      <c r="AR494" s="48" t="str">
        <f t="shared" si="593"/>
        <v>n/a</v>
      </c>
      <c r="AS494" s="48" t="str">
        <f t="shared" si="593"/>
        <v>n/a</v>
      </c>
      <c r="AT494" s="48" t="str">
        <f t="shared" si="593"/>
        <v>n/a</v>
      </c>
      <c r="AU494" s="48" t="str">
        <f t="shared" si="593"/>
        <v>n/a</v>
      </c>
      <c r="AV494" s="48" t="str">
        <f t="shared" si="593"/>
        <v>n/a</v>
      </c>
      <c r="AW494" s="48" t="str">
        <f t="shared" si="591"/>
        <v>n/a</v>
      </c>
      <c r="AX494" s="48" t="str">
        <f t="shared" si="591"/>
        <v>n/a</v>
      </c>
      <c r="AY494" s="48" t="str">
        <f t="shared" si="591"/>
        <v>n/a</v>
      </c>
      <c r="AZ494" s="48" t="str">
        <f t="shared" si="591"/>
        <v>n/a</v>
      </c>
      <c r="BA494" s="48" t="str">
        <f t="shared" si="591"/>
        <v>n/a</v>
      </c>
      <c r="BB494" s="48" t="str">
        <f t="shared" si="591"/>
        <v>n/a</v>
      </c>
      <c r="BC494" s="48" t="str">
        <f t="shared" si="591"/>
        <v>n/a</v>
      </c>
      <c r="BD494" s="48" t="str">
        <f t="shared" si="591"/>
        <v>n/a</v>
      </c>
      <c r="BE494" s="48" t="str">
        <f t="shared" si="591"/>
        <v>n/a</v>
      </c>
      <c r="BF494" s="48" t="str">
        <f t="shared" si="591"/>
        <v>n/a</v>
      </c>
      <c r="BG494" s="48" t="str">
        <f t="shared" si="591"/>
        <v>n/a</v>
      </c>
      <c r="BH494" s="48" t="str">
        <f t="shared" si="591"/>
        <v>n/a</v>
      </c>
      <c r="BI494" s="48" t="str">
        <f t="shared" si="591"/>
        <v>n/a</v>
      </c>
      <c r="BJ494" s="48" t="str">
        <f t="shared" si="591"/>
        <v>n/a</v>
      </c>
      <c r="BK494" s="48" t="str">
        <f t="shared" si="591"/>
        <v>n/a</v>
      </c>
      <c r="BL494" s="48" t="str">
        <f t="shared" si="578"/>
        <v>n/a</v>
      </c>
      <c r="BM494" s="48" t="str">
        <f t="shared" si="594"/>
        <v>n/a</v>
      </c>
      <c r="BN494" s="48" t="str">
        <f t="shared" si="594"/>
        <v>n/a</v>
      </c>
      <c r="BO494" s="48" t="str">
        <f t="shared" si="594"/>
        <v>n/a</v>
      </c>
      <c r="BP494" s="48" t="str">
        <f t="shared" si="594"/>
        <v>n/a</v>
      </c>
      <c r="BQ494" s="48" t="str">
        <f t="shared" si="594"/>
        <v>n/a</v>
      </c>
      <c r="BR494" s="48" t="str">
        <f t="shared" si="594"/>
        <v>n/a</v>
      </c>
      <c r="BS494" s="48" t="str">
        <f t="shared" si="594"/>
        <v>n/a</v>
      </c>
      <c r="BT494" s="48" t="str">
        <f t="shared" si="594"/>
        <v>n/a</v>
      </c>
      <c r="BU494" s="48" t="str">
        <f t="shared" si="594"/>
        <v>n/a</v>
      </c>
      <c r="BV494" s="48" t="str">
        <f t="shared" si="594"/>
        <v>n/a</v>
      </c>
      <c r="BW494" s="48" t="str">
        <f t="shared" si="594"/>
        <v>n/a</v>
      </c>
      <c r="BX494" s="48" t="str">
        <f t="shared" si="594"/>
        <v>n/a</v>
      </c>
      <c r="BY494" s="48" t="str">
        <f t="shared" si="594"/>
        <v>n/a</v>
      </c>
      <c r="BZ494" s="48" t="str">
        <f t="shared" si="594"/>
        <v>n/a</v>
      </c>
      <c r="CA494" s="48" t="str">
        <f t="shared" si="594"/>
        <v>n/a</v>
      </c>
      <c r="CB494" s="48" t="str">
        <f t="shared" si="594"/>
        <v>n/a</v>
      </c>
      <c r="CC494" s="48" t="str">
        <f t="shared" si="592"/>
        <v>n/a</v>
      </c>
      <c r="CD494" s="48" t="str">
        <f t="shared" si="592"/>
        <v>n/a</v>
      </c>
      <c r="CE494" s="48" t="str">
        <f t="shared" si="592"/>
        <v>n/a</v>
      </c>
      <c r="CF494" s="48" t="str">
        <f t="shared" si="592"/>
        <v>n/a</v>
      </c>
      <c r="CG494" s="48" t="str">
        <f t="shared" si="592"/>
        <v>n/a</v>
      </c>
      <c r="CH494" s="48" t="str">
        <f t="shared" si="592"/>
        <v>n/a</v>
      </c>
      <c r="CI494" s="48" t="str">
        <f t="shared" si="592"/>
        <v>n/a</v>
      </c>
      <c r="CJ494" s="48" t="str">
        <f t="shared" si="592"/>
        <v>n/a</v>
      </c>
      <c r="CK494" s="48" t="str">
        <f t="shared" si="592"/>
        <v>n/a</v>
      </c>
      <c r="CL494" s="48" t="str">
        <f t="shared" si="592"/>
        <v>n/a</v>
      </c>
      <c r="CM494" s="48" t="str">
        <f t="shared" si="592"/>
        <v>n/a</v>
      </c>
      <c r="CN494" s="48" t="str">
        <f t="shared" si="592"/>
        <v>n/a</v>
      </c>
      <c r="CO494" s="48" t="str">
        <f t="shared" si="592"/>
        <v>n/a</v>
      </c>
      <c r="CP494" s="48" t="str">
        <f t="shared" si="592"/>
        <v>n/a</v>
      </c>
      <c r="CQ494" s="48" t="str">
        <f t="shared" si="592"/>
        <v>n/a</v>
      </c>
      <c r="CR494" s="48" t="str">
        <f t="shared" si="580"/>
        <v>n/a</v>
      </c>
      <c r="CS494" s="48" t="str">
        <f t="shared" si="583"/>
        <v>n/a</v>
      </c>
      <c r="CT494" s="48" t="str">
        <f t="shared" si="583"/>
        <v>n/a</v>
      </c>
      <c r="CU494" s="48" t="str">
        <f t="shared" si="583"/>
        <v>n/a</v>
      </c>
      <c r="CV494" s="48" t="str">
        <f t="shared" si="583"/>
        <v>n/a</v>
      </c>
      <c r="CW494" s="48" t="str">
        <f t="shared" si="583"/>
        <v>n/a</v>
      </c>
      <c r="CX494" s="48" t="str">
        <f t="shared" si="583"/>
        <v>n/a</v>
      </c>
      <c r="CY494" s="48" t="str">
        <f t="shared" si="583"/>
        <v>n/a</v>
      </c>
      <c r="CZ494" s="48" t="str">
        <f t="shared" si="583"/>
        <v>n/a</v>
      </c>
      <c r="DA494" s="48" t="str">
        <f t="shared" si="583"/>
        <v>n/a</v>
      </c>
      <c r="DB494" s="48" t="str">
        <f t="shared" si="583"/>
        <v>n/a</v>
      </c>
      <c r="DC494" s="48" t="str">
        <f t="shared" si="583"/>
        <v>n/a</v>
      </c>
      <c r="DD494" s="48" t="str">
        <f t="shared" si="583"/>
        <v>n/a</v>
      </c>
      <c r="DE494" s="48" t="str">
        <f t="shared" si="583"/>
        <v>n/a</v>
      </c>
      <c r="DF494" s="48" t="str">
        <f t="shared" si="583"/>
        <v>n/a</v>
      </c>
      <c r="DG494" s="48" t="str">
        <f t="shared" si="583"/>
        <v>n/a</v>
      </c>
      <c r="DH494" s="48" t="str">
        <f t="shared" ref="DH494:DW509" si="595">IFERROR(DG494*(1+$P494),"n/a")</f>
        <v>n/a</v>
      </c>
      <c r="DI494" s="48" t="str">
        <f t="shared" si="595"/>
        <v>n/a</v>
      </c>
      <c r="DJ494" s="48" t="str">
        <f t="shared" si="595"/>
        <v>n/a</v>
      </c>
      <c r="DK494" s="48" t="str">
        <f t="shared" si="595"/>
        <v>n/a</v>
      </c>
      <c r="DL494" s="48" t="str">
        <f t="shared" si="595"/>
        <v>n/a</v>
      </c>
      <c r="DM494" s="48" t="str">
        <f t="shared" si="595"/>
        <v>n/a</v>
      </c>
      <c r="DN494" s="48" t="str">
        <f t="shared" si="595"/>
        <v>n/a</v>
      </c>
      <c r="DO494" s="48" t="str">
        <f t="shared" si="595"/>
        <v>n/a</v>
      </c>
      <c r="DP494" s="48" t="str">
        <f t="shared" si="595"/>
        <v>n/a</v>
      </c>
      <c r="DQ494" s="48" t="str">
        <f t="shared" si="595"/>
        <v>n/a</v>
      </c>
      <c r="DR494" s="48" t="str">
        <f t="shared" si="595"/>
        <v>n/a</v>
      </c>
      <c r="DS494" s="48" t="str">
        <f t="shared" si="595"/>
        <v>n/a</v>
      </c>
      <c r="DT494" s="48" t="str">
        <f t="shared" si="595"/>
        <v>n/a</v>
      </c>
      <c r="DU494" s="48" t="str">
        <f t="shared" si="595"/>
        <v>n/a</v>
      </c>
      <c r="DV494" s="48" t="str">
        <f t="shared" si="595"/>
        <v>n/a</v>
      </c>
      <c r="DW494" s="48" t="str">
        <f t="shared" si="595"/>
        <v>n/a</v>
      </c>
      <c r="DX494" s="48" t="str">
        <f t="shared" si="584"/>
        <v>n/a</v>
      </c>
      <c r="DY494" s="48" t="str">
        <f t="shared" si="585"/>
        <v>n/a</v>
      </c>
      <c r="DZ494" s="48" t="str">
        <f t="shared" si="585"/>
        <v>n/a</v>
      </c>
      <c r="EA494" s="48" t="str">
        <f t="shared" si="585"/>
        <v>n/a</v>
      </c>
      <c r="EB494" s="48" t="str">
        <f t="shared" si="585"/>
        <v>n/a</v>
      </c>
      <c r="EC494" s="48" t="str">
        <f t="shared" si="585"/>
        <v>n/a</v>
      </c>
      <c r="ED494" s="48" t="str">
        <f t="shared" si="585"/>
        <v>n/a</v>
      </c>
      <c r="EE494" s="48" t="str">
        <f t="shared" si="585"/>
        <v>n/a</v>
      </c>
      <c r="EF494" s="48" t="str">
        <f t="shared" si="585"/>
        <v>n/a</v>
      </c>
      <c r="EG494" s="48" t="str">
        <f t="shared" si="585"/>
        <v>n/a</v>
      </c>
      <c r="EH494" s="48" t="str">
        <f t="shared" si="585"/>
        <v>n/a</v>
      </c>
      <c r="EI494" s="48" t="str">
        <f t="shared" si="585"/>
        <v>n/a</v>
      </c>
      <c r="EJ494" s="48" t="str">
        <f t="shared" si="585"/>
        <v>n/a</v>
      </c>
      <c r="EK494" s="48" t="str">
        <f t="shared" si="585"/>
        <v>n/a</v>
      </c>
      <c r="EL494" s="48" t="str">
        <f t="shared" si="585"/>
        <v>n/a</v>
      </c>
      <c r="EM494" s="48" t="str">
        <f t="shared" si="585"/>
        <v>n/a</v>
      </c>
      <c r="EN494" s="48" t="str">
        <f t="shared" ref="EN494:FC509" si="596">IFERROR(EM494*(1+$P494),"n/a")</f>
        <v>n/a</v>
      </c>
      <c r="EO494" s="48" t="str">
        <f t="shared" si="596"/>
        <v>n/a</v>
      </c>
      <c r="EP494" s="48" t="str">
        <f t="shared" si="596"/>
        <v>n/a</v>
      </c>
      <c r="EQ494" s="48" t="str">
        <f t="shared" si="596"/>
        <v>n/a</v>
      </c>
      <c r="ER494" s="48" t="str">
        <f t="shared" si="596"/>
        <v>n/a</v>
      </c>
      <c r="ES494" s="48" t="str">
        <f t="shared" si="596"/>
        <v>n/a</v>
      </c>
      <c r="ET494" s="48" t="str">
        <f t="shared" si="596"/>
        <v>n/a</v>
      </c>
      <c r="EU494" s="48" t="str">
        <f t="shared" si="596"/>
        <v>n/a</v>
      </c>
      <c r="EV494" s="48" t="str">
        <f t="shared" si="596"/>
        <v>n/a</v>
      </c>
      <c r="EW494" s="48" t="str">
        <f t="shared" si="596"/>
        <v>n/a</v>
      </c>
      <c r="EX494" s="48" t="str">
        <f t="shared" si="596"/>
        <v>n/a</v>
      </c>
      <c r="EY494" s="48" t="str">
        <f t="shared" si="596"/>
        <v>n/a</v>
      </c>
      <c r="EZ494" s="48" t="str">
        <f t="shared" si="596"/>
        <v>n/a</v>
      </c>
      <c r="FA494" s="48" t="str">
        <f t="shared" si="596"/>
        <v>n/a</v>
      </c>
      <c r="FB494" s="48" t="str">
        <f t="shared" si="596"/>
        <v>n/a</v>
      </c>
      <c r="FC494" s="48" t="str">
        <f t="shared" si="596"/>
        <v>n/a</v>
      </c>
      <c r="FD494" s="48" t="str">
        <f t="shared" si="586"/>
        <v>n/a</v>
      </c>
      <c r="FE494" s="48" t="str">
        <f t="shared" si="590"/>
        <v>n/a</v>
      </c>
      <c r="FF494" s="48" t="str">
        <f t="shared" si="590"/>
        <v>n/a</v>
      </c>
      <c r="FG494" s="48" t="str">
        <f t="shared" si="590"/>
        <v>n/a</v>
      </c>
      <c r="FH494" s="48" t="str">
        <f t="shared" si="590"/>
        <v>n/a</v>
      </c>
      <c r="FI494" s="48" t="str">
        <f t="shared" si="590"/>
        <v>n/a</v>
      </c>
      <c r="FJ494" s="48" t="str">
        <f t="shared" si="590"/>
        <v>n/a</v>
      </c>
      <c r="FK494" s="48" t="str">
        <f t="shared" si="590"/>
        <v>n/a</v>
      </c>
      <c r="FL494" s="48" t="str">
        <f t="shared" si="590"/>
        <v>n/a</v>
      </c>
      <c r="FM494" s="48" t="str">
        <f t="shared" si="590"/>
        <v>n/a</v>
      </c>
      <c r="FN494" s="48" t="str">
        <f t="shared" si="590"/>
        <v>n/a</v>
      </c>
      <c r="FO494" s="48" t="str">
        <f t="shared" si="590"/>
        <v>n/a</v>
      </c>
      <c r="FP494" s="48" t="str">
        <f t="shared" si="590"/>
        <v>n/a</v>
      </c>
      <c r="FQ494" s="48" t="str">
        <f t="shared" si="590"/>
        <v>n/a</v>
      </c>
      <c r="FR494" s="48" t="str">
        <f t="shared" si="590"/>
        <v>n/a</v>
      </c>
      <c r="FS494" s="48" t="str">
        <f t="shared" si="590"/>
        <v>n/a</v>
      </c>
      <c r="FT494" s="48" t="str">
        <f t="shared" si="590"/>
        <v>n/a</v>
      </c>
      <c r="FU494" s="48" t="str">
        <f t="shared" si="589"/>
        <v>n/a</v>
      </c>
      <c r="FV494" s="48" t="str">
        <f t="shared" si="589"/>
        <v>n/a</v>
      </c>
      <c r="FW494" s="48" t="str">
        <f t="shared" si="589"/>
        <v>n/a</v>
      </c>
      <c r="FX494" s="48" t="str">
        <f t="shared" si="589"/>
        <v>n/a</v>
      </c>
      <c r="FY494" s="48" t="str">
        <f t="shared" si="589"/>
        <v>n/a</v>
      </c>
      <c r="FZ494" s="48" t="str">
        <f t="shared" si="589"/>
        <v>n/a</v>
      </c>
      <c r="GA494" s="48" t="str">
        <f t="shared" si="589"/>
        <v>n/a</v>
      </c>
      <c r="GB494" s="48" t="str">
        <f t="shared" si="589"/>
        <v>n/a</v>
      </c>
      <c r="GC494" s="48" t="str">
        <f t="shared" si="589"/>
        <v>n/a</v>
      </c>
      <c r="GD494" s="48" t="str">
        <f t="shared" si="589"/>
        <v>n/a</v>
      </c>
      <c r="GE494" s="48" t="str">
        <f t="shared" si="589"/>
        <v>n/a</v>
      </c>
      <c r="GF494" s="48" t="str">
        <f t="shared" si="589"/>
        <v>n/a</v>
      </c>
      <c r="GG494" s="48" t="str">
        <f t="shared" si="589"/>
        <v>n/a</v>
      </c>
      <c r="GH494" s="48" t="str">
        <f t="shared" si="589"/>
        <v>n/a</v>
      </c>
      <c r="GI494" s="48" t="str">
        <f t="shared" si="589"/>
        <v>n/a</v>
      </c>
      <c r="GJ494" s="48" t="str">
        <f t="shared" si="588"/>
        <v>n/a</v>
      </c>
      <c r="GK494" s="48" t="str">
        <f t="shared" si="588"/>
        <v>n/a</v>
      </c>
      <c r="GL494" s="48" t="str">
        <f t="shared" si="588"/>
        <v>n/a</v>
      </c>
      <c r="GM494" s="48" t="str">
        <f t="shared" si="588"/>
        <v>n/a</v>
      </c>
      <c r="GN494" s="48" t="str">
        <f t="shared" si="588"/>
        <v>n/a</v>
      </c>
      <c r="GO494" s="48" t="str">
        <f t="shared" si="588"/>
        <v>n/a</v>
      </c>
      <c r="GP494" s="48" t="str">
        <f t="shared" si="588"/>
        <v>n/a</v>
      </c>
      <c r="GQ494" s="48" t="str">
        <f t="shared" si="588"/>
        <v>n/a</v>
      </c>
      <c r="GR494" s="48" t="str">
        <f t="shared" si="588"/>
        <v>n/a</v>
      </c>
      <c r="GS494" s="48" t="str">
        <f t="shared" si="588"/>
        <v>n/a</v>
      </c>
      <c r="GT494" s="48" t="str">
        <f t="shared" si="588"/>
        <v>n/a</v>
      </c>
      <c r="GU494" s="48" t="str">
        <f t="shared" si="588"/>
        <v>n/a</v>
      </c>
      <c r="GV494" s="48" t="str">
        <f t="shared" si="588"/>
        <v>n/a</v>
      </c>
      <c r="GW494" s="48" t="str">
        <f t="shared" si="588"/>
        <v>n/a</v>
      </c>
      <c r="GX494" s="48" t="str">
        <f t="shared" si="588"/>
        <v>n/a</v>
      </c>
      <c r="GY494" s="48" t="str">
        <f t="shared" si="588"/>
        <v>n/a</v>
      </c>
      <c r="GZ494" s="48" t="str">
        <f t="shared" si="587"/>
        <v>n/a</v>
      </c>
      <c r="HA494" s="48" t="str">
        <f t="shared" si="587"/>
        <v>n/a</v>
      </c>
      <c r="HB494" s="48" t="str">
        <f t="shared" si="587"/>
        <v>n/a</v>
      </c>
      <c r="HC494" s="48" t="str">
        <f t="shared" si="587"/>
        <v>n/a</v>
      </c>
      <c r="HD494" s="48" t="str">
        <f t="shared" si="587"/>
        <v>n/a</v>
      </c>
      <c r="HE494" s="48" t="str">
        <f t="shared" si="587"/>
        <v>n/a</v>
      </c>
      <c r="HF494" s="48" t="str">
        <f t="shared" si="587"/>
        <v>n/a</v>
      </c>
      <c r="HG494" s="48" t="str">
        <f t="shared" si="587"/>
        <v>n/a</v>
      </c>
      <c r="HH494" s="48" t="str">
        <f t="shared" si="587"/>
        <v>n/a</v>
      </c>
      <c r="HI494" s="48" t="str">
        <f t="shared" si="587"/>
        <v>n/a</v>
      </c>
      <c r="HJ494" s="48" t="str">
        <f t="shared" si="587"/>
        <v>n/a</v>
      </c>
      <c r="HK494" s="48" t="str">
        <f t="shared" si="587"/>
        <v>n/a</v>
      </c>
      <c r="HL494" s="48" t="str">
        <f t="shared" si="587"/>
        <v>n/a</v>
      </c>
      <c r="HM494" s="48" t="str">
        <f t="shared" si="587"/>
        <v>n/a</v>
      </c>
    </row>
    <row r="495" spans="1:221" x14ac:dyDescent="0.25">
      <c r="A495" s="21" t="s">
        <v>1652</v>
      </c>
      <c r="B495" s="20" t="s">
        <v>1653</v>
      </c>
      <c r="C495" s="19">
        <v>959.85400000000004</v>
      </c>
      <c r="D495" s="19">
        <v>667.93</v>
      </c>
      <c r="E495" s="18">
        <f t="shared" si="550"/>
        <v>641115.28221999994</v>
      </c>
      <c r="F495" s="16">
        <f t="shared" si="551"/>
        <v>0</v>
      </c>
      <c r="G495" s="17" t="s">
        <v>227</v>
      </c>
      <c r="H495" s="17" t="str">
        <f t="shared" si="565"/>
        <v>n/a</v>
      </c>
      <c r="I495" s="45" t="str">
        <f t="shared" si="566"/>
        <v>n/a</v>
      </c>
      <c r="J495" s="17">
        <v>0.40700000000000003</v>
      </c>
      <c r="K495" s="56">
        <f t="shared" si="552"/>
        <v>0.34658333333333335</v>
      </c>
      <c r="L495" s="1">
        <f t="shared" si="553"/>
        <v>0.28616666666666668</v>
      </c>
      <c r="M495" s="1">
        <f t="shared" si="554"/>
        <v>0.22575000000000001</v>
      </c>
      <c r="N495" s="1">
        <f t="shared" si="555"/>
        <v>0.16533333333333333</v>
      </c>
      <c r="O495" s="1">
        <f t="shared" si="556"/>
        <v>0.10491666666666666</v>
      </c>
      <c r="P495" s="5">
        <v>4.4499999999999998E-2</v>
      </c>
      <c r="Q495" s="1" t="str">
        <f t="shared" si="557"/>
        <v>n/a</v>
      </c>
      <c r="R495" s="16" t="str">
        <f t="shared" si="558"/>
        <v>n/a</v>
      </c>
      <c r="S495" s="16">
        <f t="shared" si="559"/>
        <v>0</v>
      </c>
      <c r="T495" s="8"/>
      <c r="U495" s="57">
        <f t="shared" si="560"/>
        <v>-667.93</v>
      </c>
      <c r="V495" s="48" t="str">
        <f t="shared" si="561"/>
        <v>n/a</v>
      </c>
      <c r="W495" s="48" t="str">
        <f t="shared" si="562"/>
        <v>n/a</v>
      </c>
      <c r="X495" s="48" t="str">
        <f t="shared" si="581"/>
        <v>n/a</v>
      </c>
      <c r="Y495" s="48" t="str">
        <f t="shared" si="581"/>
        <v>n/a</v>
      </c>
      <c r="Z495" s="48" t="str">
        <f t="shared" si="581"/>
        <v>n/a</v>
      </c>
      <c r="AA495" s="48" t="str">
        <f t="shared" si="563"/>
        <v>n/a</v>
      </c>
      <c r="AB495" s="48" t="str">
        <f t="shared" si="573"/>
        <v>n/a</v>
      </c>
      <c r="AC495" s="48" t="str">
        <f t="shared" si="573"/>
        <v>n/a</v>
      </c>
      <c r="AD495" s="48" t="str">
        <f t="shared" si="573"/>
        <v>n/a</v>
      </c>
      <c r="AE495" s="48" t="str">
        <f t="shared" si="573"/>
        <v>n/a</v>
      </c>
      <c r="AF495" s="48" t="str">
        <f t="shared" si="564"/>
        <v>n/a</v>
      </c>
      <c r="AG495" s="48" t="str">
        <f t="shared" si="593"/>
        <v>n/a</v>
      </c>
      <c r="AH495" s="48" t="str">
        <f t="shared" si="593"/>
        <v>n/a</v>
      </c>
      <c r="AI495" s="48" t="str">
        <f t="shared" si="593"/>
        <v>n/a</v>
      </c>
      <c r="AJ495" s="48" t="str">
        <f t="shared" si="593"/>
        <v>n/a</v>
      </c>
      <c r="AK495" s="48" t="str">
        <f t="shared" si="593"/>
        <v>n/a</v>
      </c>
      <c r="AL495" s="48" t="str">
        <f t="shared" si="593"/>
        <v>n/a</v>
      </c>
      <c r="AM495" s="48" t="str">
        <f t="shared" si="593"/>
        <v>n/a</v>
      </c>
      <c r="AN495" s="48" t="str">
        <f t="shared" si="593"/>
        <v>n/a</v>
      </c>
      <c r="AO495" s="48" t="str">
        <f t="shared" si="593"/>
        <v>n/a</v>
      </c>
      <c r="AP495" s="48" t="str">
        <f t="shared" si="593"/>
        <v>n/a</v>
      </c>
      <c r="AQ495" s="48" t="str">
        <f t="shared" si="593"/>
        <v>n/a</v>
      </c>
      <c r="AR495" s="48" t="str">
        <f t="shared" si="593"/>
        <v>n/a</v>
      </c>
      <c r="AS495" s="48" t="str">
        <f t="shared" si="593"/>
        <v>n/a</v>
      </c>
      <c r="AT495" s="48" t="str">
        <f t="shared" si="593"/>
        <v>n/a</v>
      </c>
      <c r="AU495" s="48" t="str">
        <f t="shared" si="593"/>
        <v>n/a</v>
      </c>
      <c r="AV495" s="48" t="str">
        <f t="shared" si="593"/>
        <v>n/a</v>
      </c>
      <c r="AW495" s="48" t="str">
        <f t="shared" si="591"/>
        <v>n/a</v>
      </c>
      <c r="AX495" s="48" t="str">
        <f t="shared" si="591"/>
        <v>n/a</v>
      </c>
      <c r="AY495" s="48" t="str">
        <f t="shared" si="591"/>
        <v>n/a</v>
      </c>
      <c r="AZ495" s="48" t="str">
        <f t="shared" si="591"/>
        <v>n/a</v>
      </c>
      <c r="BA495" s="48" t="str">
        <f t="shared" si="591"/>
        <v>n/a</v>
      </c>
      <c r="BB495" s="48" t="str">
        <f t="shared" si="591"/>
        <v>n/a</v>
      </c>
      <c r="BC495" s="48" t="str">
        <f t="shared" si="591"/>
        <v>n/a</v>
      </c>
      <c r="BD495" s="48" t="str">
        <f t="shared" si="591"/>
        <v>n/a</v>
      </c>
      <c r="BE495" s="48" t="str">
        <f t="shared" si="591"/>
        <v>n/a</v>
      </c>
      <c r="BF495" s="48" t="str">
        <f t="shared" si="591"/>
        <v>n/a</v>
      </c>
      <c r="BG495" s="48" t="str">
        <f t="shared" si="591"/>
        <v>n/a</v>
      </c>
      <c r="BH495" s="48" t="str">
        <f t="shared" si="591"/>
        <v>n/a</v>
      </c>
      <c r="BI495" s="48" t="str">
        <f t="shared" si="591"/>
        <v>n/a</v>
      </c>
      <c r="BJ495" s="48" t="str">
        <f t="shared" si="591"/>
        <v>n/a</v>
      </c>
      <c r="BK495" s="48" t="str">
        <f t="shared" si="591"/>
        <v>n/a</v>
      </c>
      <c r="BL495" s="48" t="str">
        <f t="shared" si="578"/>
        <v>n/a</v>
      </c>
      <c r="BM495" s="48" t="str">
        <f t="shared" si="594"/>
        <v>n/a</v>
      </c>
      <c r="BN495" s="48" t="str">
        <f t="shared" si="594"/>
        <v>n/a</v>
      </c>
      <c r="BO495" s="48" t="str">
        <f t="shared" si="594"/>
        <v>n/a</v>
      </c>
      <c r="BP495" s="48" t="str">
        <f t="shared" si="594"/>
        <v>n/a</v>
      </c>
      <c r="BQ495" s="48" t="str">
        <f t="shared" si="594"/>
        <v>n/a</v>
      </c>
      <c r="BR495" s="48" t="str">
        <f t="shared" si="594"/>
        <v>n/a</v>
      </c>
      <c r="BS495" s="48" t="str">
        <f t="shared" si="594"/>
        <v>n/a</v>
      </c>
      <c r="BT495" s="48" t="str">
        <f t="shared" si="594"/>
        <v>n/a</v>
      </c>
      <c r="BU495" s="48" t="str">
        <f t="shared" si="594"/>
        <v>n/a</v>
      </c>
      <c r="BV495" s="48" t="str">
        <f t="shared" si="594"/>
        <v>n/a</v>
      </c>
      <c r="BW495" s="48" t="str">
        <f t="shared" si="594"/>
        <v>n/a</v>
      </c>
      <c r="BX495" s="48" t="str">
        <f t="shared" si="594"/>
        <v>n/a</v>
      </c>
      <c r="BY495" s="48" t="str">
        <f t="shared" si="594"/>
        <v>n/a</v>
      </c>
      <c r="BZ495" s="48" t="str">
        <f t="shared" si="594"/>
        <v>n/a</v>
      </c>
      <c r="CA495" s="48" t="str">
        <f t="shared" si="594"/>
        <v>n/a</v>
      </c>
      <c r="CB495" s="48" t="str">
        <f t="shared" si="594"/>
        <v>n/a</v>
      </c>
      <c r="CC495" s="48" t="str">
        <f t="shared" si="592"/>
        <v>n/a</v>
      </c>
      <c r="CD495" s="48" t="str">
        <f t="shared" si="592"/>
        <v>n/a</v>
      </c>
      <c r="CE495" s="48" t="str">
        <f t="shared" si="592"/>
        <v>n/a</v>
      </c>
      <c r="CF495" s="48" t="str">
        <f t="shared" si="592"/>
        <v>n/a</v>
      </c>
      <c r="CG495" s="48" t="str">
        <f t="shared" si="592"/>
        <v>n/a</v>
      </c>
      <c r="CH495" s="48" t="str">
        <f t="shared" si="592"/>
        <v>n/a</v>
      </c>
      <c r="CI495" s="48" t="str">
        <f t="shared" si="592"/>
        <v>n/a</v>
      </c>
      <c r="CJ495" s="48" t="str">
        <f t="shared" si="592"/>
        <v>n/a</v>
      </c>
      <c r="CK495" s="48" t="str">
        <f t="shared" si="592"/>
        <v>n/a</v>
      </c>
      <c r="CL495" s="48" t="str">
        <f t="shared" si="592"/>
        <v>n/a</v>
      </c>
      <c r="CM495" s="48" t="str">
        <f t="shared" si="592"/>
        <v>n/a</v>
      </c>
      <c r="CN495" s="48" t="str">
        <f t="shared" si="592"/>
        <v>n/a</v>
      </c>
      <c r="CO495" s="48" t="str">
        <f t="shared" si="592"/>
        <v>n/a</v>
      </c>
      <c r="CP495" s="48" t="str">
        <f t="shared" si="592"/>
        <v>n/a</v>
      </c>
      <c r="CQ495" s="48" t="str">
        <f t="shared" si="592"/>
        <v>n/a</v>
      </c>
      <c r="CR495" s="48" t="str">
        <f t="shared" si="580"/>
        <v>n/a</v>
      </c>
      <c r="CS495" s="48" t="str">
        <f t="shared" ref="CS495:DH509" si="597">IFERROR(CR495*(1+$P495),"n/a")</f>
        <v>n/a</v>
      </c>
      <c r="CT495" s="48" t="str">
        <f t="shared" si="597"/>
        <v>n/a</v>
      </c>
      <c r="CU495" s="48" t="str">
        <f t="shared" si="597"/>
        <v>n/a</v>
      </c>
      <c r="CV495" s="48" t="str">
        <f t="shared" si="597"/>
        <v>n/a</v>
      </c>
      <c r="CW495" s="48" t="str">
        <f t="shared" si="597"/>
        <v>n/a</v>
      </c>
      <c r="CX495" s="48" t="str">
        <f t="shared" si="597"/>
        <v>n/a</v>
      </c>
      <c r="CY495" s="48" t="str">
        <f t="shared" si="597"/>
        <v>n/a</v>
      </c>
      <c r="CZ495" s="48" t="str">
        <f t="shared" si="597"/>
        <v>n/a</v>
      </c>
      <c r="DA495" s="48" t="str">
        <f t="shared" si="597"/>
        <v>n/a</v>
      </c>
      <c r="DB495" s="48" t="str">
        <f t="shared" si="597"/>
        <v>n/a</v>
      </c>
      <c r="DC495" s="48" t="str">
        <f t="shared" si="597"/>
        <v>n/a</v>
      </c>
      <c r="DD495" s="48" t="str">
        <f t="shared" si="597"/>
        <v>n/a</v>
      </c>
      <c r="DE495" s="48" t="str">
        <f t="shared" si="597"/>
        <v>n/a</v>
      </c>
      <c r="DF495" s="48" t="str">
        <f t="shared" si="597"/>
        <v>n/a</v>
      </c>
      <c r="DG495" s="48" t="str">
        <f t="shared" si="597"/>
        <v>n/a</v>
      </c>
      <c r="DH495" s="48" t="str">
        <f t="shared" si="597"/>
        <v>n/a</v>
      </c>
      <c r="DI495" s="48" t="str">
        <f t="shared" si="595"/>
        <v>n/a</v>
      </c>
      <c r="DJ495" s="48" t="str">
        <f t="shared" si="595"/>
        <v>n/a</v>
      </c>
      <c r="DK495" s="48" t="str">
        <f t="shared" si="595"/>
        <v>n/a</v>
      </c>
      <c r="DL495" s="48" t="str">
        <f t="shared" si="595"/>
        <v>n/a</v>
      </c>
      <c r="DM495" s="48" t="str">
        <f t="shared" si="595"/>
        <v>n/a</v>
      </c>
      <c r="DN495" s="48" t="str">
        <f t="shared" si="595"/>
        <v>n/a</v>
      </c>
      <c r="DO495" s="48" t="str">
        <f t="shared" si="595"/>
        <v>n/a</v>
      </c>
      <c r="DP495" s="48" t="str">
        <f t="shared" si="595"/>
        <v>n/a</v>
      </c>
      <c r="DQ495" s="48" t="str">
        <f t="shared" si="595"/>
        <v>n/a</v>
      </c>
      <c r="DR495" s="48" t="str">
        <f t="shared" si="595"/>
        <v>n/a</v>
      </c>
      <c r="DS495" s="48" t="str">
        <f t="shared" si="595"/>
        <v>n/a</v>
      </c>
      <c r="DT495" s="48" t="str">
        <f t="shared" si="595"/>
        <v>n/a</v>
      </c>
      <c r="DU495" s="48" t="str">
        <f t="shared" si="595"/>
        <v>n/a</v>
      </c>
      <c r="DV495" s="48" t="str">
        <f t="shared" si="595"/>
        <v>n/a</v>
      </c>
      <c r="DW495" s="48" t="str">
        <f t="shared" si="595"/>
        <v>n/a</v>
      </c>
      <c r="DX495" s="48" t="str">
        <f t="shared" si="584"/>
        <v>n/a</v>
      </c>
      <c r="DY495" s="48" t="str">
        <f t="shared" ref="DY495:EN509" si="598">IFERROR(DX495*(1+$P495),"n/a")</f>
        <v>n/a</v>
      </c>
      <c r="DZ495" s="48" t="str">
        <f t="shared" si="598"/>
        <v>n/a</v>
      </c>
      <c r="EA495" s="48" t="str">
        <f t="shared" si="598"/>
        <v>n/a</v>
      </c>
      <c r="EB495" s="48" t="str">
        <f t="shared" si="598"/>
        <v>n/a</v>
      </c>
      <c r="EC495" s="48" t="str">
        <f t="shared" si="598"/>
        <v>n/a</v>
      </c>
      <c r="ED495" s="48" t="str">
        <f t="shared" si="598"/>
        <v>n/a</v>
      </c>
      <c r="EE495" s="48" t="str">
        <f t="shared" si="598"/>
        <v>n/a</v>
      </c>
      <c r="EF495" s="48" t="str">
        <f t="shared" si="598"/>
        <v>n/a</v>
      </c>
      <c r="EG495" s="48" t="str">
        <f t="shared" si="598"/>
        <v>n/a</v>
      </c>
      <c r="EH495" s="48" t="str">
        <f t="shared" si="598"/>
        <v>n/a</v>
      </c>
      <c r="EI495" s="48" t="str">
        <f t="shared" si="598"/>
        <v>n/a</v>
      </c>
      <c r="EJ495" s="48" t="str">
        <f t="shared" si="598"/>
        <v>n/a</v>
      </c>
      <c r="EK495" s="48" t="str">
        <f t="shared" si="598"/>
        <v>n/a</v>
      </c>
      <c r="EL495" s="48" t="str">
        <f t="shared" si="598"/>
        <v>n/a</v>
      </c>
      <c r="EM495" s="48" t="str">
        <f t="shared" si="598"/>
        <v>n/a</v>
      </c>
      <c r="EN495" s="48" t="str">
        <f t="shared" si="598"/>
        <v>n/a</v>
      </c>
      <c r="EO495" s="48" t="str">
        <f t="shared" si="596"/>
        <v>n/a</v>
      </c>
      <c r="EP495" s="48" t="str">
        <f t="shared" si="596"/>
        <v>n/a</v>
      </c>
      <c r="EQ495" s="48" t="str">
        <f t="shared" si="596"/>
        <v>n/a</v>
      </c>
      <c r="ER495" s="48" t="str">
        <f t="shared" si="596"/>
        <v>n/a</v>
      </c>
      <c r="ES495" s="48" t="str">
        <f t="shared" si="596"/>
        <v>n/a</v>
      </c>
      <c r="ET495" s="48" t="str">
        <f t="shared" si="596"/>
        <v>n/a</v>
      </c>
      <c r="EU495" s="48" t="str">
        <f t="shared" si="596"/>
        <v>n/a</v>
      </c>
      <c r="EV495" s="48" t="str">
        <f t="shared" si="596"/>
        <v>n/a</v>
      </c>
      <c r="EW495" s="48" t="str">
        <f t="shared" si="596"/>
        <v>n/a</v>
      </c>
      <c r="EX495" s="48" t="str">
        <f t="shared" si="596"/>
        <v>n/a</v>
      </c>
      <c r="EY495" s="48" t="str">
        <f t="shared" si="596"/>
        <v>n/a</v>
      </c>
      <c r="EZ495" s="48" t="str">
        <f t="shared" si="596"/>
        <v>n/a</v>
      </c>
      <c r="FA495" s="48" t="str">
        <f t="shared" si="596"/>
        <v>n/a</v>
      </c>
      <c r="FB495" s="48" t="str">
        <f t="shared" si="596"/>
        <v>n/a</v>
      </c>
      <c r="FC495" s="48" t="str">
        <f t="shared" si="596"/>
        <v>n/a</v>
      </c>
      <c r="FD495" s="48" t="str">
        <f t="shared" si="586"/>
        <v>n/a</v>
      </c>
      <c r="FE495" s="48" t="str">
        <f t="shared" si="590"/>
        <v>n/a</v>
      </c>
      <c r="FF495" s="48" t="str">
        <f t="shared" si="590"/>
        <v>n/a</v>
      </c>
      <c r="FG495" s="48" t="str">
        <f t="shared" si="590"/>
        <v>n/a</v>
      </c>
      <c r="FH495" s="48" t="str">
        <f t="shared" si="590"/>
        <v>n/a</v>
      </c>
      <c r="FI495" s="48" t="str">
        <f t="shared" si="590"/>
        <v>n/a</v>
      </c>
      <c r="FJ495" s="48" t="str">
        <f t="shared" si="590"/>
        <v>n/a</v>
      </c>
      <c r="FK495" s="48" t="str">
        <f t="shared" si="590"/>
        <v>n/a</v>
      </c>
      <c r="FL495" s="48" t="str">
        <f t="shared" si="590"/>
        <v>n/a</v>
      </c>
      <c r="FM495" s="48" t="str">
        <f t="shared" si="590"/>
        <v>n/a</v>
      </c>
      <c r="FN495" s="48" t="str">
        <f t="shared" si="590"/>
        <v>n/a</v>
      </c>
      <c r="FO495" s="48" t="str">
        <f t="shared" si="590"/>
        <v>n/a</v>
      </c>
      <c r="FP495" s="48" t="str">
        <f t="shared" si="590"/>
        <v>n/a</v>
      </c>
      <c r="FQ495" s="48" t="str">
        <f t="shared" si="590"/>
        <v>n/a</v>
      </c>
      <c r="FR495" s="48" t="str">
        <f t="shared" si="590"/>
        <v>n/a</v>
      </c>
      <c r="FS495" s="48" t="str">
        <f t="shared" si="590"/>
        <v>n/a</v>
      </c>
      <c r="FT495" s="48" t="str">
        <f t="shared" si="590"/>
        <v>n/a</v>
      </c>
      <c r="FU495" s="48" t="str">
        <f t="shared" si="589"/>
        <v>n/a</v>
      </c>
      <c r="FV495" s="48" t="str">
        <f t="shared" si="589"/>
        <v>n/a</v>
      </c>
      <c r="FW495" s="48" t="str">
        <f t="shared" si="589"/>
        <v>n/a</v>
      </c>
      <c r="FX495" s="48" t="str">
        <f t="shared" si="589"/>
        <v>n/a</v>
      </c>
      <c r="FY495" s="48" t="str">
        <f t="shared" si="589"/>
        <v>n/a</v>
      </c>
      <c r="FZ495" s="48" t="str">
        <f t="shared" si="589"/>
        <v>n/a</v>
      </c>
      <c r="GA495" s="48" t="str">
        <f t="shared" si="589"/>
        <v>n/a</v>
      </c>
      <c r="GB495" s="48" t="str">
        <f t="shared" si="589"/>
        <v>n/a</v>
      </c>
      <c r="GC495" s="48" t="str">
        <f t="shared" si="589"/>
        <v>n/a</v>
      </c>
      <c r="GD495" s="48" t="str">
        <f t="shared" si="589"/>
        <v>n/a</v>
      </c>
      <c r="GE495" s="48" t="str">
        <f t="shared" si="589"/>
        <v>n/a</v>
      </c>
      <c r="GF495" s="48" t="str">
        <f t="shared" si="589"/>
        <v>n/a</v>
      </c>
      <c r="GG495" s="48" t="str">
        <f t="shared" si="589"/>
        <v>n/a</v>
      </c>
      <c r="GH495" s="48" t="str">
        <f t="shared" si="589"/>
        <v>n/a</v>
      </c>
      <c r="GI495" s="48" t="str">
        <f t="shared" si="589"/>
        <v>n/a</v>
      </c>
      <c r="GJ495" s="48" t="str">
        <f t="shared" si="588"/>
        <v>n/a</v>
      </c>
      <c r="GK495" s="48" t="str">
        <f t="shared" si="588"/>
        <v>n/a</v>
      </c>
      <c r="GL495" s="48" t="str">
        <f t="shared" si="588"/>
        <v>n/a</v>
      </c>
      <c r="GM495" s="48" t="str">
        <f t="shared" si="588"/>
        <v>n/a</v>
      </c>
      <c r="GN495" s="48" t="str">
        <f t="shared" si="588"/>
        <v>n/a</v>
      </c>
      <c r="GO495" s="48" t="str">
        <f t="shared" si="588"/>
        <v>n/a</v>
      </c>
      <c r="GP495" s="48" t="str">
        <f t="shared" si="588"/>
        <v>n/a</v>
      </c>
      <c r="GQ495" s="48" t="str">
        <f t="shared" si="588"/>
        <v>n/a</v>
      </c>
      <c r="GR495" s="48" t="str">
        <f t="shared" si="588"/>
        <v>n/a</v>
      </c>
      <c r="GS495" s="48" t="str">
        <f t="shared" si="588"/>
        <v>n/a</v>
      </c>
      <c r="GT495" s="48" t="str">
        <f t="shared" si="588"/>
        <v>n/a</v>
      </c>
      <c r="GU495" s="48" t="str">
        <f t="shared" si="588"/>
        <v>n/a</v>
      </c>
      <c r="GV495" s="48" t="str">
        <f t="shared" si="588"/>
        <v>n/a</v>
      </c>
      <c r="GW495" s="48" t="str">
        <f t="shared" si="588"/>
        <v>n/a</v>
      </c>
      <c r="GX495" s="48" t="str">
        <f t="shared" si="588"/>
        <v>n/a</v>
      </c>
      <c r="GY495" s="48" t="str">
        <f t="shared" si="588"/>
        <v>n/a</v>
      </c>
      <c r="GZ495" s="48" t="str">
        <f t="shared" si="587"/>
        <v>n/a</v>
      </c>
      <c r="HA495" s="48" t="str">
        <f t="shared" si="587"/>
        <v>n/a</v>
      </c>
      <c r="HB495" s="48" t="str">
        <f t="shared" si="587"/>
        <v>n/a</v>
      </c>
      <c r="HC495" s="48" t="str">
        <f t="shared" si="587"/>
        <v>n/a</v>
      </c>
      <c r="HD495" s="48" t="str">
        <f t="shared" si="587"/>
        <v>n/a</v>
      </c>
      <c r="HE495" s="48" t="str">
        <f t="shared" si="587"/>
        <v>n/a</v>
      </c>
      <c r="HF495" s="48" t="str">
        <f t="shared" si="587"/>
        <v>n/a</v>
      </c>
      <c r="HG495" s="48" t="str">
        <f t="shared" si="587"/>
        <v>n/a</v>
      </c>
      <c r="HH495" s="48" t="str">
        <f t="shared" si="587"/>
        <v>n/a</v>
      </c>
      <c r="HI495" s="48" t="str">
        <f t="shared" si="587"/>
        <v>n/a</v>
      </c>
      <c r="HJ495" s="48" t="str">
        <f t="shared" si="587"/>
        <v>n/a</v>
      </c>
      <c r="HK495" s="48" t="str">
        <f t="shared" si="587"/>
        <v>n/a</v>
      </c>
      <c r="HL495" s="48" t="str">
        <f t="shared" si="587"/>
        <v>n/a</v>
      </c>
      <c r="HM495" s="48" t="str">
        <f t="shared" si="587"/>
        <v>n/a</v>
      </c>
    </row>
    <row r="496" spans="1:221" x14ac:dyDescent="0.25">
      <c r="A496" s="21" t="s">
        <v>1654</v>
      </c>
      <c r="B496" s="20" t="s">
        <v>1655</v>
      </c>
      <c r="C496" s="19">
        <v>287.75799999999998</v>
      </c>
      <c r="D496" s="19">
        <v>36.200000000000003</v>
      </c>
      <c r="E496" s="18">
        <f t="shared" si="550"/>
        <v>10416.839599999999</v>
      </c>
      <c r="F496" s="16">
        <f t="shared" si="551"/>
        <v>0</v>
      </c>
      <c r="G496" s="17" t="s">
        <v>227</v>
      </c>
      <c r="H496" s="17" t="str">
        <f t="shared" si="565"/>
        <v>n/a</v>
      </c>
      <c r="I496" s="45" t="str">
        <f t="shared" si="566"/>
        <v>n/a</v>
      </c>
      <c r="J496" s="17">
        <v>3.9900000000000005E-2</v>
      </c>
      <c r="K496" s="56">
        <f t="shared" si="552"/>
        <v>4.066666666666667E-2</v>
      </c>
      <c r="L496" s="1">
        <f t="shared" si="553"/>
        <v>4.1433333333333336E-2</v>
      </c>
      <c r="M496" s="1">
        <f t="shared" si="554"/>
        <v>4.2200000000000001E-2</v>
      </c>
      <c r="N496" s="1">
        <f t="shared" si="555"/>
        <v>4.2966666666666667E-2</v>
      </c>
      <c r="O496" s="1">
        <f t="shared" si="556"/>
        <v>4.3733333333333332E-2</v>
      </c>
      <c r="P496" s="5">
        <v>4.4499999999999998E-2</v>
      </c>
      <c r="Q496" s="1" t="str">
        <f t="shared" si="557"/>
        <v>n/a</v>
      </c>
      <c r="R496" s="16" t="str">
        <f t="shared" si="558"/>
        <v>n/a</v>
      </c>
      <c r="S496" s="16">
        <f t="shared" si="559"/>
        <v>0</v>
      </c>
      <c r="T496" s="8"/>
      <c r="U496" s="57">
        <f t="shared" si="560"/>
        <v>-36.200000000000003</v>
      </c>
      <c r="V496" s="48" t="str">
        <f t="shared" si="561"/>
        <v>n/a</v>
      </c>
      <c r="W496" s="48" t="str">
        <f t="shared" si="562"/>
        <v>n/a</v>
      </c>
      <c r="X496" s="48" t="str">
        <f t="shared" si="581"/>
        <v>n/a</v>
      </c>
      <c r="Y496" s="48" t="str">
        <f t="shared" si="581"/>
        <v>n/a</v>
      </c>
      <c r="Z496" s="48" t="str">
        <f t="shared" si="581"/>
        <v>n/a</v>
      </c>
      <c r="AA496" s="48" t="str">
        <f t="shared" si="563"/>
        <v>n/a</v>
      </c>
      <c r="AB496" s="48" t="str">
        <f t="shared" si="573"/>
        <v>n/a</v>
      </c>
      <c r="AC496" s="48" t="str">
        <f t="shared" si="573"/>
        <v>n/a</v>
      </c>
      <c r="AD496" s="48" t="str">
        <f t="shared" si="573"/>
        <v>n/a</v>
      </c>
      <c r="AE496" s="48" t="str">
        <f t="shared" si="573"/>
        <v>n/a</v>
      </c>
      <c r="AF496" s="48" t="str">
        <f t="shared" si="564"/>
        <v>n/a</v>
      </c>
      <c r="AG496" s="48" t="str">
        <f t="shared" si="593"/>
        <v>n/a</v>
      </c>
      <c r="AH496" s="48" t="str">
        <f t="shared" si="593"/>
        <v>n/a</v>
      </c>
      <c r="AI496" s="48" t="str">
        <f t="shared" si="593"/>
        <v>n/a</v>
      </c>
      <c r="AJ496" s="48" t="str">
        <f t="shared" si="593"/>
        <v>n/a</v>
      </c>
      <c r="AK496" s="48" t="str">
        <f t="shared" si="593"/>
        <v>n/a</v>
      </c>
      <c r="AL496" s="48" t="str">
        <f t="shared" si="593"/>
        <v>n/a</v>
      </c>
      <c r="AM496" s="48" t="str">
        <f t="shared" si="593"/>
        <v>n/a</v>
      </c>
      <c r="AN496" s="48" t="str">
        <f t="shared" si="593"/>
        <v>n/a</v>
      </c>
      <c r="AO496" s="48" t="str">
        <f t="shared" si="593"/>
        <v>n/a</v>
      </c>
      <c r="AP496" s="48" t="str">
        <f t="shared" si="593"/>
        <v>n/a</v>
      </c>
      <c r="AQ496" s="48" t="str">
        <f t="shared" si="593"/>
        <v>n/a</v>
      </c>
      <c r="AR496" s="48" t="str">
        <f t="shared" si="593"/>
        <v>n/a</v>
      </c>
      <c r="AS496" s="48" t="str">
        <f t="shared" si="593"/>
        <v>n/a</v>
      </c>
      <c r="AT496" s="48" t="str">
        <f t="shared" si="593"/>
        <v>n/a</v>
      </c>
      <c r="AU496" s="48" t="str">
        <f t="shared" si="593"/>
        <v>n/a</v>
      </c>
      <c r="AV496" s="48" t="str">
        <f t="shared" si="593"/>
        <v>n/a</v>
      </c>
      <c r="AW496" s="48" t="str">
        <f t="shared" si="591"/>
        <v>n/a</v>
      </c>
      <c r="AX496" s="48" t="str">
        <f t="shared" si="591"/>
        <v>n/a</v>
      </c>
      <c r="AY496" s="48" t="str">
        <f t="shared" si="591"/>
        <v>n/a</v>
      </c>
      <c r="AZ496" s="48" t="str">
        <f t="shared" si="591"/>
        <v>n/a</v>
      </c>
      <c r="BA496" s="48" t="str">
        <f t="shared" si="591"/>
        <v>n/a</v>
      </c>
      <c r="BB496" s="48" t="str">
        <f t="shared" si="591"/>
        <v>n/a</v>
      </c>
      <c r="BC496" s="48" t="str">
        <f t="shared" si="591"/>
        <v>n/a</v>
      </c>
      <c r="BD496" s="48" t="str">
        <f t="shared" si="591"/>
        <v>n/a</v>
      </c>
      <c r="BE496" s="48" t="str">
        <f t="shared" si="591"/>
        <v>n/a</v>
      </c>
      <c r="BF496" s="48" t="str">
        <f t="shared" si="591"/>
        <v>n/a</v>
      </c>
      <c r="BG496" s="48" t="str">
        <f t="shared" si="591"/>
        <v>n/a</v>
      </c>
      <c r="BH496" s="48" t="str">
        <f t="shared" si="591"/>
        <v>n/a</v>
      </c>
      <c r="BI496" s="48" t="str">
        <f t="shared" si="591"/>
        <v>n/a</v>
      </c>
      <c r="BJ496" s="48" t="str">
        <f t="shared" si="591"/>
        <v>n/a</v>
      </c>
      <c r="BK496" s="48" t="str">
        <f t="shared" si="591"/>
        <v>n/a</v>
      </c>
      <c r="BL496" s="48" t="str">
        <f t="shared" si="578"/>
        <v>n/a</v>
      </c>
      <c r="BM496" s="48" t="str">
        <f t="shared" si="594"/>
        <v>n/a</v>
      </c>
      <c r="BN496" s="48" t="str">
        <f t="shared" si="594"/>
        <v>n/a</v>
      </c>
      <c r="BO496" s="48" t="str">
        <f t="shared" si="594"/>
        <v>n/a</v>
      </c>
      <c r="BP496" s="48" t="str">
        <f t="shared" si="594"/>
        <v>n/a</v>
      </c>
      <c r="BQ496" s="48" t="str">
        <f t="shared" si="594"/>
        <v>n/a</v>
      </c>
      <c r="BR496" s="48" t="str">
        <f t="shared" si="594"/>
        <v>n/a</v>
      </c>
      <c r="BS496" s="48" t="str">
        <f t="shared" si="594"/>
        <v>n/a</v>
      </c>
      <c r="BT496" s="48" t="str">
        <f t="shared" si="594"/>
        <v>n/a</v>
      </c>
      <c r="BU496" s="48" t="str">
        <f t="shared" si="594"/>
        <v>n/a</v>
      </c>
      <c r="BV496" s="48" t="str">
        <f t="shared" si="594"/>
        <v>n/a</v>
      </c>
      <c r="BW496" s="48" t="str">
        <f t="shared" si="594"/>
        <v>n/a</v>
      </c>
      <c r="BX496" s="48" t="str">
        <f t="shared" si="594"/>
        <v>n/a</v>
      </c>
      <c r="BY496" s="48" t="str">
        <f t="shared" si="594"/>
        <v>n/a</v>
      </c>
      <c r="BZ496" s="48" t="str">
        <f t="shared" si="594"/>
        <v>n/a</v>
      </c>
      <c r="CA496" s="48" t="str">
        <f t="shared" si="594"/>
        <v>n/a</v>
      </c>
      <c r="CB496" s="48" t="str">
        <f t="shared" si="594"/>
        <v>n/a</v>
      </c>
      <c r="CC496" s="48" t="str">
        <f t="shared" si="592"/>
        <v>n/a</v>
      </c>
      <c r="CD496" s="48" t="str">
        <f t="shared" si="592"/>
        <v>n/a</v>
      </c>
      <c r="CE496" s="48" t="str">
        <f t="shared" si="592"/>
        <v>n/a</v>
      </c>
      <c r="CF496" s="48" t="str">
        <f t="shared" si="592"/>
        <v>n/a</v>
      </c>
      <c r="CG496" s="48" t="str">
        <f t="shared" si="592"/>
        <v>n/a</v>
      </c>
      <c r="CH496" s="48" t="str">
        <f t="shared" si="592"/>
        <v>n/a</v>
      </c>
      <c r="CI496" s="48" t="str">
        <f t="shared" si="592"/>
        <v>n/a</v>
      </c>
      <c r="CJ496" s="48" t="str">
        <f t="shared" si="592"/>
        <v>n/a</v>
      </c>
      <c r="CK496" s="48" t="str">
        <f t="shared" si="592"/>
        <v>n/a</v>
      </c>
      <c r="CL496" s="48" t="str">
        <f t="shared" si="592"/>
        <v>n/a</v>
      </c>
      <c r="CM496" s="48" t="str">
        <f t="shared" si="592"/>
        <v>n/a</v>
      </c>
      <c r="CN496" s="48" t="str">
        <f t="shared" si="592"/>
        <v>n/a</v>
      </c>
      <c r="CO496" s="48" t="str">
        <f t="shared" si="592"/>
        <v>n/a</v>
      </c>
      <c r="CP496" s="48" t="str">
        <f t="shared" si="592"/>
        <v>n/a</v>
      </c>
      <c r="CQ496" s="48" t="str">
        <f t="shared" si="592"/>
        <v>n/a</v>
      </c>
      <c r="CR496" s="48" t="str">
        <f t="shared" si="580"/>
        <v>n/a</v>
      </c>
      <c r="CS496" s="48" t="str">
        <f t="shared" si="597"/>
        <v>n/a</v>
      </c>
      <c r="CT496" s="48" t="str">
        <f t="shared" si="597"/>
        <v>n/a</v>
      </c>
      <c r="CU496" s="48" t="str">
        <f t="shared" si="597"/>
        <v>n/a</v>
      </c>
      <c r="CV496" s="48" t="str">
        <f t="shared" si="597"/>
        <v>n/a</v>
      </c>
      <c r="CW496" s="48" t="str">
        <f t="shared" si="597"/>
        <v>n/a</v>
      </c>
      <c r="CX496" s="48" t="str">
        <f t="shared" si="597"/>
        <v>n/a</v>
      </c>
      <c r="CY496" s="48" t="str">
        <f t="shared" si="597"/>
        <v>n/a</v>
      </c>
      <c r="CZ496" s="48" t="str">
        <f t="shared" si="597"/>
        <v>n/a</v>
      </c>
      <c r="DA496" s="48" t="str">
        <f t="shared" si="597"/>
        <v>n/a</v>
      </c>
      <c r="DB496" s="48" t="str">
        <f t="shared" si="597"/>
        <v>n/a</v>
      </c>
      <c r="DC496" s="48" t="str">
        <f t="shared" si="597"/>
        <v>n/a</v>
      </c>
      <c r="DD496" s="48" t="str">
        <f t="shared" si="597"/>
        <v>n/a</v>
      </c>
      <c r="DE496" s="48" t="str">
        <f t="shared" si="597"/>
        <v>n/a</v>
      </c>
      <c r="DF496" s="48" t="str">
        <f t="shared" si="597"/>
        <v>n/a</v>
      </c>
      <c r="DG496" s="48" t="str">
        <f t="shared" si="597"/>
        <v>n/a</v>
      </c>
      <c r="DH496" s="48" t="str">
        <f t="shared" si="597"/>
        <v>n/a</v>
      </c>
      <c r="DI496" s="48" t="str">
        <f t="shared" si="595"/>
        <v>n/a</v>
      </c>
      <c r="DJ496" s="48" t="str">
        <f t="shared" si="595"/>
        <v>n/a</v>
      </c>
      <c r="DK496" s="48" t="str">
        <f t="shared" si="595"/>
        <v>n/a</v>
      </c>
      <c r="DL496" s="48" t="str">
        <f t="shared" si="595"/>
        <v>n/a</v>
      </c>
      <c r="DM496" s="48" t="str">
        <f t="shared" si="595"/>
        <v>n/a</v>
      </c>
      <c r="DN496" s="48" t="str">
        <f t="shared" si="595"/>
        <v>n/a</v>
      </c>
      <c r="DO496" s="48" t="str">
        <f t="shared" si="595"/>
        <v>n/a</v>
      </c>
      <c r="DP496" s="48" t="str">
        <f t="shared" si="595"/>
        <v>n/a</v>
      </c>
      <c r="DQ496" s="48" t="str">
        <f t="shared" si="595"/>
        <v>n/a</v>
      </c>
      <c r="DR496" s="48" t="str">
        <f t="shared" si="595"/>
        <v>n/a</v>
      </c>
      <c r="DS496" s="48" t="str">
        <f t="shared" si="595"/>
        <v>n/a</v>
      </c>
      <c r="DT496" s="48" t="str">
        <f t="shared" si="595"/>
        <v>n/a</v>
      </c>
      <c r="DU496" s="48" t="str">
        <f t="shared" si="595"/>
        <v>n/a</v>
      </c>
      <c r="DV496" s="48" t="str">
        <f t="shared" si="595"/>
        <v>n/a</v>
      </c>
      <c r="DW496" s="48" t="str">
        <f t="shared" si="595"/>
        <v>n/a</v>
      </c>
      <c r="DX496" s="48" t="str">
        <f t="shared" si="584"/>
        <v>n/a</v>
      </c>
      <c r="DY496" s="48" t="str">
        <f t="shared" si="598"/>
        <v>n/a</v>
      </c>
      <c r="DZ496" s="48" t="str">
        <f t="shared" si="598"/>
        <v>n/a</v>
      </c>
      <c r="EA496" s="48" t="str">
        <f t="shared" si="598"/>
        <v>n/a</v>
      </c>
      <c r="EB496" s="48" t="str">
        <f t="shared" si="598"/>
        <v>n/a</v>
      </c>
      <c r="EC496" s="48" t="str">
        <f t="shared" si="598"/>
        <v>n/a</v>
      </c>
      <c r="ED496" s="48" t="str">
        <f t="shared" si="598"/>
        <v>n/a</v>
      </c>
      <c r="EE496" s="48" t="str">
        <f t="shared" si="598"/>
        <v>n/a</v>
      </c>
      <c r="EF496" s="48" t="str">
        <f t="shared" si="598"/>
        <v>n/a</v>
      </c>
      <c r="EG496" s="48" t="str">
        <f t="shared" si="598"/>
        <v>n/a</v>
      </c>
      <c r="EH496" s="48" t="str">
        <f t="shared" si="598"/>
        <v>n/a</v>
      </c>
      <c r="EI496" s="48" t="str">
        <f t="shared" si="598"/>
        <v>n/a</v>
      </c>
      <c r="EJ496" s="48" t="str">
        <f t="shared" si="598"/>
        <v>n/a</v>
      </c>
      <c r="EK496" s="48" t="str">
        <f t="shared" si="598"/>
        <v>n/a</v>
      </c>
      <c r="EL496" s="48" t="str">
        <f t="shared" si="598"/>
        <v>n/a</v>
      </c>
      <c r="EM496" s="48" t="str">
        <f t="shared" si="598"/>
        <v>n/a</v>
      </c>
      <c r="EN496" s="48" t="str">
        <f t="shared" si="598"/>
        <v>n/a</v>
      </c>
      <c r="EO496" s="48" t="str">
        <f t="shared" si="596"/>
        <v>n/a</v>
      </c>
      <c r="EP496" s="48" t="str">
        <f t="shared" si="596"/>
        <v>n/a</v>
      </c>
      <c r="EQ496" s="48" t="str">
        <f t="shared" si="596"/>
        <v>n/a</v>
      </c>
      <c r="ER496" s="48" t="str">
        <f t="shared" si="596"/>
        <v>n/a</v>
      </c>
      <c r="ES496" s="48" t="str">
        <f t="shared" si="596"/>
        <v>n/a</v>
      </c>
      <c r="ET496" s="48" t="str">
        <f t="shared" si="596"/>
        <v>n/a</v>
      </c>
      <c r="EU496" s="48" t="str">
        <f t="shared" si="596"/>
        <v>n/a</v>
      </c>
      <c r="EV496" s="48" t="str">
        <f t="shared" si="596"/>
        <v>n/a</v>
      </c>
      <c r="EW496" s="48" t="str">
        <f t="shared" si="596"/>
        <v>n/a</v>
      </c>
      <c r="EX496" s="48" t="str">
        <f t="shared" si="596"/>
        <v>n/a</v>
      </c>
      <c r="EY496" s="48" t="str">
        <f t="shared" si="596"/>
        <v>n/a</v>
      </c>
      <c r="EZ496" s="48" t="str">
        <f t="shared" si="596"/>
        <v>n/a</v>
      </c>
      <c r="FA496" s="48" t="str">
        <f t="shared" si="596"/>
        <v>n/a</v>
      </c>
      <c r="FB496" s="48" t="str">
        <f t="shared" si="596"/>
        <v>n/a</v>
      </c>
      <c r="FC496" s="48" t="str">
        <f t="shared" si="596"/>
        <v>n/a</v>
      </c>
      <c r="FD496" s="48" t="str">
        <f t="shared" si="586"/>
        <v>n/a</v>
      </c>
      <c r="FE496" s="48" t="str">
        <f t="shared" si="590"/>
        <v>n/a</v>
      </c>
      <c r="FF496" s="48" t="str">
        <f t="shared" si="590"/>
        <v>n/a</v>
      </c>
      <c r="FG496" s="48" t="str">
        <f t="shared" si="590"/>
        <v>n/a</v>
      </c>
      <c r="FH496" s="48" t="str">
        <f t="shared" si="590"/>
        <v>n/a</v>
      </c>
      <c r="FI496" s="48" t="str">
        <f t="shared" si="590"/>
        <v>n/a</v>
      </c>
      <c r="FJ496" s="48" t="str">
        <f t="shared" si="590"/>
        <v>n/a</v>
      </c>
      <c r="FK496" s="48" t="str">
        <f t="shared" si="590"/>
        <v>n/a</v>
      </c>
      <c r="FL496" s="48" t="str">
        <f t="shared" si="590"/>
        <v>n/a</v>
      </c>
      <c r="FM496" s="48" t="str">
        <f t="shared" si="590"/>
        <v>n/a</v>
      </c>
      <c r="FN496" s="48" t="str">
        <f t="shared" si="590"/>
        <v>n/a</v>
      </c>
      <c r="FO496" s="48" t="str">
        <f t="shared" si="590"/>
        <v>n/a</v>
      </c>
      <c r="FP496" s="48" t="str">
        <f t="shared" si="590"/>
        <v>n/a</v>
      </c>
      <c r="FQ496" s="48" t="str">
        <f t="shared" si="590"/>
        <v>n/a</v>
      </c>
      <c r="FR496" s="48" t="str">
        <f t="shared" si="590"/>
        <v>n/a</v>
      </c>
      <c r="FS496" s="48" t="str">
        <f t="shared" si="590"/>
        <v>n/a</v>
      </c>
      <c r="FT496" s="48" t="str">
        <f t="shared" si="590"/>
        <v>n/a</v>
      </c>
      <c r="FU496" s="48" t="str">
        <f t="shared" si="589"/>
        <v>n/a</v>
      </c>
      <c r="FV496" s="48" t="str">
        <f t="shared" si="589"/>
        <v>n/a</v>
      </c>
      <c r="FW496" s="48" t="str">
        <f t="shared" si="589"/>
        <v>n/a</v>
      </c>
      <c r="FX496" s="48" t="str">
        <f t="shared" si="589"/>
        <v>n/a</v>
      </c>
      <c r="FY496" s="48" t="str">
        <f t="shared" si="589"/>
        <v>n/a</v>
      </c>
      <c r="FZ496" s="48" t="str">
        <f t="shared" si="589"/>
        <v>n/a</v>
      </c>
      <c r="GA496" s="48" t="str">
        <f t="shared" si="589"/>
        <v>n/a</v>
      </c>
      <c r="GB496" s="48" t="str">
        <f t="shared" si="589"/>
        <v>n/a</v>
      </c>
      <c r="GC496" s="48" t="str">
        <f t="shared" si="589"/>
        <v>n/a</v>
      </c>
      <c r="GD496" s="48" t="str">
        <f t="shared" si="589"/>
        <v>n/a</v>
      </c>
      <c r="GE496" s="48" t="str">
        <f t="shared" si="589"/>
        <v>n/a</v>
      </c>
      <c r="GF496" s="48" t="str">
        <f t="shared" si="589"/>
        <v>n/a</v>
      </c>
      <c r="GG496" s="48" t="str">
        <f t="shared" si="589"/>
        <v>n/a</v>
      </c>
      <c r="GH496" s="48" t="str">
        <f t="shared" si="589"/>
        <v>n/a</v>
      </c>
      <c r="GI496" s="48" t="str">
        <f t="shared" si="589"/>
        <v>n/a</v>
      </c>
      <c r="GJ496" s="48" t="str">
        <f t="shared" si="588"/>
        <v>n/a</v>
      </c>
      <c r="GK496" s="48" t="str">
        <f t="shared" si="588"/>
        <v>n/a</v>
      </c>
      <c r="GL496" s="48" t="str">
        <f t="shared" si="588"/>
        <v>n/a</v>
      </c>
      <c r="GM496" s="48" t="str">
        <f t="shared" si="588"/>
        <v>n/a</v>
      </c>
      <c r="GN496" s="48" t="str">
        <f t="shared" si="588"/>
        <v>n/a</v>
      </c>
      <c r="GO496" s="48" t="str">
        <f t="shared" si="588"/>
        <v>n/a</v>
      </c>
      <c r="GP496" s="48" t="str">
        <f t="shared" si="588"/>
        <v>n/a</v>
      </c>
      <c r="GQ496" s="48" t="str">
        <f t="shared" si="588"/>
        <v>n/a</v>
      </c>
      <c r="GR496" s="48" t="str">
        <f t="shared" si="588"/>
        <v>n/a</v>
      </c>
      <c r="GS496" s="48" t="str">
        <f t="shared" si="588"/>
        <v>n/a</v>
      </c>
      <c r="GT496" s="48" t="str">
        <f t="shared" si="588"/>
        <v>n/a</v>
      </c>
      <c r="GU496" s="48" t="str">
        <f t="shared" si="588"/>
        <v>n/a</v>
      </c>
      <c r="GV496" s="48" t="str">
        <f t="shared" si="588"/>
        <v>n/a</v>
      </c>
      <c r="GW496" s="48" t="str">
        <f t="shared" si="588"/>
        <v>n/a</v>
      </c>
      <c r="GX496" s="48" t="str">
        <f t="shared" si="588"/>
        <v>n/a</v>
      </c>
      <c r="GY496" s="48" t="str">
        <f t="shared" ref="GY496:HM511" si="599">IFERROR(GX496*(1+$P496),"n/a")</f>
        <v>n/a</v>
      </c>
      <c r="GZ496" s="48" t="str">
        <f t="shared" si="599"/>
        <v>n/a</v>
      </c>
      <c r="HA496" s="48" t="str">
        <f t="shared" si="599"/>
        <v>n/a</v>
      </c>
      <c r="HB496" s="48" t="str">
        <f t="shared" si="599"/>
        <v>n/a</v>
      </c>
      <c r="HC496" s="48" t="str">
        <f t="shared" si="599"/>
        <v>n/a</v>
      </c>
      <c r="HD496" s="48" t="str">
        <f t="shared" si="599"/>
        <v>n/a</v>
      </c>
      <c r="HE496" s="48" t="str">
        <f t="shared" si="599"/>
        <v>n/a</v>
      </c>
      <c r="HF496" s="48" t="str">
        <f t="shared" si="599"/>
        <v>n/a</v>
      </c>
      <c r="HG496" s="48" t="str">
        <f t="shared" si="599"/>
        <v>n/a</v>
      </c>
      <c r="HH496" s="48" t="str">
        <f t="shared" si="599"/>
        <v>n/a</v>
      </c>
      <c r="HI496" s="48" t="str">
        <f t="shared" si="599"/>
        <v>n/a</v>
      </c>
      <c r="HJ496" s="48" t="str">
        <f t="shared" si="599"/>
        <v>n/a</v>
      </c>
      <c r="HK496" s="48" t="str">
        <f t="shared" si="599"/>
        <v>n/a</v>
      </c>
      <c r="HL496" s="48" t="str">
        <f t="shared" si="599"/>
        <v>n/a</v>
      </c>
      <c r="HM496" s="48" t="str">
        <f t="shared" si="599"/>
        <v>n/a</v>
      </c>
    </row>
    <row r="497" spans="1:221" x14ac:dyDescent="0.25">
      <c r="A497" s="21" t="s">
        <v>1656</v>
      </c>
      <c r="B497" s="20" t="s">
        <v>767</v>
      </c>
      <c r="C497" s="19">
        <v>745.22500000000002</v>
      </c>
      <c r="D497" s="19">
        <v>63.94</v>
      </c>
      <c r="E497" s="18">
        <f t="shared" si="550"/>
        <v>47649.686499999996</v>
      </c>
      <c r="F497" s="16">
        <f t="shared" si="551"/>
        <v>1.8939766482644071E-3</v>
      </c>
      <c r="G497" s="17">
        <v>4.379105411323115E-2</v>
      </c>
      <c r="H497" s="17">
        <f t="shared" si="565"/>
        <v>4.8019080387863615E-2</v>
      </c>
      <c r="I497" s="45">
        <f t="shared" si="566"/>
        <v>3.0703399999999994</v>
      </c>
      <c r="J497" s="17">
        <v>0.19309999999999999</v>
      </c>
      <c r="K497" s="56">
        <f t="shared" si="552"/>
        <v>0.16833333333333333</v>
      </c>
      <c r="L497" s="1">
        <f t="shared" si="553"/>
        <v>0.14356666666666668</v>
      </c>
      <c r="M497" s="1">
        <f t="shared" si="554"/>
        <v>0.1188</v>
      </c>
      <c r="N497" s="1">
        <f t="shared" si="555"/>
        <v>9.403333333333333E-2</v>
      </c>
      <c r="O497" s="1">
        <f t="shared" si="556"/>
        <v>6.9266666666666657E-2</v>
      </c>
      <c r="P497" s="5">
        <v>4.4499999999999998E-2</v>
      </c>
      <c r="Q497" s="1">
        <f t="shared" si="557"/>
        <v>0.15383565435494795</v>
      </c>
      <c r="R497" s="16">
        <f t="shared" si="558"/>
        <v>2.9136113701874614E-4</v>
      </c>
      <c r="S497" s="16">
        <f t="shared" si="559"/>
        <v>1.8939766482644071E-3</v>
      </c>
      <c r="T497" s="8"/>
      <c r="U497" s="57">
        <f t="shared" si="560"/>
        <v>-63.94</v>
      </c>
      <c r="V497" s="48">
        <f t="shared" si="561"/>
        <v>3.6632226539999992</v>
      </c>
      <c r="W497" s="48">
        <f t="shared" si="562"/>
        <v>4.3705909484873997</v>
      </c>
      <c r="X497" s="48">
        <f t="shared" si="581"/>
        <v>5.2145520606403171</v>
      </c>
      <c r="Y497" s="48">
        <f t="shared" si="581"/>
        <v>6.2214820635499626</v>
      </c>
      <c r="Z497" s="48">
        <f t="shared" si="581"/>
        <v>7.4228502500214608</v>
      </c>
      <c r="AA497" s="48">
        <f t="shared" si="563"/>
        <v>8.6723633754417406</v>
      </c>
      <c r="AB497" s="48">
        <f t="shared" si="573"/>
        <v>9.9174256773759932</v>
      </c>
      <c r="AC497" s="48">
        <f t="shared" si="573"/>
        <v>11.095615847848261</v>
      </c>
      <c r="AD497" s="48">
        <f t="shared" si="573"/>
        <v>12.138973591407593</v>
      </c>
      <c r="AE497" s="48">
        <f t="shared" si="573"/>
        <v>12.979799828839091</v>
      </c>
      <c r="AF497" s="48">
        <f t="shared" si="564"/>
        <v>13.557400921222431</v>
      </c>
      <c r="AG497" s="48">
        <f t="shared" si="593"/>
        <v>14.16070526221683</v>
      </c>
      <c r="AH497" s="48">
        <f t="shared" si="593"/>
        <v>14.790856646385478</v>
      </c>
      <c r="AI497" s="48">
        <f t="shared" si="593"/>
        <v>15.449049767149631</v>
      </c>
      <c r="AJ497" s="48">
        <f t="shared" si="593"/>
        <v>16.136532481787789</v>
      </c>
      <c r="AK497" s="48">
        <f t="shared" si="593"/>
        <v>16.854608177227345</v>
      </c>
      <c r="AL497" s="48">
        <f t="shared" si="593"/>
        <v>17.60463824111396</v>
      </c>
      <c r="AM497" s="48">
        <f t="shared" si="593"/>
        <v>18.388044642843532</v>
      </c>
      <c r="AN497" s="48">
        <f t="shared" si="593"/>
        <v>19.206312629450068</v>
      </c>
      <c r="AO497" s="48">
        <f t="shared" si="593"/>
        <v>20.060993541460597</v>
      </c>
      <c r="AP497" s="48">
        <f t="shared" si="593"/>
        <v>20.953707754055593</v>
      </c>
      <c r="AQ497" s="48">
        <f t="shared" si="593"/>
        <v>21.886147749111068</v>
      </c>
      <c r="AR497" s="48">
        <f t="shared" si="593"/>
        <v>22.86008132394651</v>
      </c>
      <c r="AS497" s="48">
        <f t="shared" si="593"/>
        <v>23.87735494286213</v>
      </c>
      <c r="AT497" s="48">
        <f t="shared" si="593"/>
        <v>24.939897237819494</v>
      </c>
      <c r="AU497" s="48">
        <f t="shared" si="593"/>
        <v>26.049722664902461</v>
      </c>
      <c r="AV497" s="48">
        <f t="shared" si="593"/>
        <v>27.208935323490621</v>
      </c>
      <c r="AW497" s="48">
        <f t="shared" si="591"/>
        <v>28.419732945385952</v>
      </c>
      <c r="AX497" s="48">
        <f t="shared" si="591"/>
        <v>29.684411061455627</v>
      </c>
      <c r="AY497" s="48">
        <f t="shared" si="591"/>
        <v>31.005367353690403</v>
      </c>
      <c r="AZ497" s="48">
        <f t="shared" si="591"/>
        <v>32.385106200929627</v>
      </c>
      <c r="BA497" s="48">
        <f t="shared" si="591"/>
        <v>33.826243426870995</v>
      </c>
      <c r="BB497" s="48">
        <f t="shared" si="591"/>
        <v>35.331511259366756</v>
      </c>
      <c r="BC497" s="48">
        <f t="shared" si="591"/>
        <v>36.903763510408574</v>
      </c>
      <c r="BD497" s="48">
        <f t="shared" si="591"/>
        <v>38.545980986621757</v>
      </c>
      <c r="BE497" s="48">
        <f t="shared" si="591"/>
        <v>40.261277140526424</v>
      </c>
      <c r="BF497" s="48">
        <f t="shared" si="591"/>
        <v>42.052903973279847</v>
      </c>
      <c r="BG497" s="48">
        <f t="shared" si="591"/>
        <v>43.924258200090797</v>
      </c>
      <c r="BH497" s="48">
        <f t="shared" si="591"/>
        <v>45.878887689994841</v>
      </c>
      <c r="BI497" s="48">
        <f t="shared" si="591"/>
        <v>47.920498192199609</v>
      </c>
      <c r="BJ497" s="48">
        <f t="shared" si="591"/>
        <v>50.05296036175249</v>
      </c>
      <c r="BK497" s="48">
        <f t="shared" si="591"/>
        <v>52.280317097850478</v>
      </c>
      <c r="BL497" s="48">
        <f t="shared" si="578"/>
        <v>54.606791208704827</v>
      </c>
      <c r="BM497" s="48">
        <f t="shared" si="594"/>
        <v>57.036793417492191</v>
      </c>
      <c r="BN497" s="48">
        <f t="shared" si="594"/>
        <v>59.574930724570592</v>
      </c>
      <c r="BO497" s="48">
        <f t="shared" si="594"/>
        <v>62.226015141813981</v>
      </c>
      <c r="BP497" s="48">
        <f t="shared" si="594"/>
        <v>64.99507281562471</v>
      </c>
      <c r="BQ497" s="48">
        <f t="shared" si="594"/>
        <v>67.887353555920015</v>
      </c>
      <c r="BR497" s="48">
        <f t="shared" si="594"/>
        <v>70.908340789158459</v>
      </c>
      <c r="BS497" s="48">
        <f t="shared" si="594"/>
        <v>74.063761954276004</v>
      </c>
      <c r="BT497" s="48">
        <f t="shared" si="594"/>
        <v>77.35959936124128</v>
      </c>
      <c r="BU497" s="48">
        <f t="shared" si="594"/>
        <v>80.802101532816522</v>
      </c>
      <c r="BV497" s="48">
        <f t="shared" si="594"/>
        <v>84.397795051026861</v>
      </c>
      <c r="BW497" s="48">
        <f t="shared" si="594"/>
        <v>88.153496930797559</v>
      </c>
      <c r="BX497" s="48">
        <f t="shared" si="594"/>
        <v>92.076327544218046</v>
      </c>
      <c r="BY497" s="48">
        <f t="shared" si="594"/>
        <v>96.173724119935741</v>
      </c>
      <c r="BZ497" s="48">
        <f t="shared" si="594"/>
        <v>100.45345484327288</v>
      </c>
      <c r="CA497" s="48">
        <f t="shared" si="594"/>
        <v>104.92363358379852</v>
      </c>
      <c r="CB497" s="48">
        <f t="shared" si="594"/>
        <v>109.59273527827756</v>
      </c>
      <c r="CC497" s="48">
        <f t="shared" si="592"/>
        <v>114.46961199816091</v>
      </c>
      <c r="CD497" s="48">
        <f t="shared" si="592"/>
        <v>119.56350973207907</v>
      </c>
      <c r="CE497" s="48">
        <f t="shared" si="592"/>
        <v>124.88408591515659</v>
      </c>
      <c r="CF497" s="48">
        <f t="shared" si="592"/>
        <v>130.44142773838107</v>
      </c>
      <c r="CG497" s="48">
        <f t="shared" si="592"/>
        <v>136.24607127273902</v>
      </c>
      <c r="CH497" s="48">
        <f t="shared" si="592"/>
        <v>142.3090214443759</v>
      </c>
      <c r="CI497" s="48">
        <f t="shared" si="592"/>
        <v>148.64177289865063</v>
      </c>
      <c r="CJ497" s="48">
        <f t="shared" si="592"/>
        <v>155.25633179264057</v>
      </c>
      <c r="CK497" s="48">
        <f t="shared" si="592"/>
        <v>162.16523855741306</v>
      </c>
      <c r="CL497" s="48">
        <f t="shared" si="592"/>
        <v>169.38159167321794</v>
      </c>
      <c r="CM497" s="48">
        <f t="shared" si="592"/>
        <v>176.91907250267613</v>
      </c>
      <c r="CN497" s="48">
        <f t="shared" si="592"/>
        <v>184.7919712290452</v>
      </c>
      <c r="CO497" s="48">
        <f t="shared" si="592"/>
        <v>193.01521394873771</v>
      </c>
      <c r="CP497" s="48">
        <f t="shared" si="592"/>
        <v>201.60439096945655</v>
      </c>
      <c r="CQ497" s="48">
        <f t="shared" si="592"/>
        <v>210.57578636759735</v>
      </c>
      <c r="CR497" s="48">
        <f t="shared" si="580"/>
        <v>219.94640886095542</v>
      </c>
      <c r="CS497" s="48">
        <f t="shared" si="597"/>
        <v>229.73402405526792</v>
      </c>
      <c r="CT497" s="48">
        <f t="shared" si="597"/>
        <v>239.95718812572736</v>
      </c>
      <c r="CU497" s="48">
        <f t="shared" si="597"/>
        <v>250.63528299732221</v>
      </c>
      <c r="CV497" s="48">
        <f t="shared" si="597"/>
        <v>261.78855309070303</v>
      </c>
      <c r="CW497" s="48">
        <f t="shared" si="597"/>
        <v>273.43814370323929</v>
      </c>
      <c r="CX497" s="48">
        <f t="shared" si="597"/>
        <v>285.60614109803345</v>
      </c>
      <c r="CY497" s="48">
        <f t="shared" si="597"/>
        <v>298.31561437689595</v>
      </c>
      <c r="CZ497" s="48">
        <f t="shared" si="597"/>
        <v>311.5906592166678</v>
      </c>
      <c r="DA497" s="48">
        <f t="shared" si="597"/>
        <v>325.45644355180951</v>
      </c>
      <c r="DB497" s="48">
        <f t="shared" si="597"/>
        <v>339.93925528986506</v>
      </c>
      <c r="DC497" s="48">
        <f t="shared" si="597"/>
        <v>355.06655215026404</v>
      </c>
      <c r="DD497" s="48">
        <f t="shared" si="597"/>
        <v>370.86701372095081</v>
      </c>
      <c r="DE497" s="48">
        <f t="shared" si="597"/>
        <v>387.37059583153314</v>
      </c>
      <c r="DF497" s="48">
        <f t="shared" si="597"/>
        <v>404.60858734603636</v>
      </c>
      <c r="DG497" s="48">
        <f t="shared" si="597"/>
        <v>422.61366948293499</v>
      </c>
      <c r="DH497" s="48">
        <f t="shared" si="597"/>
        <v>441.4199777749256</v>
      </c>
      <c r="DI497" s="48">
        <f t="shared" si="595"/>
        <v>461.0631667859098</v>
      </c>
      <c r="DJ497" s="48">
        <f t="shared" si="595"/>
        <v>481.58047770788278</v>
      </c>
      <c r="DK497" s="48">
        <f t="shared" si="595"/>
        <v>503.01080896588354</v>
      </c>
      <c r="DL497" s="48">
        <f t="shared" si="595"/>
        <v>525.39478996486537</v>
      </c>
      <c r="DM497" s="48">
        <f t="shared" si="595"/>
        <v>548.77485811830184</v>
      </c>
      <c r="DN497" s="48">
        <f t="shared" si="595"/>
        <v>573.19533930456623</v>
      </c>
      <c r="DO497" s="48">
        <f t="shared" si="595"/>
        <v>598.70253190361939</v>
      </c>
      <c r="DP497" s="48">
        <f t="shared" si="595"/>
        <v>625.34479457333043</v>
      </c>
      <c r="DQ497" s="48">
        <f t="shared" si="595"/>
        <v>653.17263793184361</v>
      </c>
      <c r="DR497" s="48">
        <f t="shared" si="595"/>
        <v>682.23882031981066</v>
      </c>
      <c r="DS497" s="48">
        <f t="shared" si="595"/>
        <v>712.59844782404218</v>
      </c>
      <c r="DT497" s="48">
        <f t="shared" si="595"/>
        <v>744.30907875221203</v>
      </c>
      <c r="DU497" s="48">
        <f t="shared" si="595"/>
        <v>777.4308327566855</v>
      </c>
      <c r="DV497" s="48">
        <f t="shared" si="595"/>
        <v>812.02650481435796</v>
      </c>
      <c r="DW497" s="48">
        <f t="shared" si="595"/>
        <v>848.16168427859691</v>
      </c>
      <c r="DX497" s="48">
        <f t="shared" si="584"/>
        <v>885.90487922899445</v>
      </c>
      <c r="DY497" s="48">
        <f t="shared" si="598"/>
        <v>925.3276463546847</v>
      </c>
      <c r="DZ497" s="48">
        <f t="shared" si="598"/>
        <v>966.50472661746812</v>
      </c>
      <c r="EA497" s="48">
        <f t="shared" si="598"/>
        <v>1009.5141869519455</v>
      </c>
      <c r="EB497" s="48">
        <f t="shared" si="598"/>
        <v>1054.4375682713071</v>
      </c>
      <c r="EC497" s="48">
        <f t="shared" si="598"/>
        <v>1101.3600400593803</v>
      </c>
      <c r="ED497" s="48">
        <f t="shared" si="598"/>
        <v>1150.3705618420227</v>
      </c>
      <c r="EE497" s="48">
        <f t="shared" si="598"/>
        <v>1201.5620518439925</v>
      </c>
      <c r="EF497" s="48">
        <f t="shared" si="598"/>
        <v>1255.0315631510502</v>
      </c>
      <c r="EG497" s="48">
        <f t="shared" si="598"/>
        <v>1310.8804677112719</v>
      </c>
      <c r="EH497" s="48">
        <f t="shared" si="598"/>
        <v>1369.2146485244234</v>
      </c>
      <c r="EI497" s="48">
        <f t="shared" si="598"/>
        <v>1430.1447003837602</v>
      </c>
      <c r="EJ497" s="48">
        <f t="shared" si="598"/>
        <v>1493.7861395508376</v>
      </c>
      <c r="EK497" s="48">
        <f t="shared" si="598"/>
        <v>1560.2596227608499</v>
      </c>
      <c r="EL497" s="48">
        <f t="shared" si="598"/>
        <v>1629.6911759737077</v>
      </c>
      <c r="EM497" s="48">
        <f t="shared" si="598"/>
        <v>1702.2124333045376</v>
      </c>
      <c r="EN497" s="48">
        <f t="shared" si="598"/>
        <v>1777.9608865865896</v>
      </c>
      <c r="EO497" s="48">
        <f t="shared" si="596"/>
        <v>1857.0801460396929</v>
      </c>
      <c r="EP497" s="48">
        <f t="shared" si="596"/>
        <v>1939.7202125384592</v>
      </c>
      <c r="EQ497" s="48">
        <f t="shared" si="596"/>
        <v>2026.0377619964206</v>
      </c>
      <c r="ER497" s="48">
        <f t="shared" si="596"/>
        <v>2116.1964424052612</v>
      </c>
      <c r="ES497" s="48">
        <f t="shared" si="596"/>
        <v>2210.3671840922952</v>
      </c>
      <c r="ET497" s="48">
        <f t="shared" si="596"/>
        <v>2308.7285237844026</v>
      </c>
      <c r="EU497" s="48">
        <f t="shared" si="596"/>
        <v>2411.4669430928084</v>
      </c>
      <c r="EV497" s="48">
        <f t="shared" si="596"/>
        <v>2518.7772220604384</v>
      </c>
      <c r="EW497" s="48">
        <f t="shared" si="596"/>
        <v>2630.862808442128</v>
      </c>
      <c r="EX497" s="48">
        <f t="shared" si="596"/>
        <v>2747.9362034178025</v>
      </c>
      <c r="EY497" s="48">
        <f t="shared" si="596"/>
        <v>2870.2193644698946</v>
      </c>
      <c r="EZ497" s="48">
        <f t="shared" si="596"/>
        <v>2997.9441261888051</v>
      </c>
      <c r="FA497" s="48">
        <f t="shared" si="596"/>
        <v>3131.3526398042068</v>
      </c>
      <c r="FB497" s="48">
        <f t="shared" si="596"/>
        <v>3270.697832275494</v>
      </c>
      <c r="FC497" s="48">
        <f t="shared" si="596"/>
        <v>3416.2438858117534</v>
      </c>
      <c r="FD497" s="48">
        <f t="shared" si="586"/>
        <v>3568.2667387303763</v>
      </c>
      <c r="FE497" s="48">
        <f t="shared" si="590"/>
        <v>3727.054608603878</v>
      </c>
      <c r="FF497" s="48">
        <f t="shared" si="590"/>
        <v>3892.9085386867505</v>
      </c>
      <c r="FG497" s="48">
        <f t="shared" si="590"/>
        <v>4066.142968658311</v>
      </c>
      <c r="FH497" s="48">
        <f t="shared" si="590"/>
        <v>4247.0863307636055</v>
      </c>
      <c r="FI497" s="48">
        <f t="shared" si="590"/>
        <v>4436.0816724825854</v>
      </c>
      <c r="FJ497" s="48">
        <f t="shared" si="590"/>
        <v>4633.4873069080604</v>
      </c>
      <c r="FK497" s="48">
        <f t="shared" si="590"/>
        <v>4839.6774920654689</v>
      </c>
      <c r="FL497" s="48">
        <f t="shared" si="590"/>
        <v>5055.0431404623823</v>
      </c>
      <c r="FM497" s="48">
        <f t="shared" si="590"/>
        <v>5279.9925602129579</v>
      </c>
      <c r="FN497" s="48">
        <f t="shared" si="590"/>
        <v>5514.9522291424346</v>
      </c>
      <c r="FO497" s="48">
        <f t="shared" si="590"/>
        <v>5760.367603339273</v>
      </c>
      <c r="FP497" s="48">
        <f t="shared" si="590"/>
        <v>6016.703961687871</v>
      </c>
      <c r="FQ497" s="48">
        <f t="shared" si="590"/>
        <v>6284.4472879829809</v>
      </c>
      <c r="FR497" s="48">
        <f t="shared" si="590"/>
        <v>6564.1051922982233</v>
      </c>
      <c r="FS497" s="48">
        <f t="shared" si="590"/>
        <v>6856.2078733554945</v>
      </c>
      <c r="FT497" s="48">
        <f t="shared" si="590"/>
        <v>7161.3091237198141</v>
      </c>
      <c r="FU497" s="48">
        <f t="shared" si="589"/>
        <v>7479.9873797253458</v>
      </c>
      <c r="FV497" s="48">
        <f t="shared" si="589"/>
        <v>7812.8468181231237</v>
      </c>
      <c r="FW497" s="48">
        <f t="shared" si="589"/>
        <v>8160.5185015296029</v>
      </c>
      <c r="FX497" s="48">
        <f t="shared" si="589"/>
        <v>8523.6615748476706</v>
      </c>
      <c r="FY497" s="48">
        <f t="shared" si="589"/>
        <v>8902.9645149283915</v>
      </c>
      <c r="FZ497" s="48">
        <f t="shared" si="589"/>
        <v>9299.1464358427056</v>
      </c>
      <c r="GA497" s="48">
        <f t="shared" si="589"/>
        <v>9712.9584522377063</v>
      </c>
      <c r="GB497" s="48">
        <f t="shared" si="589"/>
        <v>10145.185103362284</v>
      </c>
      <c r="GC497" s="48">
        <f t="shared" si="589"/>
        <v>10596.645840461906</v>
      </c>
      <c r="GD497" s="48">
        <f t="shared" si="589"/>
        <v>11068.196580362461</v>
      </c>
      <c r="GE497" s="48">
        <f t="shared" si="589"/>
        <v>11560.731328188591</v>
      </c>
      <c r="GF497" s="48">
        <f t="shared" si="589"/>
        <v>12075.183872292982</v>
      </c>
      <c r="GG497" s="48">
        <f t="shared" si="589"/>
        <v>12612.529554610021</v>
      </c>
      <c r="GH497" s="48">
        <f t="shared" si="589"/>
        <v>13173.787119790166</v>
      </c>
      <c r="GI497" s="48">
        <f t="shared" si="589"/>
        <v>13760.020646620827</v>
      </c>
      <c r="GJ497" s="48">
        <f t="shared" ref="GJ497:GY512" si="600">IFERROR(GI497*(1+$P497),"n/a")</f>
        <v>14372.341565395454</v>
      </c>
      <c r="GK497" s="48">
        <f t="shared" si="600"/>
        <v>15011.910765055552</v>
      </c>
      <c r="GL497" s="48">
        <f t="shared" si="600"/>
        <v>15679.940794100525</v>
      </c>
      <c r="GM497" s="48">
        <f t="shared" si="600"/>
        <v>16377.698159437998</v>
      </c>
      <c r="GN497" s="48">
        <f t="shared" si="600"/>
        <v>17106.505727532989</v>
      </c>
      <c r="GO497" s="48">
        <f t="shared" si="600"/>
        <v>17867.745232408208</v>
      </c>
      <c r="GP497" s="48">
        <f t="shared" si="600"/>
        <v>18662.859895250374</v>
      </c>
      <c r="GQ497" s="48">
        <f t="shared" si="600"/>
        <v>19493.357160589017</v>
      </c>
      <c r="GR497" s="48">
        <f t="shared" si="600"/>
        <v>20360.811554235228</v>
      </c>
      <c r="GS497" s="48">
        <f t="shared" si="600"/>
        <v>21266.867668398696</v>
      </c>
      <c r="GT497" s="48">
        <f t="shared" si="600"/>
        <v>22213.243279642436</v>
      </c>
      <c r="GU497" s="48">
        <f t="shared" si="600"/>
        <v>23201.732605586523</v>
      </c>
      <c r="GV497" s="48">
        <f t="shared" si="600"/>
        <v>24234.209706535123</v>
      </c>
      <c r="GW497" s="48">
        <f t="shared" si="600"/>
        <v>25312.632038475935</v>
      </c>
      <c r="GX497" s="48">
        <f t="shared" si="600"/>
        <v>26439.044164188112</v>
      </c>
      <c r="GY497" s="48">
        <f t="shared" si="600"/>
        <v>27615.581629494482</v>
      </c>
      <c r="GZ497" s="48">
        <f t="shared" si="599"/>
        <v>28844.475012006984</v>
      </c>
      <c r="HA497" s="48">
        <f t="shared" si="599"/>
        <v>30128.054150041295</v>
      </c>
      <c r="HB497" s="48">
        <f t="shared" si="599"/>
        <v>31468.75255971813</v>
      </c>
      <c r="HC497" s="48">
        <f t="shared" si="599"/>
        <v>32869.11204862559</v>
      </c>
      <c r="HD497" s="48">
        <f t="shared" si="599"/>
        <v>34331.78753478943</v>
      </c>
      <c r="HE497" s="48">
        <f t="shared" si="599"/>
        <v>35859.55208008756</v>
      </c>
      <c r="HF497" s="48">
        <f t="shared" si="599"/>
        <v>37455.302147651455</v>
      </c>
      <c r="HG497" s="48">
        <f t="shared" si="599"/>
        <v>39122.063093221943</v>
      </c>
      <c r="HH497" s="48">
        <f t="shared" si="599"/>
        <v>40862.994900870319</v>
      </c>
      <c r="HI497" s="48">
        <f t="shared" si="599"/>
        <v>42681.398173959045</v>
      </c>
      <c r="HJ497" s="48">
        <f t="shared" si="599"/>
        <v>44580.720392700219</v>
      </c>
      <c r="HK497" s="48">
        <f t="shared" si="599"/>
        <v>46564.562450175377</v>
      </c>
      <c r="HL497" s="48">
        <f t="shared" si="599"/>
        <v>48636.685479208179</v>
      </c>
      <c r="HM497" s="48">
        <f t="shared" si="599"/>
        <v>50801.017983032943</v>
      </c>
    </row>
    <row r="498" spans="1:221" x14ac:dyDescent="0.25">
      <c r="A498" s="21" t="s">
        <v>244</v>
      </c>
      <c r="B498" s="20" t="s">
        <v>243</v>
      </c>
      <c r="C498" s="19">
        <v>219.71199999999999</v>
      </c>
      <c r="D498" s="19">
        <v>152.91</v>
      </c>
      <c r="E498" s="18">
        <f t="shared" si="550"/>
        <v>33596.161919999999</v>
      </c>
      <c r="F498" s="16">
        <f t="shared" si="551"/>
        <v>0</v>
      </c>
      <c r="G498" s="17" t="s">
        <v>227</v>
      </c>
      <c r="H498" s="17" t="str">
        <f t="shared" si="565"/>
        <v>n/a</v>
      </c>
      <c r="I498" s="45" t="str">
        <f t="shared" si="566"/>
        <v>n/a</v>
      </c>
      <c r="J498" s="17">
        <v>0.18</v>
      </c>
      <c r="K498" s="56">
        <f t="shared" si="552"/>
        <v>0.15741666666666665</v>
      </c>
      <c r="L498" s="1">
        <f t="shared" si="553"/>
        <v>0.13483333333333331</v>
      </c>
      <c r="M498" s="1">
        <f t="shared" si="554"/>
        <v>0.11224999999999997</v>
      </c>
      <c r="N498" s="1">
        <f t="shared" si="555"/>
        <v>8.9666666666666645E-2</v>
      </c>
      <c r="O498" s="1">
        <f t="shared" si="556"/>
        <v>6.7083333333333314E-2</v>
      </c>
      <c r="P498" s="5">
        <v>4.4499999999999998E-2</v>
      </c>
      <c r="Q498" s="1" t="str">
        <f t="shared" si="557"/>
        <v>n/a</v>
      </c>
      <c r="R498" s="16" t="str">
        <f t="shared" si="558"/>
        <v>n/a</v>
      </c>
      <c r="S498" s="16">
        <f t="shared" si="559"/>
        <v>0</v>
      </c>
      <c r="T498" s="8"/>
      <c r="U498" s="57">
        <f t="shared" si="560"/>
        <v>-152.91</v>
      </c>
      <c r="V498" s="48" t="str">
        <f t="shared" si="561"/>
        <v>n/a</v>
      </c>
      <c r="W498" s="48" t="str">
        <f t="shared" si="562"/>
        <v>n/a</v>
      </c>
      <c r="X498" s="48" t="str">
        <f t="shared" si="581"/>
        <v>n/a</v>
      </c>
      <c r="Y498" s="48" t="str">
        <f t="shared" si="581"/>
        <v>n/a</v>
      </c>
      <c r="Z498" s="48" t="str">
        <f t="shared" si="581"/>
        <v>n/a</v>
      </c>
      <c r="AA498" s="48" t="str">
        <f t="shared" si="563"/>
        <v>n/a</v>
      </c>
      <c r="AB498" s="48" t="str">
        <f t="shared" si="573"/>
        <v>n/a</v>
      </c>
      <c r="AC498" s="48" t="str">
        <f t="shared" si="573"/>
        <v>n/a</v>
      </c>
      <c r="AD498" s="48" t="str">
        <f t="shared" si="573"/>
        <v>n/a</v>
      </c>
      <c r="AE498" s="48" t="str">
        <f t="shared" si="573"/>
        <v>n/a</v>
      </c>
      <c r="AF498" s="48" t="str">
        <f t="shared" si="564"/>
        <v>n/a</v>
      </c>
      <c r="AG498" s="48" t="str">
        <f t="shared" si="593"/>
        <v>n/a</v>
      </c>
      <c r="AH498" s="48" t="str">
        <f t="shared" si="593"/>
        <v>n/a</v>
      </c>
      <c r="AI498" s="48" t="str">
        <f t="shared" si="593"/>
        <v>n/a</v>
      </c>
      <c r="AJ498" s="48" t="str">
        <f t="shared" si="593"/>
        <v>n/a</v>
      </c>
      <c r="AK498" s="48" t="str">
        <f t="shared" si="593"/>
        <v>n/a</v>
      </c>
      <c r="AL498" s="48" t="str">
        <f t="shared" si="593"/>
        <v>n/a</v>
      </c>
      <c r="AM498" s="48" t="str">
        <f t="shared" si="593"/>
        <v>n/a</v>
      </c>
      <c r="AN498" s="48" t="str">
        <f t="shared" si="593"/>
        <v>n/a</v>
      </c>
      <c r="AO498" s="48" t="str">
        <f t="shared" si="593"/>
        <v>n/a</v>
      </c>
      <c r="AP498" s="48" t="str">
        <f t="shared" si="593"/>
        <v>n/a</v>
      </c>
      <c r="AQ498" s="48" t="str">
        <f t="shared" si="593"/>
        <v>n/a</v>
      </c>
      <c r="AR498" s="48" t="str">
        <f t="shared" si="593"/>
        <v>n/a</v>
      </c>
      <c r="AS498" s="48" t="str">
        <f t="shared" si="593"/>
        <v>n/a</v>
      </c>
      <c r="AT498" s="48" t="str">
        <f t="shared" si="593"/>
        <v>n/a</v>
      </c>
      <c r="AU498" s="48" t="str">
        <f t="shared" si="593"/>
        <v>n/a</v>
      </c>
      <c r="AV498" s="48" t="str">
        <f t="shared" si="593"/>
        <v>n/a</v>
      </c>
      <c r="AW498" s="48" t="str">
        <f t="shared" si="591"/>
        <v>n/a</v>
      </c>
      <c r="AX498" s="48" t="str">
        <f t="shared" si="591"/>
        <v>n/a</v>
      </c>
      <c r="AY498" s="48" t="str">
        <f t="shared" si="591"/>
        <v>n/a</v>
      </c>
      <c r="AZ498" s="48" t="str">
        <f t="shared" si="591"/>
        <v>n/a</v>
      </c>
      <c r="BA498" s="48" t="str">
        <f t="shared" si="591"/>
        <v>n/a</v>
      </c>
      <c r="BB498" s="48" t="str">
        <f t="shared" si="591"/>
        <v>n/a</v>
      </c>
      <c r="BC498" s="48" t="str">
        <f t="shared" si="591"/>
        <v>n/a</v>
      </c>
      <c r="BD498" s="48" t="str">
        <f t="shared" si="591"/>
        <v>n/a</v>
      </c>
      <c r="BE498" s="48" t="str">
        <f t="shared" si="591"/>
        <v>n/a</v>
      </c>
      <c r="BF498" s="48" t="str">
        <f t="shared" si="591"/>
        <v>n/a</v>
      </c>
      <c r="BG498" s="48" t="str">
        <f t="shared" si="591"/>
        <v>n/a</v>
      </c>
      <c r="BH498" s="48" t="str">
        <f t="shared" si="591"/>
        <v>n/a</v>
      </c>
      <c r="BI498" s="48" t="str">
        <f t="shared" si="591"/>
        <v>n/a</v>
      </c>
      <c r="BJ498" s="48" t="str">
        <f t="shared" si="591"/>
        <v>n/a</v>
      </c>
      <c r="BK498" s="48" t="str">
        <f t="shared" si="591"/>
        <v>n/a</v>
      </c>
      <c r="BL498" s="48" t="str">
        <f t="shared" si="578"/>
        <v>n/a</v>
      </c>
      <c r="BM498" s="48" t="str">
        <f t="shared" si="594"/>
        <v>n/a</v>
      </c>
      <c r="BN498" s="48" t="str">
        <f t="shared" si="594"/>
        <v>n/a</v>
      </c>
      <c r="BO498" s="48" t="str">
        <f t="shared" si="594"/>
        <v>n/a</v>
      </c>
      <c r="BP498" s="48" t="str">
        <f t="shared" si="594"/>
        <v>n/a</v>
      </c>
      <c r="BQ498" s="48" t="str">
        <f t="shared" si="594"/>
        <v>n/a</v>
      </c>
      <c r="BR498" s="48" t="str">
        <f t="shared" si="594"/>
        <v>n/a</v>
      </c>
      <c r="BS498" s="48" t="str">
        <f t="shared" si="594"/>
        <v>n/a</v>
      </c>
      <c r="BT498" s="48" t="str">
        <f t="shared" si="594"/>
        <v>n/a</v>
      </c>
      <c r="BU498" s="48" t="str">
        <f t="shared" si="594"/>
        <v>n/a</v>
      </c>
      <c r="BV498" s="48" t="str">
        <f t="shared" si="594"/>
        <v>n/a</v>
      </c>
      <c r="BW498" s="48" t="str">
        <f t="shared" si="594"/>
        <v>n/a</v>
      </c>
      <c r="BX498" s="48" t="str">
        <f t="shared" si="594"/>
        <v>n/a</v>
      </c>
      <c r="BY498" s="48" t="str">
        <f t="shared" si="594"/>
        <v>n/a</v>
      </c>
      <c r="BZ498" s="48" t="str">
        <f t="shared" si="594"/>
        <v>n/a</v>
      </c>
      <c r="CA498" s="48" t="str">
        <f t="shared" si="594"/>
        <v>n/a</v>
      </c>
      <c r="CB498" s="48" t="str">
        <f t="shared" si="594"/>
        <v>n/a</v>
      </c>
      <c r="CC498" s="48" t="str">
        <f t="shared" si="592"/>
        <v>n/a</v>
      </c>
      <c r="CD498" s="48" t="str">
        <f t="shared" si="592"/>
        <v>n/a</v>
      </c>
      <c r="CE498" s="48" t="str">
        <f t="shared" si="592"/>
        <v>n/a</v>
      </c>
      <c r="CF498" s="48" t="str">
        <f t="shared" si="592"/>
        <v>n/a</v>
      </c>
      <c r="CG498" s="48" t="str">
        <f t="shared" si="592"/>
        <v>n/a</v>
      </c>
      <c r="CH498" s="48" t="str">
        <f t="shared" si="592"/>
        <v>n/a</v>
      </c>
      <c r="CI498" s="48" t="str">
        <f t="shared" si="592"/>
        <v>n/a</v>
      </c>
      <c r="CJ498" s="48" t="str">
        <f t="shared" si="592"/>
        <v>n/a</v>
      </c>
      <c r="CK498" s="48" t="str">
        <f t="shared" si="592"/>
        <v>n/a</v>
      </c>
      <c r="CL498" s="48" t="str">
        <f t="shared" si="592"/>
        <v>n/a</v>
      </c>
      <c r="CM498" s="48" t="str">
        <f t="shared" si="592"/>
        <v>n/a</v>
      </c>
      <c r="CN498" s="48" t="str">
        <f t="shared" si="592"/>
        <v>n/a</v>
      </c>
      <c r="CO498" s="48" t="str">
        <f t="shared" si="592"/>
        <v>n/a</v>
      </c>
      <c r="CP498" s="48" t="str">
        <f t="shared" si="592"/>
        <v>n/a</v>
      </c>
      <c r="CQ498" s="48" t="str">
        <f t="shared" si="592"/>
        <v>n/a</v>
      </c>
      <c r="CR498" s="48" t="str">
        <f t="shared" si="580"/>
        <v>n/a</v>
      </c>
      <c r="CS498" s="48" t="str">
        <f t="shared" si="597"/>
        <v>n/a</v>
      </c>
      <c r="CT498" s="48" t="str">
        <f t="shared" si="597"/>
        <v>n/a</v>
      </c>
      <c r="CU498" s="48" t="str">
        <f t="shared" si="597"/>
        <v>n/a</v>
      </c>
      <c r="CV498" s="48" t="str">
        <f t="shared" si="597"/>
        <v>n/a</v>
      </c>
      <c r="CW498" s="48" t="str">
        <f t="shared" si="597"/>
        <v>n/a</v>
      </c>
      <c r="CX498" s="48" t="str">
        <f t="shared" si="597"/>
        <v>n/a</v>
      </c>
      <c r="CY498" s="48" t="str">
        <f t="shared" si="597"/>
        <v>n/a</v>
      </c>
      <c r="CZ498" s="48" t="str">
        <f t="shared" si="597"/>
        <v>n/a</v>
      </c>
      <c r="DA498" s="48" t="str">
        <f t="shared" si="597"/>
        <v>n/a</v>
      </c>
      <c r="DB498" s="48" t="str">
        <f t="shared" si="597"/>
        <v>n/a</v>
      </c>
      <c r="DC498" s="48" t="str">
        <f t="shared" si="597"/>
        <v>n/a</v>
      </c>
      <c r="DD498" s="48" t="str">
        <f t="shared" si="597"/>
        <v>n/a</v>
      </c>
      <c r="DE498" s="48" t="str">
        <f t="shared" si="597"/>
        <v>n/a</v>
      </c>
      <c r="DF498" s="48" t="str">
        <f t="shared" si="597"/>
        <v>n/a</v>
      </c>
      <c r="DG498" s="48" t="str">
        <f t="shared" si="597"/>
        <v>n/a</v>
      </c>
      <c r="DH498" s="48" t="str">
        <f t="shared" si="597"/>
        <v>n/a</v>
      </c>
      <c r="DI498" s="48" t="str">
        <f t="shared" si="595"/>
        <v>n/a</v>
      </c>
      <c r="DJ498" s="48" t="str">
        <f t="shared" si="595"/>
        <v>n/a</v>
      </c>
      <c r="DK498" s="48" t="str">
        <f t="shared" si="595"/>
        <v>n/a</v>
      </c>
      <c r="DL498" s="48" t="str">
        <f t="shared" si="595"/>
        <v>n/a</v>
      </c>
      <c r="DM498" s="48" t="str">
        <f t="shared" si="595"/>
        <v>n/a</v>
      </c>
      <c r="DN498" s="48" t="str">
        <f t="shared" si="595"/>
        <v>n/a</v>
      </c>
      <c r="DO498" s="48" t="str">
        <f t="shared" si="595"/>
        <v>n/a</v>
      </c>
      <c r="DP498" s="48" t="str">
        <f t="shared" si="595"/>
        <v>n/a</v>
      </c>
      <c r="DQ498" s="48" t="str">
        <f t="shared" si="595"/>
        <v>n/a</v>
      </c>
      <c r="DR498" s="48" t="str">
        <f t="shared" si="595"/>
        <v>n/a</v>
      </c>
      <c r="DS498" s="48" t="str">
        <f t="shared" si="595"/>
        <v>n/a</v>
      </c>
      <c r="DT498" s="48" t="str">
        <f t="shared" si="595"/>
        <v>n/a</v>
      </c>
      <c r="DU498" s="48" t="str">
        <f t="shared" si="595"/>
        <v>n/a</v>
      </c>
      <c r="DV498" s="48" t="str">
        <f t="shared" si="595"/>
        <v>n/a</v>
      </c>
      <c r="DW498" s="48" t="str">
        <f t="shared" si="595"/>
        <v>n/a</v>
      </c>
      <c r="DX498" s="48" t="str">
        <f t="shared" si="584"/>
        <v>n/a</v>
      </c>
      <c r="DY498" s="48" t="str">
        <f t="shared" si="598"/>
        <v>n/a</v>
      </c>
      <c r="DZ498" s="48" t="str">
        <f t="shared" si="598"/>
        <v>n/a</v>
      </c>
      <c r="EA498" s="48" t="str">
        <f t="shared" si="598"/>
        <v>n/a</v>
      </c>
      <c r="EB498" s="48" t="str">
        <f t="shared" si="598"/>
        <v>n/a</v>
      </c>
      <c r="EC498" s="48" t="str">
        <f t="shared" si="598"/>
        <v>n/a</v>
      </c>
      <c r="ED498" s="48" t="str">
        <f t="shared" si="598"/>
        <v>n/a</v>
      </c>
      <c r="EE498" s="48" t="str">
        <f t="shared" si="598"/>
        <v>n/a</v>
      </c>
      <c r="EF498" s="48" t="str">
        <f t="shared" si="598"/>
        <v>n/a</v>
      </c>
      <c r="EG498" s="48" t="str">
        <f t="shared" si="598"/>
        <v>n/a</v>
      </c>
      <c r="EH498" s="48" t="str">
        <f t="shared" si="598"/>
        <v>n/a</v>
      </c>
      <c r="EI498" s="48" t="str">
        <f t="shared" si="598"/>
        <v>n/a</v>
      </c>
      <c r="EJ498" s="48" t="str">
        <f t="shared" si="598"/>
        <v>n/a</v>
      </c>
      <c r="EK498" s="48" t="str">
        <f t="shared" si="598"/>
        <v>n/a</v>
      </c>
      <c r="EL498" s="48" t="str">
        <f t="shared" si="598"/>
        <v>n/a</v>
      </c>
      <c r="EM498" s="48" t="str">
        <f t="shared" si="598"/>
        <v>n/a</v>
      </c>
      <c r="EN498" s="48" t="str">
        <f t="shared" si="598"/>
        <v>n/a</v>
      </c>
      <c r="EO498" s="48" t="str">
        <f t="shared" si="596"/>
        <v>n/a</v>
      </c>
      <c r="EP498" s="48" t="str">
        <f t="shared" si="596"/>
        <v>n/a</v>
      </c>
      <c r="EQ498" s="48" t="str">
        <f t="shared" si="596"/>
        <v>n/a</v>
      </c>
      <c r="ER498" s="48" t="str">
        <f t="shared" si="596"/>
        <v>n/a</v>
      </c>
      <c r="ES498" s="48" t="str">
        <f t="shared" si="596"/>
        <v>n/a</v>
      </c>
      <c r="ET498" s="48" t="str">
        <f t="shared" si="596"/>
        <v>n/a</v>
      </c>
      <c r="EU498" s="48" t="str">
        <f t="shared" si="596"/>
        <v>n/a</v>
      </c>
      <c r="EV498" s="48" t="str">
        <f t="shared" si="596"/>
        <v>n/a</v>
      </c>
      <c r="EW498" s="48" t="str">
        <f t="shared" si="596"/>
        <v>n/a</v>
      </c>
      <c r="EX498" s="48" t="str">
        <f t="shared" si="596"/>
        <v>n/a</v>
      </c>
      <c r="EY498" s="48" t="str">
        <f t="shared" si="596"/>
        <v>n/a</v>
      </c>
      <c r="EZ498" s="48" t="str">
        <f t="shared" si="596"/>
        <v>n/a</v>
      </c>
      <c r="FA498" s="48" t="str">
        <f t="shared" si="596"/>
        <v>n/a</v>
      </c>
      <c r="FB498" s="48" t="str">
        <f t="shared" si="596"/>
        <v>n/a</v>
      </c>
      <c r="FC498" s="48" t="str">
        <f t="shared" si="596"/>
        <v>n/a</v>
      </c>
      <c r="FD498" s="48" t="str">
        <f t="shared" si="586"/>
        <v>n/a</v>
      </c>
      <c r="FE498" s="48" t="str">
        <f t="shared" si="590"/>
        <v>n/a</v>
      </c>
      <c r="FF498" s="48" t="str">
        <f t="shared" si="590"/>
        <v>n/a</v>
      </c>
      <c r="FG498" s="48" t="str">
        <f t="shared" si="590"/>
        <v>n/a</v>
      </c>
      <c r="FH498" s="48" t="str">
        <f t="shared" si="590"/>
        <v>n/a</v>
      </c>
      <c r="FI498" s="48" t="str">
        <f t="shared" si="590"/>
        <v>n/a</v>
      </c>
      <c r="FJ498" s="48" t="str">
        <f t="shared" si="590"/>
        <v>n/a</v>
      </c>
      <c r="FK498" s="48" t="str">
        <f t="shared" si="590"/>
        <v>n/a</v>
      </c>
      <c r="FL498" s="48" t="str">
        <f t="shared" si="590"/>
        <v>n/a</v>
      </c>
      <c r="FM498" s="48" t="str">
        <f t="shared" si="590"/>
        <v>n/a</v>
      </c>
      <c r="FN498" s="48" t="str">
        <f t="shared" si="590"/>
        <v>n/a</v>
      </c>
      <c r="FO498" s="48" t="str">
        <f t="shared" si="590"/>
        <v>n/a</v>
      </c>
      <c r="FP498" s="48" t="str">
        <f t="shared" si="590"/>
        <v>n/a</v>
      </c>
      <c r="FQ498" s="48" t="str">
        <f t="shared" si="590"/>
        <v>n/a</v>
      </c>
      <c r="FR498" s="48" t="str">
        <f t="shared" si="590"/>
        <v>n/a</v>
      </c>
      <c r="FS498" s="48" t="str">
        <f t="shared" si="590"/>
        <v>n/a</v>
      </c>
      <c r="FT498" s="48" t="str">
        <f t="shared" ref="FT498:GI513" si="601">IFERROR(FS498*(1+$P498),"n/a")</f>
        <v>n/a</v>
      </c>
      <c r="FU498" s="48" t="str">
        <f t="shared" si="601"/>
        <v>n/a</v>
      </c>
      <c r="FV498" s="48" t="str">
        <f t="shared" si="601"/>
        <v>n/a</v>
      </c>
      <c r="FW498" s="48" t="str">
        <f t="shared" si="601"/>
        <v>n/a</v>
      </c>
      <c r="FX498" s="48" t="str">
        <f t="shared" si="601"/>
        <v>n/a</v>
      </c>
      <c r="FY498" s="48" t="str">
        <f t="shared" si="601"/>
        <v>n/a</v>
      </c>
      <c r="FZ498" s="48" t="str">
        <f t="shared" si="601"/>
        <v>n/a</v>
      </c>
      <c r="GA498" s="48" t="str">
        <f t="shared" si="601"/>
        <v>n/a</v>
      </c>
      <c r="GB498" s="48" t="str">
        <f t="shared" si="601"/>
        <v>n/a</v>
      </c>
      <c r="GC498" s="48" t="str">
        <f t="shared" si="601"/>
        <v>n/a</v>
      </c>
      <c r="GD498" s="48" t="str">
        <f t="shared" si="601"/>
        <v>n/a</v>
      </c>
      <c r="GE498" s="48" t="str">
        <f t="shared" si="601"/>
        <v>n/a</v>
      </c>
      <c r="GF498" s="48" t="str">
        <f t="shared" si="601"/>
        <v>n/a</v>
      </c>
      <c r="GG498" s="48" t="str">
        <f t="shared" si="601"/>
        <v>n/a</v>
      </c>
      <c r="GH498" s="48" t="str">
        <f t="shared" si="601"/>
        <v>n/a</v>
      </c>
      <c r="GI498" s="48" t="str">
        <f t="shared" si="601"/>
        <v>n/a</v>
      </c>
      <c r="GJ498" s="48" t="str">
        <f t="shared" si="600"/>
        <v>n/a</v>
      </c>
      <c r="GK498" s="48" t="str">
        <f t="shared" si="600"/>
        <v>n/a</v>
      </c>
      <c r="GL498" s="48" t="str">
        <f t="shared" si="600"/>
        <v>n/a</v>
      </c>
      <c r="GM498" s="48" t="str">
        <f t="shared" si="600"/>
        <v>n/a</v>
      </c>
      <c r="GN498" s="48" t="str">
        <f t="shared" si="600"/>
        <v>n/a</v>
      </c>
      <c r="GO498" s="48" t="str">
        <f t="shared" si="600"/>
        <v>n/a</v>
      </c>
      <c r="GP498" s="48" t="str">
        <f t="shared" si="600"/>
        <v>n/a</v>
      </c>
      <c r="GQ498" s="48" t="str">
        <f t="shared" si="600"/>
        <v>n/a</v>
      </c>
      <c r="GR498" s="48" t="str">
        <f t="shared" si="600"/>
        <v>n/a</v>
      </c>
      <c r="GS498" s="48" t="str">
        <f t="shared" si="600"/>
        <v>n/a</v>
      </c>
      <c r="GT498" s="48" t="str">
        <f t="shared" si="600"/>
        <v>n/a</v>
      </c>
      <c r="GU498" s="48" t="str">
        <f t="shared" si="600"/>
        <v>n/a</v>
      </c>
      <c r="GV498" s="48" t="str">
        <f t="shared" si="600"/>
        <v>n/a</v>
      </c>
      <c r="GW498" s="48" t="str">
        <f t="shared" si="600"/>
        <v>n/a</v>
      </c>
      <c r="GX498" s="48" t="str">
        <f t="shared" si="600"/>
        <v>n/a</v>
      </c>
      <c r="GY498" s="48" t="str">
        <f t="shared" si="600"/>
        <v>n/a</v>
      </c>
      <c r="GZ498" s="48" t="str">
        <f t="shared" si="599"/>
        <v>n/a</v>
      </c>
      <c r="HA498" s="48" t="str">
        <f t="shared" si="599"/>
        <v>n/a</v>
      </c>
      <c r="HB498" s="48" t="str">
        <f t="shared" si="599"/>
        <v>n/a</v>
      </c>
      <c r="HC498" s="48" t="str">
        <f t="shared" si="599"/>
        <v>n/a</v>
      </c>
      <c r="HD498" s="48" t="str">
        <f t="shared" si="599"/>
        <v>n/a</v>
      </c>
      <c r="HE498" s="48" t="str">
        <f t="shared" si="599"/>
        <v>n/a</v>
      </c>
      <c r="HF498" s="48" t="str">
        <f t="shared" si="599"/>
        <v>n/a</v>
      </c>
      <c r="HG498" s="48" t="str">
        <f t="shared" si="599"/>
        <v>n/a</v>
      </c>
      <c r="HH498" s="48" t="str">
        <f t="shared" si="599"/>
        <v>n/a</v>
      </c>
      <c r="HI498" s="48" t="str">
        <f t="shared" si="599"/>
        <v>n/a</v>
      </c>
      <c r="HJ498" s="48" t="str">
        <f t="shared" si="599"/>
        <v>n/a</v>
      </c>
      <c r="HK498" s="48" t="str">
        <f t="shared" si="599"/>
        <v>n/a</v>
      </c>
      <c r="HL498" s="48" t="str">
        <f t="shared" si="599"/>
        <v>n/a</v>
      </c>
      <c r="HM498" s="48" t="str">
        <f t="shared" si="599"/>
        <v>n/a</v>
      </c>
    </row>
    <row r="499" spans="1:221" x14ac:dyDescent="0.25">
      <c r="A499" s="21" t="s">
        <v>1724</v>
      </c>
      <c r="B499" s="20" t="s">
        <v>1725</v>
      </c>
      <c r="C499" s="19">
        <v>156.48599999999999</v>
      </c>
      <c r="D499" s="19">
        <v>104.84</v>
      </c>
      <c r="E499" s="18">
        <f t="shared" si="550"/>
        <v>16405.99224</v>
      </c>
      <c r="F499" s="16">
        <f t="shared" si="551"/>
        <v>0</v>
      </c>
      <c r="G499" s="17" t="s">
        <v>227</v>
      </c>
      <c r="H499" s="17" t="str">
        <f t="shared" si="565"/>
        <v>n/a</v>
      </c>
      <c r="I499" s="45" t="str">
        <f t="shared" si="566"/>
        <v>n/a</v>
      </c>
      <c r="J499" s="17">
        <v>0.86450000000000005</v>
      </c>
      <c r="K499" s="56">
        <f t="shared" si="552"/>
        <v>0.72783333333333333</v>
      </c>
      <c r="L499" s="1">
        <f t="shared" si="553"/>
        <v>0.59116666666666662</v>
      </c>
      <c r="M499" s="1">
        <f t="shared" si="554"/>
        <v>0.4544999999999999</v>
      </c>
      <c r="N499" s="1">
        <f t="shared" si="555"/>
        <v>0.31783333333333319</v>
      </c>
      <c r="O499" s="1">
        <f t="shared" si="556"/>
        <v>0.1811666666666665</v>
      </c>
      <c r="P499" s="5">
        <v>4.4499999999999998E-2</v>
      </c>
      <c r="Q499" s="1" t="str">
        <f t="shared" si="557"/>
        <v>n/a</v>
      </c>
      <c r="R499" s="16" t="str">
        <f t="shared" si="558"/>
        <v>n/a</v>
      </c>
      <c r="S499" s="16">
        <f t="shared" si="559"/>
        <v>0</v>
      </c>
      <c r="T499" s="8"/>
      <c r="U499" s="57">
        <f t="shared" si="560"/>
        <v>-104.84</v>
      </c>
      <c r="V499" s="48" t="str">
        <f t="shared" si="561"/>
        <v>n/a</v>
      </c>
      <c r="W499" s="48" t="str">
        <f t="shared" si="562"/>
        <v>n/a</v>
      </c>
      <c r="X499" s="48" t="str">
        <f t="shared" si="581"/>
        <v>n/a</v>
      </c>
      <c r="Y499" s="48" t="str">
        <f t="shared" si="581"/>
        <v>n/a</v>
      </c>
      <c r="Z499" s="48" t="str">
        <f t="shared" si="581"/>
        <v>n/a</v>
      </c>
      <c r="AA499" s="48" t="str">
        <f t="shared" si="563"/>
        <v>n/a</v>
      </c>
      <c r="AB499" s="48" t="str">
        <f t="shared" si="573"/>
        <v>n/a</v>
      </c>
      <c r="AC499" s="48" t="str">
        <f t="shared" si="573"/>
        <v>n/a</v>
      </c>
      <c r="AD499" s="48" t="str">
        <f t="shared" si="573"/>
        <v>n/a</v>
      </c>
      <c r="AE499" s="48" t="str">
        <f t="shared" si="573"/>
        <v>n/a</v>
      </c>
      <c r="AF499" s="48" t="str">
        <f t="shared" si="564"/>
        <v>n/a</v>
      </c>
      <c r="AG499" s="48" t="str">
        <f t="shared" si="593"/>
        <v>n/a</v>
      </c>
      <c r="AH499" s="48" t="str">
        <f t="shared" si="593"/>
        <v>n/a</v>
      </c>
      <c r="AI499" s="48" t="str">
        <f t="shared" si="593"/>
        <v>n/a</v>
      </c>
      <c r="AJ499" s="48" t="str">
        <f t="shared" si="593"/>
        <v>n/a</v>
      </c>
      <c r="AK499" s="48" t="str">
        <f t="shared" si="593"/>
        <v>n/a</v>
      </c>
      <c r="AL499" s="48" t="str">
        <f t="shared" si="593"/>
        <v>n/a</v>
      </c>
      <c r="AM499" s="48" t="str">
        <f t="shared" si="593"/>
        <v>n/a</v>
      </c>
      <c r="AN499" s="48" t="str">
        <f t="shared" si="593"/>
        <v>n/a</v>
      </c>
      <c r="AO499" s="48" t="str">
        <f t="shared" si="593"/>
        <v>n/a</v>
      </c>
      <c r="AP499" s="48" t="str">
        <f t="shared" si="593"/>
        <v>n/a</v>
      </c>
      <c r="AQ499" s="48" t="str">
        <f t="shared" si="593"/>
        <v>n/a</v>
      </c>
      <c r="AR499" s="48" t="str">
        <f t="shared" si="593"/>
        <v>n/a</v>
      </c>
      <c r="AS499" s="48" t="str">
        <f t="shared" si="593"/>
        <v>n/a</v>
      </c>
      <c r="AT499" s="48" t="str">
        <f t="shared" si="593"/>
        <v>n/a</v>
      </c>
      <c r="AU499" s="48" t="str">
        <f t="shared" si="593"/>
        <v>n/a</v>
      </c>
      <c r="AV499" s="48" t="str">
        <f t="shared" si="593"/>
        <v>n/a</v>
      </c>
      <c r="AW499" s="48" t="str">
        <f t="shared" si="591"/>
        <v>n/a</v>
      </c>
      <c r="AX499" s="48" t="str">
        <f t="shared" si="591"/>
        <v>n/a</v>
      </c>
      <c r="AY499" s="48" t="str">
        <f t="shared" si="591"/>
        <v>n/a</v>
      </c>
      <c r="AZ499" s="48" t="str">
        <f t="shared" si="591"/>
        <v>n/a</v>
      </c>
      <c r="BA499" s="48" t="str">
        <f t="shared" si="591"/>
        <v>n/a</v>
      </c>
      <c r="BB499" s="48" t="str">
        <f t="shared" si="591"/>
        <v>n/a</v>
      </c>
      <c r="BC499" s="48" t="str">
        <f t="shared" si="591"/>
        <v>n/a</v>
      </c>
      <c r="BD499" s="48" t="str">
        <f t="shared" si="591"/>
        <v>n/a</v>
      </c>
      <c r="BE499" s="48" t="str">
        <f t="shared" si="591"/>
        <v>n/a</v>
      </c>
      <c r="BF499" s="48" t="str">
        <f t="shared" si="591"/>
        <v>n/a</v>
      </c>
      <c r="BG499" s="48" t="str">
        <f t="shared" si="591"/>
        <v>n/a</v>
      </c>
      <c r="BH499" s="48" t="str">
        <f t="shared" si="591"/>
        <v>n/a</v>
      </c>
      <c r="BI499" s="48" t="str">
        <f t="shared" si="591"/>
        <v>n/a</v>
      </c>
      <c r="BJ499" s="48" t="str">
        <f t="shared" si="591"/>
        <v>n/a</v>
      </c>
      <c r="BK499" s="48" t="str">
        <f t="shared" si="591"/>
        <v>n/a</v>
      </c>
      <c r="BL499" s="48" t="str">
        <f t="shared" si="578"/>
        <v>n/a</v>
      </c>
      <c r="BM499" s="48" t="str">
        <f t="shared" si="594"/>
        <v>n/a</v>
      </c>
      <c r="BN499" s="48" t="str">
        <f t="shared" si="594"/>
        <v>n/a</v>
      </c>
      <c r="BO499" s="48" t="str">
        <f t="shared" si="594"/>
        <v>n/a</v>
      </c>
      <c r="BP499" s="48" t="str">
        <f t="shared" si="594"/>
        <v>n/a</v>
      </c>
      <c r="BQ499" s="48" t="str">
        <f t="shared" si="594"/>
        <v>n/a</v>
      </c>
      <c r="BR499" s="48" t="str">
        <f t="shared" si="594"/>
        <v>n/a</v>
      </c>
      <c r="BS499" s="48" t="str">
        <f t="shared" si="594"/>
        <v>n/a</v>
      </c>
      <c r="BT499" s="48" t="str">
        <f t="shared" si="594"/>
        <v>n/a</v>
      </c>
      <c r="BU499" s="48" t="str">
        <f t="shared" si="594"/>
        <v>n/a</v>
      </c>
      <c r="BV499" s="48" t="str">
        <f t="shared" si="594"/>
        <v>n/a</v>
      </c>
      <c r="BW499" s="48" t="str">
        <f t="shared" si="594"/>
        <v>n/a</v>
      </c>
      <c r="BX499" s="48" t="str">
        <f t="shared" si="594"/>
        <v>n/a</v>
      </c>
      <c r="BY499" s="48" t="str">
        <f t="shared" si="594"/>
        <v>n/a</v>
      </c>
      <c r="BZ499" s="48" t="str">
        <f t="shared" si="594"/>
        <v>n/a</v>
      </c>
      <c r="CA499" s="48" t="str">
        <f t="shared" si="594"/>
        <v>n/a</v>
      </c>
      <c r="CB499" s="48" t="str">
        <f t="shared" si="594"/>
        <v>n/a</v>
      </c>
      <c r="CC499" s="48" t="str">
        <f t="shared" si="592"/>
        <v>n/a</v>
      </c>
      <c r="CD499" s="48" t="str">
        <f t="shared" si="592"/>
        <v>n/a</v>
      </c>
      <c r="CE499" s="48" t="str">
        <f t="shared" si="592"/>
        <v>n/a</v>
      </c>
      <c r="CF499" s="48" t="str">
        <f t="shared" si="592"/>
        <v>n/a</v>
      </c>
      <c r="CG499" s="48" t="str">
        <f t="shared" si="592"/>
        <v>n/a</v>
      </c>
      <c r="CH499" s="48" t="str">
        <f t="shared" si="592"/>
        <v>n/a</v>
      </c>
      <c r="CI499" s="48" t="str">
        <f t="shared" si="592"/>
        <v>n/a</v>
      </c>
      <c r="CJ499" s="48" t="str">
        <f t="shared" si="592"/>
        <v>n/a</v>
      </c>
      <c r="CK499" s="48" t="str">
        <f t="shared" si="592"/>
        <v>n/a</v>
      </c>
      <c r="CL499" s="48" t="str">
        <f t="shared" si="592"/>
        <v>n/a</v>
      </c>
      <c r="CM499" s="48" t="str">
        <f t="shared" si="592"/>
        <v>n/a</v>
      </c>
      <c r="CN499" s="48" t="str">
        <f t="shared" si="592"/>
        <v>n/a</v>
      </c>
      <c r="CO499" s="48" t="str">
        <f t="shared" si="592"/>
        <v>n/a</v>
      </c>
      <c r="CP499" s="48" t="str">
        <f t="shared" si="592"/>
        <v>n/a</v>
      </c>
      <c r="CQ499" s="48" t="str">
        <f t="shared" si="592"/>
        <v>n/a</v>
      </c>
      <c r="CR499" s="48" t="str">
        <f t="shared" si="580"/>
        <v>n/a</v>
      </c>
      <c r="CS499" s="48" t="str">
        <f t="shared" si="597"/>
        <v>n/a</v>
      </c>
      <c r="CT499" s="48" t="str">
        <f t="shared" si="597"/>
        <v>n/a</v>
      </c>
      <c r="CU499" s="48" t="str">
        <f t="shared" si="597"/>
        <v>n/a</v>
      </c>
      <c r="CV499" s="48" t="str">
        <f t="shared" si="597"/>
        <v>n/a</v>
      </c>
      <c r="CW499" s="48" t="str">
        <f t="shared" si="597"/>
        <v>n/a</v>
      </c>
      <c r="CX499" s="48" t="str">
        <f t="shared" si="597"/>
        <v>n/a</v>
      </c>
      <c r="CY499" s="48" t="str">
        <f t="shared" si="597"/>
        <v>n/a</v>
      </c>
      <c r="CZ499" s="48" t="str">
        <f t="shared" si="597"/>
        <v>n/a</v>
      </c>
      <c r="DA499" s="48" t="str">
        <f t="shared" si="597"/>
        <v>n/a</v>
      </c>
      <c r="DB499" s="48" t="str">
        <f t="shared" si="597"/>
        <v>n/a</v>
      </c>
      <c r="DC499" s="48" t="str">
        <f t="shared" si="597"/>
        <v>n/a</v>
      </c>
      <c r="DD499" s="48" t="str">
        <f t="shared" si="597"/>
        <v>n/a</v>
      </c>
      <c r="DE499" s="48" t="str">
        <f t="shared" si="597"/>
        <v>n/a</v>
      </c>
      <c r="DF499" s="48" t="str">
        <f t="shared" si="597"/>
        <v>n/a</v>
      </c>
      <c r="DG499" s="48" t="str">
        <f t="shared" si="597"/>
        <v>n/a</v>
      </c>
      <c r="DH499" s="48" t="str">
        <f t="shared" si="597"/>
        <v>n/a</v>
      </c>
      <c r="DI499" s="48" t="str">
        <f t="shared" si="595"/>
        <v>n/a</v>
      </c>
      <c r="DJ499" s="48" t="str">
        <f t="shared" si="595"/>
        <v>n/a</v>
      </c>
      <c r="DK499" s="48" t="str">
        <f t="shared" si="595"/>
        <v>n/a</v>
      </c>
      <c r="DL499" s="48" t="str">
        <f t="shared" si="595"/>
        <v>n/a</v>
      </c>
      <c r="DM499" s="48" t="str">
        <f t="shared" si="595"/>
        <v>n/a</v>
      </c>
      <c r="DN499" s="48" t="str">
        <f t="shared" si="595"/>
        <v>n/a</v>
      </c>
      <c r="DO499" s="48" t="str">
        <f t="shared" si="595"/>
        <v>n/a</v>
      </c>
      <c r="DP499" s="48" t="str">
        <f t="shared" si="595"/>
        <v>n/a</v>
      </c>
      <c r="DQ499" s="48" t="str">
        <f t="shared" si="595"/>
        <v>n/a</v>
      </c>
      <c r="DR499" s="48" t="str">
        <f t="shared" si="595"/>
        <v>n/a</v>
      </c>
      <c r="DS499" s="48" t="str">
        <f t="shared" si="595"/>
        <v>n/a</v>
      </c>
      <c r="DT499" s="48" t="str">
        <f t="shared" si="595"/>
        <v>n/a</v>
      </c>
      <c r="DU499" s="48" t="str">
        <f t="shared" si="595"/>
        <v>n/a</v>
      </c>
      <c r="DV499" s="48" t="str">
        <f t="shared" si="595"/>
        <v>n/a</v>
      </c>
      <c r="DW499" s="48" t="str">
        <f t="shared" si="595"/>
        <v>n/a</v>
      </c>
      <c r="DX499" s="48" t="str">
        <f t="shared" si="584"/>
        <v>n/a</v>
      </c>
      <c r="DY499" s="48" t="str">
        <f t="shared" si="598"/>
        <v>n/a</v>
      </c>
      <c r="DZ499" s="48" t="str">
        <f t="shared" si="598"/>
        <v>n/a</v>
      </c>
      <c r="EA499" s="48" t="str">
        <f t="shared" si="598"/>
        <v>n/a</v>
      </c>
      <c r="EB499" s="48" t="str">
        <f t="shared" si="598"/>
        <v>n/a</v>
      </c>
      <c r="EC499" s="48" t="str">
        <f t="shared" si="598"/>
        <v>n/a</v>
      </c>
      <c r="ED499" s="48" t="str">
        <f t="shared" si="598"/>
        <v>n/a</v>
      </c>
      <c r="EE499" s="48" t="str">
        <f t="shared" si="598"/>
        <v>n/a</v>
      </c>
      <c r="EF499" s="48" t="str">
        <f t="shared" si="598"/>
        <v>n/a</v>
      </c>
      <c r="EG499" s="48" t="str">
        <f t="shared" si="598"/>
        <v>n/a</v>
      </c>
      <c r="EH499" s="48" t="str">
        <f t="shared" si="598"/>
        <v>n/a</v>
      </c>
      <c r="EI499" s="48" t="str">
        <f t="shared" si="598"/>
        <v>n/a</v>
      </c>
      <c r="EJ499" s="48" t="str">
        <f t="shared" si="598"/>
        <v>n/a</v>
      </c>
      <c r="EK499" s="48" t="str">
        <f t="shared" si="598"/>
        <v>n/a</v>
      </c>
      <c r="EL499" s="48" t="str">
        <f t="shared" si="598"/>
        <v>n/a</v>
      </c>
      <c r="EM499" s="48" t="str">
        <f t="shared" si="598"/>
        <v>n/a</v>
      </c>
      <c r="EN499" s="48" t="str">
        <f t="shared" si="598"/>
        <v>n/a</v>
      </c>
      <c r="EO499" s="48" t="str">
        <f t="shared" si="596"/>
        <v>n/a</v>
      </c>
      <c r="EP499" s="48" t="str">
        <f t="shared" si="596"/>
        <v>n/a</v>
      </c>
      <c r="EQ499" s="48" t="str">
        <f t="shared" si="596"/>
        <v>n/a</v>
      </c>
      <c r="ER499" s="48" t="str">
        <f t="shared" si="596"/>
        <v>n/a</v>
      </c>
      <c r="ES499" s="48" t="str">
        <f t="shared" si="596"/>
        <v>n/a</v>
      </c>
      <c r="ET499" s="48" t="str">
        <f t="shared" si="596"/>
        <v>n/a</v>
      </c>
      <c r="EU499" s="48" t="str">
        <f t="shared" si="596"/>
        <v>n/a</v>
      </c>
      <c r="EV499" s="48" t="str">
        <f t="shared" si="596"/>
        <v>n/a</v>
      </c>
      <c r="EW499" s="48" t="str">
        <f t="shared" si="596"/>
        <v>n/a</v>
      </c>
      <c r="EX499" s="48" t="str">
        <f t="shared" si="596"/>
        <v>n/a</v>
      </c>
      <c r="EY499" s="48" t="str">
        <f t="shared" si="596"/>
        <v>n/a</v>
      </c>
      <c r="EZ499" s="48" t="str">
        <f t="shared" si="596"/>
        <v>n/a</v>
      </c>
      <c r="FA499" s="48" t="str">
        <f t="shared" si="596"/>
        <v>n/a</v>
      </c>
      <c r="FB499" s="48" t="str">
        <f t="shared" si="596"/>
        <v>n/a</v>
      </c>
      <c r="FC499" s="48" t="str">
        <f t="shared" si="596"/>
        <v>n/a</v>
      </c>
      <c r="FD499" s="48" t="str">
        <f t="shared" si="586"/>
        <v>n/a</v>
      </c>
      <c r="FE499" s="48" t="str">
        <f t="shared" ref="FE499:FT513" si="602">IFERROR(FD499*(1+$P499),"n/a")</f>
        <v>n/a</v>
      </c>
      <c r="FF499" s="48" t="str">
        <f t="shared" si="602"/>
        <v>n/a</v>
      </c>
      <c r="FG499" s="48" t="str">
        <f t="shared" si="602"/>
        <v>n/a</v>
      </c>
      <c r="FH499" s="48" t="str">
        <f t="shared" si="602"/>
        <v>n/a</v>
      </c>
      <c r="FI499" s="48" t="str">
        <f t="shared" si="602"/>
        <v>n/a</v>
      </c>
      <c r="FJ499" s="48" t="str">
        <f t="shared" si="602"/>
        <v>n/a</v>
      </c>
      <c r="FK499" s="48" t="str">
        <f t="shared" si="602"/>
        <v>n/a</v>
      </c>
      <c r="FL499" s="48" t="str">
        <f t="shared" si="602"/>
        <v>n/a</v>
      </c>
      <c r="FM499" s="48" t="str">
        <f t="shared" si="602"/>
        <v>n/a</v>
      </c>
      <c r="FN499" s="48" t="str">
        <f t="shared" si="602"/>
        <v>n/a</v>
      </c>
      <c r="FO499" s="48" t="str">
        <f t="shared" si="602"/>
        <v>n/a</v>
      </c>
      <c r="FP499" s="48" t="str">
        <f t="shared" si="602"/>
        <v>n/a</v>
      </c>
      <c r="FQ499" s="48" t="str">
        <f t="shared" si="602"/>
        <v>n/a</v>
      </c>
      <c r="FR499" s="48" t="str">
        <f t="shared" si="602"/>
        <v>n/a</v>
      </c>
      <c r="FS499" s="48" t="str">
        <f t="shared" si="602"/>
        <v>n/a</v>
      </c>
      <c r="FT499" s="48" t="str">
        <f t="shared" si="602"/>
        <v>n/a</v>
      </c>
      <c r="FU499" s="48" t="str">
        <f t="shared" si="601"/>
        <v>n/a</v>
      </c>
      <c r="FV499" s="48" t="str">
        <f t="shared" si="601"/>
        <v>n/a</v>
      </c>
      <c r="FW499" s="48" t="str">
        <f t="shared" si="601"/>
        <v>n/a</v>
      </c>
      <c r="FX499" s="48" t="str">
        <f t="shared" si="601"/>
        <v>n/a</v>
      </c>
      <c r="FY499" s="48" t="str">
        <f t="shared" si="601"/>
        <v>n/a</v>
      </c>
      <c r="FZ499" s="48" t="str">
        <f t="shared" si="601"/>
        <v>n/a</v>
      </c>
      <c r="GA499" s="48" t="str">
        <f t="shared" si="601"/>
        <v>n/a</v>
      </c>
      <c r="GB499" s="48" t="str">
        <f t="shared" si="601"/>
        <v>n/a</v>
      </c>
      <c r="GC499" s="48" t="str">
        <f t="shared" si="601"/>
        <v>n/a</v>
      </c>
      <c r="GD499" s="48" t="str">
        <f t="shared" si="601"/>
        <v>n/a</v>
      </c>
      <c r="GE499" s="48" t="str">
        <f t="shared" si="601"/>
        <v>n/a</v>
      </c>
      <c r="GF499" s="48" t="str">
        <f t="shared" si="601"/>
        <v>n/a</v>
      </c>
      <c r="GG499" s="48" t="str">
        <f t="shared" si="601"/>
        <v>n/a</v>
      </c>
      <c r="GH499" s="48" t="str">
        <f t="shared" si="601"/>
        <v>n/a</v>
      </c>
      <c r="GI499" s="48" t="str">
        <f t="shared" si="601"/>
        <v>n/a</v>
      </c>
      <c r="GJ499" s="48" t="str">
        <f t="shared" si="600"/>
        <v>n/a</v>
      </c>
      <c r="GK499" s="48" t="str">
        <f t="shared" si="600"/>
        <v>n/a</v>
      </c>
      <c r="GL499" s="48" t="str">
        <f t="shared" si="600"/>
        <v>n/a</v>
      </c>
      <c r="GM499" s="48" t="str">
        <f t="shared" si="600"/>
        <v>n/a</v>
      </c>
      <c r="GN499" s="48" t="str">
        <f t="shared" si="600"/>
        <v>n/a</v>
      </c>
      <c r="GO499" s="48" t="str">
        <f t="shared" si="600"/>
        <v>n/a</v>
      </c>
      <c r="GP499" s="48" t="str">
        <f t="shared" si="600"/>
        <v>n/a</v>
      </c>
      <c r="GQ499" s="48" t="str">
        <f t="shared" si="600"/>
        <v>n/a</v>
      </c>
      <c r="GR499" s="48" t="str">
        <f t="shared" si="600"/>
        <v>n/a</v>
      </c>
      <c r="GS499" s="48" t="str">
        <f t="shared" si="600"/>
        <v>n/a</v>
      </c>
      <c r="GT499" s="48" t="str">
        <f t="shared" si="600"/>
        <v>n/a</v>
      </c>
      <c r="GU499" s="48" t="str">
        <f t="shared" si="600"/>
        <v>n/a</v>
      </c>
      <c r="GV499" s="48" t="str">
        <f t="shared" si="600"/>
        <v>n/a</v>
      </c>
      <c r="GW499" s="48" t="str">
        <f t="shared" si="600"/>
        <v>n/a</v>
      </c>
      <c r="GX499" s="48" t="str">
        <f t="shared" si="600"/>
        <v>n/a</v>
      </c>
      <c r="GY499" s="48" t="str">
        <f t="shared" si="600"/>
        <v>n/a</v>
      </c>
      <c r="GZ499" s="48" t="str">
        <f t="shared" si="599"/>
        <v>n/a</v>
      </c>
      <c r="HA499" s="48" t="str">
        <f t="shared" si="599"/>
        <v>n/a</v>
      </c>
      <c r="HB499" s="48" t="str">
        <f t="shared" si="599"/>
        <v>n/a</v>
      </c>
      <c r="HC499" s="48" t="str">
        <f t="shared" si="599"/>
        <v>n/a</v>
      </c>
      <c r="HD499" s="48" t="str">
        <f t="shared" si="599"/>
        <v>n/a</v>
      </c>
      <c r="HE499" s="48" t="str">
        <f t="shared" si="599"/>
        <v>n/a</v>
      </c>
      <c r="HF499" s="48" t="str">
        <f t="shared" si="599"/>
        <v>n/a</v>
      </c>
      <c r="HG499" s="48" t="str">
        <f t="shared" si="599"/>
        <v>n/a</v>
      </c>
      <c r="HH499" s="48" t="str">
        <f t="shared" si="599"/>
        <v>n/a</v>
      </c>
      <c r="HI499" s="48" t="str">
        <f t="shared" si="599"/>
        <v>n/a</v>
      </c>
      <c r="HJ499" s="48" t="str">
        <f t="shared" si="599"/>
        <v>n/a</v>
      </c>
      <c r="HK499" s="48" t="str">
        <f t="shared" si="599"/>
        <v>n/a</v>
      </c>
      <c r="HL499" s="48" t="str">
        <f t="shared" si="599"/>
        <v>n/a</v>
      </c>
      <c r="HM499" s="48" t="str">
        <f t="shared" si="599"/>
        <v>n/a</v>
      </c>
    </row>
    <row r="500" spans="1:221" x14ac:dyDescent="0.25">
      <c r="A500" s="21" t="s">
        <v>1657</v>
      </c>
      <c r="B500" s="20" t="s">
        <v>1658</v>
      </c>
      <c r="C500" s="19">
        <v>39.991999999999997</v>
      </c>
      <c r="D500" s="19">
        <v>247.81</v>
      </c>
      <c r="E500" s="18">
        <f t="shared" si="550"/>
        <v>9910.4175199999991</v>
      </c>
      <c r="F500" s="16">
        <f t="shared" si="551"/>
        <v>3.9391863275806561E-4</v>
      </c>
      <c r="G500" s="17">
        <v>2.5019167910899479E-2</v>
      </c>
      <c r="H500" s="17">
        <f t="shared" si="565"/>
        <v>3.245736653080989E-2</v>
      </c>
      <c r="I500" s="45">
        <f t="shared" si="566"/>
        <v>8.0432599999999983</v>
      </c>
      <c r="J500" s="17">
        <v>0.59460000000000002</v>
      </c>
      <c r="K500" s="56">
        <f t="shared" si="552"/>
        <v>0.50291666666666668</v>
      </c>
      <c r="L500" s="1">
        <f t="shared" si="553"/>
        <v>0.41123333333333334</v>
      </c>
      <c r="M500" s="1">
        <f t="shared" si="554"/>
        <v>0.31955</v>
      </c>
      <c r="N500" s="1">
        <f t="shared" si="555"/>
        <v>0.22786666666666666</v>
      </c>
      <c r="O500" s="1">
        <f t="shared" si="556"/>
        <v>0.13618333333333332</v>
      </c>
      <c r="P500" s="5">
        <v>4.4499999999999998E-2</v>
      </c>
      <c r="Q500" s="1">
        <f t="shared" si="557"/>
        <v>0.33183295748168518</v>
      </c>
      <c r="R500" s="16">
        <f t="shared" si="558"/>
        <v>1.3071518491525075E-4</v>
      </c>
      <c r="S500" s="16">
        <f t="shared" si="559"/>
        <v>3.9391863275806561E-4</v>
      </c>
      <c r="T500" s="8"/>
      <c r="U500" s="57">
        <f t="shared" si="560"/>
        <v>-247.81</v>
      </c>
      <c r="V500" s="48">
        <f t="shared" si="561"/>
        <v>12.825782395999997</v>
      </c>
      <c r="W500" s="48">
        <f t="shared" si="562"/>
        <v>20.451992608661595</v>
      </c>
      <c r="X500" s="48">
        <f t="shared" si="581"/>
        <v>32.612747413771778</v>
      </c>
      <c r="Y500" s="48">
        <f t="shared" si="581"/>
        <v>52.004287026000476</v>
      </c>
      <c r="Z500" s="48">
        <f t="shared" si="581"/>
        <v>82.926036091660364</v>
      </c>
      <c r="AA500" s="48">
        <f t="shared" si="563"/>
        <v>124.63092174275789</v>
      </c>
      <c r="AB500" s="48">
        <f t="shared" si="573"/>
        <v>175.88331112743802</v>
      </c>
      <c r="AC500" s="48">
        <f t="shared" si="573"/>
        <v>232.08682319821085</v>
      </c>
      <c r="AD500" s="48">
        <f t="shared" si="573"/>
        <v>284.97167397764315</v>
      </c>
      <c r="AE500" s="48">
        <f t="shared" si="573"/>
        <v>323.78006644549851</v>
      </c>
      <c r="AF500" s="48">
        <f t="shared" si="564"/>
        <v>338.18827940232319</v>
      </c>
      <c r="AG500" s="48">
        <f t="shared" si="593"/>
        <v>353.23765783572657</v>
      </c>
      <c r="AH500" s="48">
        <f t="shared" si="593"/>
        <v>368.9567336094164</v>
      </c>
      <c r="AI500" s="48">
        <f t="shared" si="593"/>
        <v>385.37530825503541</v>
      </c>
      <c r="AJ500" s="48">
        <f t="shared" si="593"/>
        <v>402.52450947238447</v>
      </c>
      <c r="AK500" s="48">
        <f t="shared" si="593"/>
        <v>420.43685014390559</v>
      </c>
      <c r="AL500" s="48">
        <f t="shared" si="593"/>
        <v>439.1462899753094</v>
      </c>
      <c r="AM500" s="48">
        <f t="shared" si="593"/>
        <v>458.68829987921066</v>
      </c>
      <c r="AN500" s="48">
        <f t="shared" si="593"/>
        <v>479.09992922383555</v>
      </c>
      <c r="AO500" s="48">
        <f t="shared" si="593"/>
        <v>500.41987607429621</v>
      </c>
      <c r="AP500" s="48">
        <f t="shared" si="593"/>
        <v>522.68856055960237</v>
      </c>
      <c r="AQ500" s="48">
        <f t="shared" si="593"/>
        <v>545.94820150450471</v>
      </c>
      <c r="AR500" s="48">
        <f t="shared" si="593"/>
        <v>570.2428964714552</v>
      </c>
      <c r="AS500" s="48">
        <f t="shared" si="593"/>
        <v>595.61870536443496</v>
      </c>
      <c r="AT500" s="48">
        <f t="shared" si="593"/>
        <v>622.12373775315234</v>
      </c>
      <c r="AU500" s="48">
        <f t="shared" si="593"/>
        <v>649.80824408316766</v>
      </c>
      <c r="AV500" s="48">
        <f t="shared" si="593"/>
        <v>678.72471094486866</v>
      </c>
      <c r="AW500" s="48">
        <f t="shared" si="591"/>
        <v>708.92796058191527</v>
      </c>
      <c r="AX500" s="48">
        <f t="shared" si="591"/>
        <v>740.47525482781055</v>
      </c>
      <c r="AY500" s="48">
        <f t="shared" si="591"/>
        <v>773.42640366764806</v>
      </c>
      <c r="AZ500" s="48">
        <f t="shared" si="591"/>
        <v>807.8438786308584</v>
      </c>
      <c r="BA500" s="48">
        <f t="shared" si="591"/>
        <v>843.79293122993158</v>
      </c>
      <c r="BB500" s="48">
        <f t="shared" si="591"/>
        <v>881.34171666966347</v>
      </c>
      <c r="BC500" s="48">
        <f t="shared" si="591"/>
        <v>920.56142306146353</v>
      </c>
      <c r="BD500" s="48">
        <f t="shared" si="591"/>
        <v>961.52640638769867</v>
      </c>
      <c r="BE500" s="48">
        <f t="shared" si="591"/>
        <v>1004.3143314719513</v>
      </c>
      <c r="BF500" s="48">
        <f t="shared" si="591"/>
        <v>1049.0063192224532</v>
      </c>
      <c r="BG500" s="48">
        <f t="shared" si="591"/>
        <v>1095.6871004278523</v>
      </c>
      <c r="BH500" s="48">
        <f t="shared" si="591"/>
        <v>1144.4451763968918</v>
      </c>
      <c r="BI500" s="48">
        <f t="shared" si="591"/>
        <v>1195.3729867465536</v>
      </c>
      <c r="BJ500" s="48">
        <f t="shared" si="591"/>
        <v>1248.5670846567753</v>
      </c>
      <c r="BK500" s="48">
        <f t="shared" si="591"/>
        <v>1304.1283199240017</v>
      </c>
      <c r="BL500" s="48">
        <f t="shared" si="578"/>
        <v>1362.1620301606199</v>
      </c>
      <c r="BM500" s="48">
        <f t="shared" si="594"/>
        <v>1422.7782405027674</v>
      </c>
      <c r="BN500" s="48">
        <f t="shared" si="594"/>
        <v>1486.0918722051406</v>
      </c>
      <c r="BO500" s="48">
        <f t="shared" si="594"/>
        <v>1552.2229605182692</v>
      </c>
      <c r="BP500" s="48">
        <f t="shared" si="594"/>
        <v>1621.2968822613323</v>
      </c>
      <c r="BQ500" s="48">
        <f t="shared" si="594"/>
        <v>1693.4445935219615</v>
      </c>
      <c r="BR500" s="48">
        <f t="shared" si="594"/>
        <v>1768.8028779336887</v>
      </c>
      <c r="BS500" s="48">
        <f t="shared" si="594"/>
        <v>1847.5146060017378</v>
      </c>
      <c r="BT500" s="48">
        <f t="shared" si="594"/>
        <v>1929.729005968815</v>
      </c>
      <c r="BU500" s="48">
        <f t="shared" si="594"/>
        <v>2015.6019467344272</v>
      </c>
      <c r="BV500" s="48">
        <f t="shared" si="594"/>
        <v>2105.296233364109</v>
      </c>
      <c r="BW500" s="48">
        <f t="shared" si="594"/>
        <v>2198.9819157488118</v>
      </c>
      <c r="BX500" s="48">
        <f t="shared" si="594"/>
        <v>2296.8366109996341</v>
      </c>
      <c r="BY500" s="48">
        <f t="shared" si="594"/>
        <v>2399.0458401891178</v>
      </c>
      <c r="BZ500" s="48">
        <f t="shared" si="594"/>
        <v>2505.8033800775333</v>
      </c>
      <c r="CA500" s="48">
        <f t="shared" si="594"/>
        <v>2617.3116304909836</v>
      </c>
      <c r="CB500" s="48">
        <f t="shared" si="594"/>
        <v>2733.7819980478325</v>
      </c>
      <c r="CC500" s="48">
        <f t="shared" si="592"/>
        <v>2855.4352969609608</v>
      </c>
      <c r="CD500" s="48">
        <f t="shared" si="592"/>
        <v>2982.5021676757237</v>
      </c>
      <c r="CE500" s="48">
        <f t="shared" si="592"/>
        <v>3115.2235141372935</v>
      </c>
      <c r="CF500" s="48">
        <f t="shared" si="592"/>
        <v>3253.8509605164031</v>
      </c>
      <c r="CG500" s="48">
        <f t="shared" si="592"/>
        <v>3398.6473282593829</v>
      </c>
      <c r="CH500" s="48">
        <f t="shared" si="592"/>
        <v>3549.8871343669252</v>
      </c>
      <c r="CI500" s="48">
        <f t="shared" si="592"/>
        <v>3707.8571118462532</v>
      </c>
      <c r="CJ500" s="48">
        <f t="shared" si="592"/>
        <v>3872.8567533234113</v>
      </c>
      <c r="CK500" s="48">
        <f t="shared" si="592"/>
        <v>4045.1988788463032</v>
      </c>
      <c r="CL500" s="48">
        <f t="shared" si="592"/>
        <v>4225.2102289549639</v>
      </c>
      <c r="CM500" s="48">
        <f t="shared" si="592"/>
        <v>4413.2320841434594</v>
      </c>
      <c r="CN500" s="48">
        <f t="shared" si="592"/>
        <v>4609.6209118878432</v>
      </c>
      <c r="CO500" s="48">
        <f t="shared" si="592"/>
        <v>4814.7490424668522</v>
      </c>
      <c r="CP500" s="48">
        <f t="shared" si="592"/>
        <v>5029.005374856627</v>
      </c>
      <c r="CQ500" s="48">
        <f t="shared" si="592"/>
        <v>5252.7961140377465</v>
      </c>
      <c r="CR500" s="48">
        <f t="shared" si="580"/>
        <v>5486.5455411124258</v>
      </c>
      <c r="CS500" s="48">
        <f t="shared" si="597"/>
        <v>5730.696817691929</v>
      </c>
      <c r="CT500" s="48">
        <f t="shared" si="597"/>
        <v>5985.7128260792197</v>
      </c>
      <c r="CU500" s="48">
        <f t="shared" si="597"/>
        <v>6252.077046839745</v>
      </c>
      <c r="CV500" s="48">
        <f t="shared" si="597"/>
        <v>6530.2944754241134</v>
      </c>
      <c r="CW500" s="48">
        <f t="shared" si="597"/>
        <v>6820.8925795804862</v>
      </c>
      <c r="CX500" s="48">
        <f t="shared" si="597"/>
        <v>7124.4222993718176</v>
      </c>
      <c r="CY500" s="48">
        <f t="shared" si="597"/>
        <v>7441.4590916938632</v>
      </c>
      <c r="CZ500" s="48">
        <f t="shared" si="597"/>
        <v>7772.60402127424</v>
      </c>
      <c r="DA500" s="48">
        <f t="shared" si="597"/>
        <v>8118.4849002209439</v>
      </c>
      <c r="DB500" s="48">
        <f t="shared" si="597"/>
        <v>8479.7574782807751</v>
      </c>
      <c r="DC500" s="48">
        <f t="shared" si="597"/>
        <v>8857.1066860642695</v>
      </c>
      <c r="DD500" s="48">
        <f t="shared" si="597"/>
        <v>9251.2479335941298</v>
      </c>
      <c r="DE500" s="48">
        <f t="shared" si="597"/>
        <v>9662.9284666390686</v>
      </c>
      <c r="DF500" s="48">
        <f t="shared" si="597"/>
        <v>10092.928783404506</v>
      </c>
      <c r="DG500" s="48">
        <f t="shared" si="597"/>
        <v>10542.064114266006</v>
      </c>
      <c r="DH500" s="48">
        <f t="shared" si="597"/>
        <v>11011.185967350842</v>
      </c>
      <c r="DI500" s="48">
        <f t="shared" si="595"/>
        <v>11501.183742897954</v>
      </c>
      <c r="DJ500" s="48">
        <f t="shared" si="595"/>
        <v>12012.986419456913</v>
      </c>
      <c r="DK500" s="48">
        <f t="shared" si="595"/>
        <v>12547.564315122745</v>
      </c>
      <c r="DL500" s="48">
        <f t="shared" si="595"/>
        <v>13105.930927145708</v>
      </c>
      <c r="DM500" s="48">
        <f t="shared" si="595"/>
        <v>13689.144853403692</v>
      </c>
      <c r="DN500" s="48">
        <f t="shared" si="595"/>
        <v>14298.311799380155</v>
      </c>
      <c r="DO500" s="48">
        <f t="shared" si="595"/>
        <v>14934.586674452572</v>
      </c>
      <c r="DP500" s="48">
        <f t="shared" si="595"/>
        <v>15599.17578146571</v>
      </c>
      <c r="DQ500" s="48">
        <f t="shared" si="595"/>
        <v>16293.339103740935</v>
      </c>
      <c r="DR500" s="48">
        <f t="shared" si="595"/>
        <v>17018.392693857408</v>
      </c>
      <c r="DS500" s="48">
        <f t="shared" si="595"/>
        <v>17775.711168734062</v>
      </c>
      <c r="DT500" s="48">
        <f t="shared" si="595"/>
        <v>18566.730315742727</v>
      </c>
      <c r="DU500" s="48">
        <f t="shared" si="595"/>
        <v>19392.949814793279</v>
      </c>
      <c r="DV500" s="48">
        <f t="shared" si="595"/>
        <v>20255.936081551579</v>
      </c>
      <c r="DW500" s="48">
        <f t="shared" si="595"/>
        <v>21157.325237180623</v>
      </c>
      <c r="DX500" s="48">
        <f t="shared" si="584"/>
        <v>22098.826210235162</v>
      </c>
      <c r="DY500" s="48">
        <f t="shared" si="598"/>
        <v>23082.223976590627</v>
      </c>
      <c r="DZ500" s="48">
        <f t="shared" si="598"/>
        <v>24109.38294354891</v>
      </c>
      <c r="EA500" s="48">
        <f t="shared" si="598"/>
        <v>25182.250484536835</v>
      </c>
      <c r="EB500" s="48">
        <f t="shared" si="598"/>
        <v>26302.860631098723</v>
      </c>
      <c r="EC500" s="48">
        <f t="shared" si="598"/>
        <v>27473.337929182617</v>
      </c>
      <c r="ED500" s="48">
        <f t="shared" si="598"/>
        <v>28695.901467031243</v>
      </c>
      <c r="EE500" s="48">
        <f t="shared" si="598"/>
        <v>29972.869082314133</v>
      </c>
      <c r="EF500" s="48">
        <f t="shared" si="598"/>
        <v>31306.661756477111</v>
      </c>
      <c r="EG500" s="48">
        <f t="shared" si="598"/>
        <v>32699.808204640343</v>
      </c>
      <c r="EH500" s="48">
        <f t="shared" si="598"/>
        <v>34154.949669746835</v>
      </c>
      <c r="EI500" s="48">
        <f t="shared" si="598"/>
        <v>35674.844930050567</v>
      </c>
      <c r="EJ500" s="48">
        <f t="shared" si="598"/>
        <v>37262.375529437813</v>
      </c>
      <c r="EK500" s="48">
        <f t="shared" si="598"/>
        <v>38920.551240497793</v>
      </c>
      <c r="EL500" s="48">
        <f t="shared" si="598"/>
        <v>40652.515770699945</v>
      </c>
      <c r="EM500" s="48">
        <f t="shared" si="598"/>
        <v>42461.55272249609</v>
      </c>
      <c r="EN500" s="48">
        <f t="shared" si="598"/>
        <v>44351.091818647168</v>
      </c>
      <c r="EO500" s="48">
        <f t="shared" si="596"/>
        <v>46324.715404576964</v>
      </c>
      <c r="EP500" s="48">
        <f t="shared" si="596"/>
        <v>48386.165240080642</v>
      </c>
      <c r="EQ500" s="48">
        <f t="shared" si="596"/>
        <v>50539.349593264233</v>
      </c>
      <c r="ER500" s="48">
        <f t="shared" si="596"/>
        <v>52788.350650164488</v>
      </c>
      <c r="ES500" s="48">
        <f t="shared" si="596"/>
        <v>55137.432254096806</v>
      </c>
      <c r="ET500" s="48">
        <f t="shared" si="596"/>
        <v>57591.047989404113</v>
      </c>
      <c r="EU500" s="48">
        <f t="shared" si="596"/>
        <v>60153.849624932598</v>
      </c>
      <c r="EV500" s="48">
        <f t="shared" si="596"/>
        <v>62830.695933242096</v>
      </c>
      <c r="EW500" s="48">
        <f t="shared" si="596"/>
        <v>65626.661902271371</v>
      </c>
      <c r="EX500" s="48">
        <f t="shared" si="596"/>
        <v>68547.048356922445</v>
      </c>
      <c r="EY500" s="48">
        <f t="shared" si="596"/>
        <v>71597.392008805487</v>
      </c>
      <c r="EZ500" s="48">
        <f t="shared" si="596"/>
        <v>74783.475953197325</v>
      </c>
      <c r="FA500" s="48">
        <f t="shared" si="596"/>
        <v>78111.340633114611</v>
      </c>
      <c r="FB500" s="48">
        <f t="shared" si="596"/>
        <v>81587.295291288203</v>
      </c>
      <c r="FC500" s="48">
        <f t="shared" si="596"/>
        <v>85217.929931750521</v>
      </c>
      <c r="FD500" s="48">
        <f t="shared" si="586"/>
        <v>89010.127813713421</v>
      </c>
      <c r="FE500" s="48">
        <f t="shared" si="602"/>
        <v>92971.078501423661</v>
      </c>
      <c r="FF500" s="48">
        <f t="shared" si="602"/>
        <v>97108.291494737015</v>
      </c>
      <c r="FG500" s="48">
        <f t="shared" si="602"/>
        <v>101429.61046625281</v>
      </c>
      <c r="FH500" s="48">
        <f t="shared" si="602"/>
        <v>105943.22813200105</v>
      </c>
      <c r="FI500" s="48">
        <f t="shared" si="602"/>
        <v>110657.70178387509</v>
      </c>
      <c r="FJ500" s="48">
        <f t="shared" si="602"/>
        <v>115581.96951325753</v>
      </c>
      <c r="FK500" s="48">
        <f t="shared" si="602"/>
        <v>120725.36715659748</v>
      </c>
      <c r="FL500" s="48">
        <f t="shared" si="602"/>
        <v>126097.64599506606</v>
      </c>
      <c r="FM500" s="48">
        <f t="shared" si="602"/>
        <v>131708.9912418465</v>
      </c>
      <c r="FN500" s="48">
        <f t="shared" si="602"/>
        <v>137570.04135210867</v>
      </c>
      <c r="FO500" s="48">
        <f t="shared" si="602"/>
        <v>143691.90819227751</v>
      </c>
      <c r="FP500" s="48">
        <f t="shared" si="602"/>
        <v>150086.19810683385</v>
      </c>
      <c r="FQ500" s="48">
        <f t="shared" si="602"/>
        <v>156765.03392258796</v>
      </c>
      <c r="FR500" s="48">
        <f t="shared" si="602"/>
        <v>163741.07793214312</v>
      </c>
      <c r="FS500" s="48">
        <f t="shared" si="602"/>
        <v>171027.55590012349</v>
      </c>
      <c r="FT500" s="48">
        <f t="shared" si="602"/>
        <v>178638.28213767899</v>
      </c>
      <c r="FU500" s="48">
        <f t="shared" si="601"/>
        <v>186587.68569280571</v>
      </c>
      <c r="FV500" s="48">
        <f t="shared" si="601"/>
        <v>194890.83770613556</v>
      </c>
      <c r="FW500" s="48">
        <f t="shared" si="601"/>
        <v>203563.47998405859</v>
      </c>
      <c r="FX500" s="48">
        <f t="shared" si="601"/>
        <v>212622.05484334921</v>
      </c>
      <c r="FY500" s="48">
        <f t="shared" si="601"/>
        <v>222083.73628387824</v>
      </c>
      <c r="FZ500" s="48">
        <f t="shared" si="601"/>
        <v>231966.46254851081</v>
      </c>
      <c r="GA500" s="48">
        <f t="shared" si="601"/>
        <v>242288.97013191954</v>
      </c>
      <c r="GB500" s="48">
        <f t="shared" si="601"/>
        <v>253070.82930278996</v>
      </c>
      <c r="GC500" s="48">
        <f t="shared" si="601"/>
        <v>264332.48120676412</v>
      </c>
      <c r="GD500" s="48">
        <f t="shared" si="601"/>
        <v>276095.2766204651</v>
      </c>
      <c r="GE500" s="48">
        <f t="shared" si="601"/>
        <v>288381.5164300758</v>
      </c>
      <c r="GF500" s="48">
        <f t="shared" si="601"/>
        <v>301214.49391121417</v>
      </c>
      <c r="GG500" s="48">
        <f t="shared" si="601"/>
        <v>314618.53889026318</v>
      </c>
      <c r="GH500" s="48">
        <f t="shared" si="601"/>
        <v>328619.06387087988</v>
      </c>
      <c r="GI500" s="48">
        <f t="shared" si="601"/>
        <v>343242.61221313401</v>
      </c>
      <c r="GJ500" s="48">
        <f t="shared" si="600"/>
        <v>358516.90845661849</v>
      </c>
      <c r="GK500" s="48">
        <f t="shared" si="600"/>
        <v>374470.91088293801</v>
      </c>
      <c r="GL500" s="48">
        <f t="shared" si="600"/>
        <v>391134.86641722877</v>
      </c>
      <c r="GM500" s="48">
        <f t="shared" si="600"/>
        <v>408540.36797279544</v>
      </c>
      <c r="GN500" s="48">
        <f t="shared" si="600"/>
        <v>426720.41434758483</v>
      </c>
      <c r="GO500" s="48">
        <f t="shared" si="600"/>
        <v>445709.47278605233</v>
      </c>
      <c r="GP500" s="48">
        <f t="shared" si="600"/>
        <v>465543.54432503163</v>
      </c>
      <c r="GQ500" s="48">
        <f t="shared" si="600"/>
        <v>486260.23204749555</v>
      </c>
      <c r="GR500" s="48">
        <f t="shared" si="600"/>
        <v>507898.81237360911</v>
      </c>
      <c r="GS500" s="48">
        <f t="shared" si="600"/>
        <v>530500.30952423473</v>
      </c>
      <c r="GT500" s="48">
        <f t="shared" si="600"/>
        <v>554107.57329806313</v>
      </c>
      <c r="GU500" s="48">
        <f t="shared" si="600"/>
        <v>578765.36030982691</v>
      </c>
      <c r="GV500" s="48">
        <f t="shared" si="600"/>
        <v>604520.41884361417</v>
      </c>
      <c r="GW500" s="48">
        <f t="shared" si="600"/>
        <v>631421.57748215494</v>
      </c>
      <c r="GX500" s="48">
        <f t="shared" si="600"/>
        <v>659519.83768011082</v>
      </c>
      <c r="GY500" s="48">
        <f t="shared" si="600"/>
        <v>688868.47045687574</v>
      </c>
      <c r="GZ500" s="48">
        <f t="shared" si="599"/>
        <v>719523.11739220668</v>
      </c>
      <c r="HA500" s="48">
        <f t="shared" si="599"/>
        <v>751541.89611615986</v>
      </c>
      <c r="HB500" s="48">
        <f t="shared" si="599"/>
        <v>784985.51049332891</v>
      </c>
      <c r="HC500" s="48">
        <f t="shared" si="599"/>
        <v>819917.365710282</v>
      </c>
      <c r="HD500" s="48">
        <f t="shared" si="599"/>
        <v>856403.68848438957</v>
      </c>
      <c r="HE500" s="48">
        <f t="shared" si="599"/>
        <v>894513.6526219449</v>
      </c>
      <c r="HF500" s="48">
        <f t="shared" si="599"/>
        <v>934319.51016362139</v>
      </c>
      <c r="HG500" s="48">
        <f t="shared" si="599"/>
        <v>975896.72836590256</v>
      </c>
      <c r="HH500" s="48">
        <f t="shared" si="599"/>
        <v>1019324.1327781852</v>
      </c>
      <c r="HI500" s="48">
        <f t="shared" si="599"/>
        <v>1064684.0566868144</v>
      </c>
      <c r="HJ500" s="48">
        <f t="shared" si="599"/>
        <v>1112062.4972093776</v>
      </c>
      <c r="HK500" s="48">
        <f t="shared" si="599"/>
        <v>1161549.2783351948</v>
      </c>
      <c r="HL500" s="48">
        <f t="shared" si="599"/>
        <v>1213238.221221111</v>
      </c>
      <c r="HM500" s="48">
        <f t="shared" si="599"/>
        <v>1267227.3220654505</v>
      </c>
    </row>
    <row r="501" spans="1:221" x14ac:dyDescent="0.25">
      <c r="A501" s="21" t="s">
        <v>1659</v>
      </c>
      <c r="B501" s="20" t="s">
        <v>1660</v>
      </c>
      <c r="C501" s="19">
        <v>37.021999999999998</v>
      </c>
      <c r="D501" s="19">
        <v>413.65</v>
      </c>
      <c r="E501" s="18">
        <f t="shared" si="550"/>
        <v>15314.150299999999</v>
      </c>
      <c r="F501" s="16">
        <f t="shared" si="551"/>
        <v>0</v>
      </c>
      <c r="G501" s="17" t="s">
        <v>227</v>
      </c>
      <c r="H501" s="17" t="str">
        <f t="shared" si="565"/>
        <v>n/a</v>
      </c>
      <c r="I501" s="45" t="str">
        <f t="shared" si="566"/>
        <v>n/a</v>
      </c>
      <c r="J501" s="17" t="s">
        <v>227</v>
      </c>
      <c r="K501" s="56" t="str">
        <f t="shared" si="552"/>
        <v>n/a</v>
      </c>
      <c r="L501" s="1" t="str">
        <f t="shared" si="553"/>
        <v>n/a</v>
      </c>
      <c r="M501" s="1" t="str">
        <f t="shared" si="554"/>
        <v>n/a</v>
      </c>
      <c r="N501" s="1" t="str">
        <f t="shared" si="555"/>
        <v>n/a</v>
      </c>
      <c r="O501" s="1" t="str">
        <f t="shared" si="556"/>
        <v>n/a</v>
      </c>
      <c r="P501" s="5">
        <v>4.4499999999999998E-2</v>
      </c>
      <c r="Q501" s="1" t="str">
        <f t="shared" si="557"/>
        <v>n/a</v>
      </c>
      <c r="R501" s="16" t="str">
        <f t="shared" si="558"/>
        <v>n/a</v>
      </c>
      <c r="S501" s="16">
        <f t="shared" si="559"/>
        <v>0</v>
      </c>
      <c r="T501" s="8"/>
      <c r="U501" s="57">
        <f t="shared" si="560"/>
        <v>-413.65</v>
      </c>
      <c r="V501" s="48" t="str">
        <f t="shared" si="561"/>
        <v>n/a</v>
      </c>
      <c r="W501" s="48" t="str">
        <f t="shared" si="562"/>
        <v>n/a</v>
      </c>
      <c r="X501" s="48" t="str">
        <f t="shared" si="581"/>
        <v>n/a</v>
      </c>
      <c r="Y501" s="48" t="str">
        <f t="shared" si="581"/>
        <v>n/a</v>
      </c>
      <c r="Z501" s="48" t="str">
        <f t="shared" si="581"/>
        <v>n/a</v>
      </c>
      <c r="AA501" s="48" t="str">
        <f t="shared" si="563"/>
        <v>n/a</v>
      </c>
      <c r="AB501" s="48" t="str">
        <f t="shared" si="573"/>
        <v>n/a</v>
      </c>
      <c r="AC501" s="48" t="str">
        <f t="shared" si="573"/>
        <v>n/a</v>
      </c>
      <c r="AD501" s="48" t="str">
        <f t="shared" si="573"/>
        <v>n/a</v>
      </c>
      <c r="AE501" s="48" t="str">
        <f t="shared" si="573"/>
        <v>n/a</v>
      </c>
      <c r="AF501" s="48" t="str">
        <f t="shared" si="564"/>
        <v>n/a</v>
      </c>
      <c r="AG501" s="48" t="str">
        <f t="shared" si="593"/>
        <v>n/a</v>
      </c>
      <c r="AH501" s="48" t="str">
        <f t="shared" si="593"/>
        <v>n/a</v>
      </c>
      <c r="AI501" s="48" t="str">
        <f t="shared" si="593"/>
        <v>n/a</v>
      </c>
      <c r="AJ501" s="48" t="str">
        <f t="shared" si="593"/>
        <v>n/a</v>
      </c>
      <c r="AK501" s="48" t="str">
        <f t="shared" si="593"/>
        <v>n/a</v>
      </c>
      <c r="AL501" s="48" t="str">
        <f t="shared" si="593"/>
        <v>n/a</v>
      </c>
      <c r="AM501" s="48" t="str">
        <f t="shared" si="593"/>
        <v>n/a</v>
      </c>
      <c r="AN501" s="48" t="str">
        <f t="shared" si="593"/>
        <v>n/a</v>
      </c>
      <c r="AO501" s="48" t="str">
        <f t="shared" si="593"/>
        <v>n/a</v>
      </c>
      <c r="AP501" s="48" t="str">
        <f t="shared" si="593"/>
        <v>n/a</v>
      </c>
      <c r="AQ501" s="48" t="str">
        <f t="shared" si="593"/>
        <v>n/a</v>
      </c>
      <c r="AR501" s="48" t="str">
        <f t="shared" si="593"/>
        <v>n/a</v>
      </c>
      <c r="AS501" s="48" t="str">
        <f t="shared" si="593"/>
        <v>n/a</v>
      </c>
      <c r="AT501" s="48" t="str">
        <f t="shared" si="593"/>
        <v>n/a</v>
      </c>
      <c r="AU501" s="48" t="str">
        <f t="shared" si="593"/>
        <v>n/a</v>
      </c>
      <c r="AV501" s="48" t="str">
        <f t="shared" si="593"/>
        <v>n/a</v>
      </c>
      <c r="AW501" s="48" t="str">
        <f t="shared" si="591"/>
        <v>n/a</v>
      </c>
      <c r="AX501" s="48" t="str">
        <f t="shared" si="591"/>
        <v>n/a</v>
      </c>
      <c r="AY501" s="48" t="str">
        <f t="shared" si="591"/>
        <v>n/a</v>
      </c>
      <c r="AZ501" s="48" t="str">
        <f t="shared" si="591"/>
        <v>n/a</v>
      </c>
      <c r="BA501" s="48" t="str">
        <f t="shared" si="591"/>
        <v>n/a</v>
      </c>
      <c r="BB501" s="48" t="str">
        <f t="shared" si="591"/>
        <v>n/a</v>
      </c>
      <c r="BC501" s="48" t="str">
        <f t="shared" si="591"/>
        <v>n/a</v>
      </c>
      <c r="BD501" s="48" t="str">
        <f t="shared" si="591"/>
        <v>n/a</v>
      </c>
      <c r="BE501" s="48" t="str">
        <f t="shared" si="591"/>
        <v>n/a</v>
      </c>
      <c r="BF501" s="48" t="str">
        <f t="shared" si="591"/>
        <v>n/a</v>
      </c>
      <c r="BG501" s="48" t="str">
        <f t="shared" si="591"/>
        <v>n/a</v>
      </c>
      <c r="BH501" s="48" t="str">
        <f t="shared" si="591"/>
        <v>n/a</v>
      </c>
      <c r="BI501" s="48" t="str">
        <f t="shared" si="591"/>
        <v>n/a</v>
      </c>
      <c r="BJ501" s="48" t="str">
        <f t="shared" si="591"/>
        <v>n/a</v>
      </c>
      <c r="BK501" s="48" t="str">
        <f t="shared" si="591"/>
        <v>n/a</v>
      </c>
      <c r="BL501" s="48" t="str">
        <f t="shared" si="578"/>
        <v>n/a</v>
      </c>
      <c r="BM501" s="48" t="str">
        <f t="shared" si="594"/>
        <v>n/a</v>
      </c>
      <c r="BN501" s="48" t="str">
        <f t="shared" si="594"/>
        <v>n/a</v>
      </c>
      <c r="BO501" s="48" t="str">
        <f t="shared" si="594"/>
        <v>n/a</v>
      </c>
      <c r="BP501" s="48" t="str">
        <f t="shared" si="594"/>
        <v>n/a</v>
      </c>
      <c r="BQ501" s="48" t="str">
        <f t="shared" si="594"/>
        <v>n/a</v>
      </c>
      <c r="BR501" s="48" t="str">
        <f t="shared" si="594"/>
        <v>n/a</v>
      </c>
      <c r="BS501" s="48" t="str">
        <f t="shared" si="594"/>
        <v>n/a</v>
      </c>
      <c r="BT501" s="48" t="str">
        <f t="shared" si="594"/>
        <v>n/a</v>
      </c>
      <c r="BU501" s="48" t="str">
        <f t="shared" si="594"/>
        <v>n/a</v>
      </c>
      <c r="BV501" s="48" t="str">
        <f t="shared" si="594"/>
        <v>n/a</v>
      </c>
      <c r="BW501" s="48" t="str">
        <f t="shared" si="594"/>
        <v>n/a</v>
      </c>
      <c r="BX501" s="48" t="str">
        <f t="shared" si="594"/>
        <v>n/a</v>
      </c>
      <c r="BY501" s="48" t="str">
        <f t="shared" si="594"/>
        <v>n/a</v>
      </c>
      <c r="BZ501" s="48" t="str">
        <f t="shared" si="594"/>
        <v>n/a</v>
      </c>
      <c r="CA501" s="48" t="str">
        <f t="shared" si="594"/>
        <v>n/a</v>
      </c>
      <c r="CB501" s="48" t="str">
        <f t="shared" si="594"/>
        <v>n/a</v>
      </c>
      <c r="CC501" s="48" t="str">
        <f t="shared" si="592"/>
        <v>n/a</v>
      </c>
      <c r="CD501" s="48" t="str">
        <f t="shared" si="592"/>
        <v>n/a</v>
      </c>
      <c r="CE501" s="48" t="str">
        <f t="shared" si="592"/>
        <v>n/a</v>
      </c>
      <c r="CF501" s="48" t="str">
        <f t="shared" si="592"/>
        <v>n/a</v>
      </c>
      <c r="CG501" s="48" t="str">
        <f t="shared" si="592"/>
        <v>n/a</v>
      </c>
      <c r="CH501" s="48" t="str">
        <f t="shared" si="592"/>
        <v>n/a</v>
      </c>
      <c r="CI501" s="48" t="str">
        <f t="shared" si="592"/>
        <v>n/a</v>
      </c>
      <c r="CJ501" s="48" t="str">
        <f t="shared" si="592"/>
        <v>n/a</v>
      </c>
      <c r="CK501" s="48" t="str">
        <f t="shared" si="592"/>
        <v>n/a</v>
      </c>
      <c r="CL501" s="48" t="str">
        <f t="shared" si="592"/>
        <v>n/a</v>
      </c>
      <c r="CM501" s="48" t="str">
        <f t="shared" si="592"/>
        <v>n/a</v>
      </c>
      <c r="CN501" s="48" t="str">
        <f t="shared" si="592"/>
        <v>n/a</v>
      </c>
      <c r="CO501" s="48" t="str">
        <f t="shared" si="592"/>
        <v>n/a</v>
      </c>
      <c r="CP501" s="48" t="str">
        <f t="shared" si="592"/>
        <v>n/a</v>
      </c>
      <c r="CQ501" s="48" t="str">
        <f t="shared" si="592"/>
        <v>n/a</v>
      </c>
      <c r="CR501" s="48" t="str">
        <f t="shared" si="580"/>
        <v>n/a</v>
      </c>
      <c r="CS501" s="48" t="str">
        <f t="shared" si="597"/>
        <v>n/a</v>
      </c>
      <c r="CT501" s="48" t="str">
        <f t="shared" si="597"/>
        <v>n/a</v>
      </c>
      <c r="CU501" s="48" t="str">
        <f t="shared" si="597"/>
        <v>n/a</v>
      </c>
      <c r="CV501" s="48" t="str">
        <f t="shared" si="597"/>
        <v>n/a</v>
      </c>
      <c r="CW501" s="48" t="str">
        <f t="shared" si="597"/>
        <v>n/a</v>
      </c>
      <c r="CX501" s="48" t="str">
        <f t="shared" si="597"/>
        <v>n/a</v>
      </c>
      <c r="CY501" s="48" t="str">
        <f t="shared" si="597"/>
        <v>n/a</v>
      </c>
      <c r="CZ501" s="48" t="str">
        <f t="shared" si="597"/>
        <v>n/a</v>
      </c>
      <c r="DA501" s="48" t="str">
        <f t="shared" si="597"/>
        <v>n/a</v>
      </c>
      <c r="DB501" s="48" t="str">
        <f t="shared" si="597"/>
        <v>n/a</v>
      </c>
      <c r="DC501" s="48" t="str">
        <f t="shared" si="597"/>
        <v>n/a</v>
      </c>
      <c r="DD501" s="48" t="str">
        <f t="shared" si="597"/>
        <v>n/a</v>
      </c>
      <c r="DE501" s="48" t="str">
        <f t="shared" si="597"/>
        <v>n/a</v>
      </c>
      <c r="DF501" s="48" t="str">
        <f t="shared" si="597"/>
        <v>n/a</v>
      </c>
      <c r="DG501" s="48" t="str">
        <f t="shared" si="597"/>
        <v>n/a</v>
      </c>
      <c r="DH501" s="48" t="str">
        <f t="shared" si="597"/>
        <v>n/a</v>
      </c>
      <c r="DI501" s="48" t="str">
        <f t="shared" si="595"/>
        <v>n/a</v>
      </c>
      <c r="DJ501" s="48" t="str">
        <f t="shared" si="595"/>
        <v>n/a</v>
      </c>
      <c r="DK501" s="48" t="str">
        <f t="shared" si="595"/>
        <v>n/a</v>
      </c>
      <c r="DL501" s="48" t="str">
        <f t="shared" si="595"/>
        <v>n/a</v>
      </c>
      <c r="DM501" s="48" t="str">
        <f t="shared" si="595"/>
        <v>n/a</v>
      </c>
      <c r="DN501" s="48" t="str">
        <f t="shared" si="595"/>
        <v>n/a</v>
      </c>
      <c r="DO501" s="48" t="str">
        <f t="shared" si="595"/>
        <v>n/a</v>
      </c>
      <c r="DP501" s="48" t="str">
        <f t="shared" si="595"/>
        <v>n/a</v>
      </c>
      <c r="DQ501" s="48" t="str">
        <f t="shared" si="595"/>
        <v>n/a</v>
      </c>
      <c r="DR501" s="48" t="str">
        <f t="shared" si="595"/>
        <v>n/a</v>
      </c>
      <c r="DS501" s="48" t="str">
        <f t="shared" si="595"/>
        <v>n/a</v>
      </c>
      <c r="DT501" s="48" t="str">
        <f t="shared" si="595"/>
        <v>n/a</v>
      </c>
      <c r="DU501" s="48" t="str">
        <f t="shared" si="595"/>
        <v>n/a</v>
      </c>
      <c r="DV501" s="48" t="str">
        <f t="shared" si="595"/>
        <v>n/a</v>
      </c>
      <c r="DW501" s="48" t="str">
        <f t="shared" si="595"/>
        <v>n/a</v>
      </c>
      <c r="DX501" s="48" t="str">
        <f t="shared" si="584"/>
        <v>n/a</v>
      </c>
      <c r="DY501" s="48" t="str">
        <f t="shared" si="598"/>
        <v>n/a</v>
      </c>
      <c r="DZ501" s="48" t="str">
        <f t="shared" si="598"/>
        <v>n/a</v>
      </c>
      <c r="EA501" s="48" t="str">
        <f t="shared" si="598"/>
        <v>n/a</v>
      </c>
      <c r="EB501" s="48" t="str">
        <f t="shared" si="598"/>
        <v>n/a</v>
      </c>
      <c r="EC501" s="48" t="str">
        <f t="shared" si="598"/>
        <v>n/a</v>
      </c>
      <c r="ED501" s="48" t="str">
        <f t="shared" si="598"/>
        <v>n/a</v>
      </c>
      <c r="EE501" s="48" t="str">
        <f t="shared" si="598"/>
        <v>n/a</v>
      </c>
      <c r="EF501" s="48" t="str">
        <f t="shared" si="598"/>
        <v>n/a</v>
      </c>
      <c r="EG501" s="48" t="str">
        <f t="shared" si="598"/>
        <v>n/a</v>
      </c>
      <c r="EH501" s="48" t="str">
        <f t="shared" si="598"/>
        <v>n/a</v>
      </c>
      <c r="EI501" s="48" t="str">
        <f t="shared" si="598"/>
        <v>n/a</v>
      </c>
      <c r="EJ501" s="48" t="str">
        <f t="shared" si="598"/>
        <v>n/a</v>
      </c>
      <c r="EK501" s="48" t="str">
        <f t="shared" si="598"/>
        <v>n/a</v>
      </c>
      <c r="EL501" s="48" t="str">
        <f t="shared" si="598"/>
        <v>n/a</v>
      </c>
      <c r="EM501" s="48" t="str">
        <f t="shared" si="598"/>
        <v>n/a</v>
      </c>
      <c r="EN501" s="48" t="str">
        <f t="shared" si="598"/>
        <v>n/a</v>
      </c>
      <c r="EO501" s="48" t="str">
        <f t="shared" si="596"/>
        <v>n/a</v>
      </c>
      <c r="EP501" s="48" t="str">
        <f t="shared" si="596"/>
        <v>n/a</v>
      </c>
      <c r="EQ501" s="48" t="str">
        <f t="shared" si="596"/>
        <v>n/a</v>
      </c>
      <c r="ER501" s="48" t="str">
        <f t="shared" si="596"/>
        <v>n/a</v>
      </c>
      <c r="ES501" s="48" t="str">
        <f t="shared" si="596"/>
        <v>n/a</v>
      </c>
      <c r="ET501" s="48" t="str">
        <f t="shared" si="596"/>
        <v>n/a</v>
      </c>
      <c r="EU501" s="48" t="str">
        <f t="shared" si="596"/>
        <v>n/a</v>
      </c>
      <c r="EV501" s="48" t="str">
        <f t="shared" si="596"/>
        <v>n/a</v>
      </c>
      <c r="EW501" s="48" t="str">
        <f t="shared" si="596"/>
        <v>n/a</v>
      </c>
      <c r="EX501" s="48" t="str">
        <f t="shared" si="596"/>
        <v>n/a</v>
      </c>
      <c r="EY501" s="48" t="str">
        <f t="shared" si="596"/>
        <v>n/a</v>
      </c>
      <c r="EZ501" s="48" t="str">
        <f t="shared" si="596"/>
        <v>n/a</v>
      </c>
      <c r="FA501" s="48" t="str">
        <f t="shared" si="596"/>
        <v>n/a</v>
      </c>
      <c r="FB501" s="48" t="str">
        <f t="shared" si="596"/>
        <v>n/a</v>
      </c>
      <c r="FC501" s="48" t="str">
        <f t="shared" si="596"/>
        <v>n/a</v>
      </c>
      <c r="FD501" s="48" t="str">
        <f t="shared" si="586"/>
        <v>n/a</v>
      </c>
      <c r="FE501" s="48" t="str">
        <f t="shared" si="602"/>
        <v>n/a</v>
      </c>
      <c r="FF501" s="48" t="str">
        <f t="shared" si="602"/>
        <v>n/a</v>
      </c>
      <c r="FG501" s="48" t="str">
        <f t="shared" si="602"/>
        <v>n/a</v>
      </c>
      <c r="FH501" s="48" t="str">
        <f t="shared" si="602"/>
        <v>n/a</v>
      </c>
      <c r="FI501" s="48" t="str">
        <f t="shared" si="602"/>
        <v>n/a</v>
      </c>
      <c r="FJ501" s="48" t="str">
        <f t="shared" si="602"/>
        <v>n/a</v>
      </c>
      <c r="FK501" s="48" t="str">
        <f t="shared" si="602"/>
        <v>n/a</v>
      </c>
      <c r="FL501" s="48" t="str">
        <f t="shared" si="602"/>
        <v>n/a</v>
      </c>
      <c r="FM501" s="48" t="str">
        <f t="shared" si="602"/>
        <v>n/a</v>
      </c>
      <c r="FN501" s="48" t="str">
        <f t="shared" si="602"/>
        <v>n/a</v>
      </c>
      <c r="FO501" s="48" t="str">
        <f t="shared" si="602"/>
        <v>n/a</v>
      </c>
      <c r="FP501" s="48" t="str">
        <f t="shared" si="602"/>
        <v>n/a</v>
      </c>
      <c r="FQ501" s="48" t="str">
        <f t="shared" si="602"/>
        <v>n/a</v>
      </c>
      <c r="FR501" s="48" t="str">
        <f t="shared" si="602"/>
        <v>n/a</v>
      </c>
      <c r="FS501" s="48" t="str">
        <f t="shared" si="602"/>
        <v>n/a</v>
      </c>
      <c r="FT501" s="48" t="str">
        <f t="shared" si="602"/>
        <v>n/a</v>
      </c>
      <c r="FU501" s="48" t="str">
        <f t="shared" si="601"/>
        <v>n/a</v>
      </c>
      <c r="FV501" s="48" t="str">
        <f t="shared" si="601"/>
        <v>n/a</v>
      </c>
      <c r="FW501" s="48" t="str">
        <f t="shared" si="601"/>
        <v>n/a</v>
      </c>
      <c r="FX501" s="48" t="str">
        <f t="shared" si="601"/>
        <v>n/a</v>
      </c>
      <c r="FY501" s="48" t="str">
        <f t="shared" si="601"/>
        <v>n/a</v>
      </c>
      <c r="FZ501" s="48" t="str">
        <f t="shared" si="601"/>
        <v>n/a</v>
      </c>
      <c r="GA501" s="48" t="str">
        <f t="shared" si="601"/>
        <v>n/a</v>
      </c>
      <c r="GB501" s="48" t="str">
        <f t="shared" si="601"/>
        <v>n/a</v>
      </c>
      <c r="GC501" s="48" t="str">
        <f t="shared" si="601"/>
        <v>n/a</v>
      </c>
      <c r="GD501" s="48" t="str">
        <f t="shared" si="601"/>
        <v>n/a</v>
      </c>
      <c r="GE501" s="48" t="str">
        <f t="shared" si="601"/>
        <v>n/a</v>
      </c>
      <c r="GF501" s="48" t="str">
        <f t="shared" si="601"/>
        <v>n/a</v>
      </c>
      <c r="GG501" s="48" t="str">
        <f t="shared" si="601"/>
        <v>n/a</v>
      </c>
      <c r="GH501" s="48" t="str">
        <f t="shared" si="601"/>
        <v>n/a</v>
      </c>
      <c r="GI501" s="48" t="str">
        <f t="shared" si="601"/>
        <v>n/a</v>
      </c>
      <c r="GJ501" s="48" t="str">
        <f t="shared" si="600"/>
        <v>n/a</v>
      </c>
      <c r="GK501" s="48" t="str">
        <f t="shared" si="600"/>
        <v>n/a</v>
      </c>
      <c r="GL501" s="48" t="str">
        <f t="shared" si="600"/>
        <v>n/a</v>
      </c>
      <c r="GM501" s="48" t="str">
        <f t="shared" si="600"/>
        <v>n/a</v>
      </c>
      <c r="GN501" s="48" t="str">
        <f t="shared" si="600"/>
        <v>n/a</v>
      </c>
      <c r="GO501" s="48" t="str">
        <f t="shared" si="600"/>
        <v>n/a</v>
      </c>
      <c r="GP501" s="48" t="str">
        <f t="shared" si="600"/>
        <v>n/a</v>
      </c>
      <c r="GQ501" s="48" t="str">
        <f t="shared" si="600"/>
        <v>n/a</v>
      </c>
      <c r="GR501" s="48" t="str">
        <f t="shared" si="600"/>
        <v>n/a</v>
      </c>
      <c r="GS501" s="48" t="str">
        <f t="shared" si="600"/>
        <v>n/a</v>
      </c>
      <c r="GT501" s="48" t="str">
        <f t="shared" si="600"/>
        <v>n/a</v>
      </c>
      <c r="GU501" s="48" t="str">
        <f t="shared" si="600"/>
        <v>n/a</v>
      </c>
      <c r="GV501" s="48" t="str">
        <f t="shared" si="600"/>
        <v>n/a</v>
      </c>
      <c r="GW501" s="48" t="str">
        <f t="shared" si="600"/>
        <v>n/a</v>
      </c>
      <c r="GX501" s="48" t="str">
        <f t="shared" si="600"/>
        <v>n/a</v>
      </c>
      <c r="GY501" s="48" t="str">
        <f t="shared" si="600"/>
        <v>n/a</v>
      </c>
      <c r="GZ501" s="48" t="str">
        <f t="shared" si="599"/>
        <v>n/a</v>
      </c>
      <c r="HA501" s="48" t="str">
        <f t="shared" si="599"/>
        <v>n/a</v>
      </c>
      <c r="HB501" s="48" t="str">
        <f t="shared" si="599"/>
        <v>n/a</v>
      </c>
      <c r="HC501" s="48" t="str">
        <f t="shared" si="599"/>
        <v>n/a</v>
      </c>
      <c r="HD501" s="48" t="str">
        <f t="shared" si="599"/>
        <v>n/a</v>
      </c>
      <c r="HE501" s="48" t="str">
        <f t="shared" si="599"/>
        <v>n/a</v>
      </c>
      <c r="HF501" s="48" t="str">
        <f t="shared" si="599"/>
        <v>n/a</v>
      </c>
      <c r="HG501" s="48" t="str">
        <f t="shared" si="599"/>
        <v>n/a</v>
      </c>
      <c r="HH501" s="48" t="str">
        <f t="shared" si="599"/>
        <v>n/a</v>
      </c>
      <c r="HI501" s="48" t="str">
        <f t="shared" si="599"/>
        <v>n/a</v>
      </c>
      <c r="HJ501" s="48" t="str">
        <f t="shared" si="599"/>
        <v>n/a</v>
      </c>
      <c r="HK501" s="48" t="str">
        <f t="shared" si="599"/>
        <v>n/a</v>
      </c>
      <c r="HL501" s="48" t="str">
        <f t="shared" si="599"/>
        <v>n/a</v>
      </c>
      <c r="HM501" s="48" t="str">
        <f t="shared" si="599"/>
        <v>n/a</v>
      </c>
    </row>
    <row r="502" spans="1:221" x14ac:dyDescent="0.25">
      <c r="A502" s="21" t="s">
        <v>242</v>
      </c>
      <c r="B502" s="20" t="s">
        <v>241</v>
      </c>
      <c r="C502" s="19">
        <v>391.09300000000002</v>
      </c>
      <c r="D502" s="19">
        <v>25.43</v>
      </c>
      <c r="E502" s="18">
        <f t="shared" si="550"/>
        <v>9945.4949900000011</v>
      </c>
      <c r="F502" s="16">
        <f t="shared" si="551"/>
        <v>3.9531288976036932E-4</v>
      </c>
      <c r="G502" s="17">
        <v>7.8647267007471502E-3</v>
      </c>
      <c r="H502" s="17">
        <f t="shared" si="565"/>
        <v>9.0758946126622102E-3</v>
      </c>
      <c r="I502" s="45">
        <f t="shared" si="566"/>
        <v>0.23080000000000001</v>
      </c>
      <c r="J502" s="17">
        <v>0.308</v>
      </c>
      <c r="K502" s="56">
        <f t="shared" si="552"/>
        <v>0.26408333333333334</v>
      </c>
      <c r="L502" s="1">
        <f t="shared" si="553"/>
        <v>0.22016666666666668</v>
      </c>
      <c r="M502" s="1">
        <f t="shared" si="554"/>
        <v>0.17625000000000002</v>
      </c>
      <c r="N502" s="1">
        <f t="shared" si="555"/>
        <v>0.13233333333333336</v>
      </c>
      <c r="O502" s="1">
        <f t="shared" si="556"/>
        <v>8.8416666666666699E-2</v>
      </c>
      <c r="P502" s="5">
        <v>4.4499999999999998E-2</v>
      </c>
      <c r="Q502" s="1">
        <f t="shared" si="557"/>
        <v>8.9483983372100173E-2</v>
      </c>
      <c r="R502" s="16">
        <f t="shared" si="558"/>
        <v>3.5374172054093754E-5</v>
      </c>
      <c r="S502" s="16">
        <f t="shared" si="559"/>
        <v>3.9531288976036932E-4</v>
      </c>
      <c r="T502" s="8"/>
      <c r="U502" s="57">
        <f t="shared" si="560"/>
        <v>-25.43</v>
      </c>
      <c r="V502" s="48">
        <f t="shared" si="561"/>
        <v>0.3018864</v>
      </c>
      <c r="W502" s="48">
        <f t="shared" si="562"/>
        <v>0.39486741120000002</v>
      </c>
      <c r="X502" s="48">
        <f t="shared" si="581"/>
        <v>0.51648657384960006</v>
      </c>
      <c r="Y502" s="48">
        <f t="shared" si="581"/>
        <v>0.67556443859527693</v>
      </c>
      <c r="Z502" s="48">
        <f t="shared" si="581"/>
        <v>0.88363828568262226</v>
      </c>
      <c r="AA502" s="48">
        <f t="shared" si="563"/>
        <v>1.1169924296266414</v>
      </c>
      <c r="AB502" s="48">
        <f t="shared" si="573"/>
        <v>1.3629169295494401</v>
      </c>
      <c r="AC502" s="48">
        <f t="shared" si="573"/>
        <v>1.603131038382529</v>
      </c>
      <c r="AD502" s="48">
        <f t="shared" si="573"/>
        <v>1.815278712461817</v>
      </c>
      <c r="AE502" s="48">
        <f t="shared" si="573"/>
        <v>1.9757796052886496</v>
      </c>
      <c r="AF502" s="48">
        <f t="shared" si="564"/>
        <v>2.0637017977239944</v>
      </c>
      <c r="AG502" s="48">
        <f t="shared" si="593"/>
        <v>2.1555365277227123</v>
      </c>
      <c r="AH502" s="48">
        <f t="shared" si="593"/>
        <v>2.2514579032063731</v>
      </c>
      <c r="AI502" s="48">
        <f t="shared" si="593"/>
        <v>2.3516477798990567</v>
      </c>
      <c r="AJ502" s="48">
        <f t="shared" si="593"/>
        <v>2.4562961061045647</v>
      </c>
      <c r="AK502" s="48">
        <f t="shared" si="593"/>
        <v>2.565601282826218</v>
      </c>
      <c r="AL502" s="48">
        <f t="shared" si="593"/>
        <v>2.6797705399119849</v>
      </c>
      <c r="AM502" s="48">
        <f t="shared" si="593"/>
        <v>2.799020328938068</v>
      </c>
      <c r="AN502" s="48">
        <f t="shared" si="593"/>
        <v>2.9235767335758118</v>
      </c>
      <c r="AO502" s="48">
        <f t="shared" si="593"/>
        <v>3.0536758982199355</v>
      </c>
      <c r="AP502" s="48">
        <f t="shared" si="593"/>
        <v>3.1895644756907227</v>
      </c>
      <c r="AQ502" s="48">
        <f t="shared" si="593"/>
        <v>3.3315000948589599</v>
      </c>
      <c r="AR502" s="48">
        <f t="shared" si="593"/>
        <v>3.4797518490801838</v>
      </c>
      <c r="AS502" s="48">
        <f t="shared" si="593"/>
        <v>3.6346008063642521</v>
      </c>
      <c r="AT502" s="48">
        <f t="shared" si="593"/>
        <v>3.7963405422474614</v>
      </c>
      <c r="AU502" s="48">
        <f t="shared" si="593"/>
        <v>3.9652776963774734</v>
      </c>
      <c r="AV502" s="48">
        <f t="shared" si="593"/>
        <v>4.1417325538662713</v>
      </c>
      <c r="AW502" s="48">
        <f t="shared" si="591"/>
        <v>4.3260396525133205</v>
      </c>
      <c r="AX502" s="48">
        <f t="shared" si="591"/>
        <v>4.5185484170501633</v>
      </c>
      <c r="AY502" s="48">
        <f t="shared" si="591"/>
        <v>4.7196238216088959</v>
      </c>
      <c r="AZ502" s="48">
        <f t="shared" si="591"/>
        <v>4.9296470816704918</v>
      </c>
      <c r="BA502" s="48">
        <f t="shared" si="591"/>
        <v>5.1490163768048287</v>
      </c>
      <c r="BB502" s="48">
        <f t="shared" si="591"/>
        <v>5.3781476055726438</v>
      </c>
      <c r="BC502" s="48">
        <f t="shared" si="591"/>
        <v>5.6174751740206261</v>
      </c>
      <c r="BD502" s="48">
        <f t="shared" si="591"/>
        <v>5.8674528192645443</v>
      </c>
      <c r="BE502" s="48">
        <f t="shared" si="591"/>
        <v>6.1285544697218164</v>
      </c>
      <c r="BF502" s="48">
        <f t="shared" si="591"/>
        <v>6.4012751436244368</v>
      </c>
      <c r="BG502" s="48">
        <f t="shared" si="591"/>
        <v>6.6861318875157245</v>
      </c>
      <c r="BH502" s="48">
        <f t="shared" si="591"/>
        <v>6.9836647565101737</v>
      </c>
      <c r="BI502" s="48">
        <f t="shared" si="591"/>
        <v>7.2944378381748765</v>
      </c>
      <c r="BJ502" s="48">
        <f t="shared" si="591"/>
        <v>7.6190403219736584</v>
      </c>
      <c r="BK502" s="48">
        <f t="shared" si="591"/>
        <v>7.9580876163014862</v>
      </c>
      <c r="BL502" s="48">
        <f t="shared" si="578"/>
        <v>8.3122225152269014</v>
      </c>
      <c r="BM502" s="48">
        <f t="shared" si="594"/>
        <v>8.6821164171544982</v>
      </c>
      <c r="BN502" s="48">
        <f t="shared" si="594"/>
        <v>9.068470597717873</v>
      </c>
      <c r="BO502" s="48">
        <f t="shared" si="594"/>
        <v>9.4720175393163188</v>
      </c>
      <c r="BP502" s="48">
        <f t="shared" si="594"/>
        <v>9.8935223198158955</v>
      </c>
      <c r="BQ502" s="48">
        <f t="shared" si="594"/>
        <v>10.333784063047702</v>
      </c>
      <c r="BR502" s="48">
        <f t="shared" si="594"/>
        <v>10.793637453853325</v>
      </c>
      <c r="BS502" s="48">
        <f t="shared" si="594"/>
        <v>11.273954320549798</v>
      </c>
      <c r="BT502" s="48">
        <f t="shared" si="594"/>
        <v>11.775645287814264</v>
      </c>
      <c r="BU502" s="48">
        <f t="shared" si="594"/>
        <v>12.299661503121998</v>
      </c>
      <c r="BV502" s="48">
        <f t="shared" si="594"/>
        <v>12.846996440010926</v>
      </c>
      <c r="BW502" s="48">
        <f t="shared" si="594"/>
        <v>13.418687781591412</v>
      </c>
      <c r="BX502" s="48">
        <f t="shared" si="594"/>
        <v>14.015819387872231</v>
      </c>
      <c r="BY502" s="48">
        <f t="shared" si="594"/>
        <v>14.639523350632546</v>
      </c>
      <c r="BZ502" s="48">
        <f t="shared" si="594"/>
        <v>15.290982139735695</v>
      </c>
      <c r="CA502" s="48">
        <f t="shared" si="594"/>
        <v>15.971430844953932</v>
      </c>
      <c r="CB502" s="48">
        <f t="shared" si="594"/>
        <v>16.682159517554382</v>
      </c>
      <c r="CC502" s="48">
        <f t="shared" si="592"/>
        <v>17.42451561608555</v>
      </c>
      <c r="CD502" s="48">
        <f t="shared" si="592"/>
        <v>18.199906561001356</v>
      </c>
      <c r="CE502" s="48">
        <f t="shared" si="592"/>
        <v>19.009802402965917</v>
      </c>
      <c r="CF502" s="48">
        <f t="shared" si="592"/>
        <v>19.855738609897902</v>
      </c>
      <c r="CG502" s="48">
        <f t="shared" si="592"/>
        <v>20.739318978038359</v>
      </c>
      <c r="CH502" s="48">
        <f t="shared" si="592"/>
        <v>21.662218672561064</v>
      </c>
      <c r="CI502" s="48">
        <f t="shared" si="592"/>
        <v>22.626187403490032</v>
      </c>
      <c r="CJ502" s="48">
        <f t="shared" si="592"/>
        <v>23.633052742945338</v>
      </c>
      <c r="CK502" s="48">
        <f t="shared" si="592"/>
        <v>24.684723590006406</v>
      </c>
      <c r="CL502" s="48">
        <f t="shared" si="592"/>
        <v>25.78319378976169</v>
      </c>
      <c r="CM502" s="48">
        <f t="shared" si="592"/>
        <v>26.930545913406085</v>
      </c>
      <c r="CN502" s="48">
        <f t="shared" si="592"/>
        <v>28.128955206552657</v>
      </c>
      <c r="CO502" s="48">
        <f t="shared" si="592"/>
        <v>29.380693713244248</v>
      </c>
      <c r="CP502" s="48">
        <f t="shared" si="592"/>
        <v>30.688134583483617</v>
      </c>
      <c r="CQ502" s="48">
        <f t="shared" si="592"/>
        <v>32.053756572448634</v>
      </c>
      <c r="CR502" s="48">
        <f t="shared" si="580"/>
        <v>33.480148739922598</v>
      </c>
      <c r="CS502" s="48">
        <f t="shared" si="597"/>
        <v>34.970015358849153</v>
      </c>
      <c r="CT502" s="48">
        <f t="shared" si="597"/>
        <v>36.526181042317937</v>
      </c>
      <c r="CU502" s="48">
        <f t="shared" si="597"/>
        <v>38.151596098701084</v>
      </c>
      <c r="CV502" s="48">
        <f t="shared" si="597"/>
        <v>39.84934212509328</v>
      </c>
      <c r="CW502" s="48">
        <f t="shared" si="597"/>
        <v>41.622637849659931</v>
      </c>
      <c r="CX502" s="48">
        <f t="shared" si="597"/>
        <v>43.474845233969795</v>
      </c>
      <c r="CY502" s="48">
        <f t="shared" si="597"/>
        <v>45.409475846881449</v>
      </c>
      <c r="CZ502" s="48">
        <f t="shared" si="597"/>
        <v>47.430197522067672</v>
      </c>
      <c r="DA502" s="48">
        <f t="shared" si="597"/>
        <v>49.540841311799682</v>
      </c>
      <c r="DB502" s="48">
        <f t="shared" si="597"/>
        <v>51.745408750174768</v>
      </c>
      <c r="DC502" s="48">
        <f t="shared" si="597"/>
        <v>54.048079439557547</v>
      </c>
      <c r="DD502" s="48">
        <f t="shared" si="597"/>
        <v>56.453218974617855</v>
      </c>
      <c r="DE502" s="48">
        <f t="shared" si="597"/>
        <v>58.965387218988347</v>
      </c>
      <c r="DF502" s="48">
        <f t="shared" si="597"/>
        <v>61.589346950233328</v>
      </c>
      <c r="DG502" s="48">
        <f t="shared" si="597"/>
        <v>64.330072889518704</v>
      </c>
      <c r="DH502" s="48">
        <f t="shared" si="597"/>
        <v>67.19276113310228</v>
      </c>
      <c r="DI502" s="48">
        <f t="shared" si="595"/>
        <v>70.182839003525331</v>
      </c>
      <c r="DJ502" s="48">
        <f t="shared" si="595"/>
        <v>73.305975339182211</v>
      </c>
      <c r="DK502" s="48">
        <f t="shared" si="595"/>
        <v>76.568091241775818</v>
      </c>
      <c r="DL502" s="48">
        <f t="shared" si="595"/>
        <v>79.975371302034844</v>
      </c>
      <c r="DM502" s="48">
        <f t="shared" si="595"/>
        <v>83.534275324975397</v>
      </c>
      <c r="DN502" s="48">
        <f t="shared" si="595"/>
        <v>87.251550576936808</v>
      </c>
      <c r="DO502" s="48">
        <f t="shared" si="595"/>
        <v>91.134244577610488</v>
      </c>
      <c r="DP502" s="48">
        <f t="shared" si="595"/>
        <v>95.189718461314158</v>
      </c>
      <c r="DQ502" s="48">
        <f t="shared" si="595"/>
        <v>99.425660932842632</v>
      </c>
      <c r="DR502" s="48">
        <f t="shared" si="595"/>
        <v>103.85010284435413</v>
      </c>
      <c r="DS502" s="48">
        <f t="shared" si="595"/>
        <v>108.47143242092788</v>
      </c>
      <c r="DT502" s="48">
        <f t="shared" si="595"/>
        <v>113.29841116365917</v>
      </c>
      <c r="DU502" s="48">
        <f t="shared" si="595"/>
        <v>118.340190460442</v>
      </c>
      <c r="DV502" s="48">
        <f t="shared" si="595"/>
        <v>123.60632893593167</v>
      </c>
      <c r="DW502" s="48">
        <f t="shared" si="595"/>
        <v>129.10681057358062</v>
      </c>
      <c r="DX502" s="48">
        <f t="shared" si="584"/>
        <v>134.85206364410496</v>
      </c>
      <c r="DY502" s="48">
        <f t="shared" si="598"/>
        <v>140.85298047626762</v>
      </c>
      <c r="DZ502" s="48">
        <f t="shared" si="598"/>
        <v>147.12093810746151</v>
      </c>
      <c r="EA502" s="48">
        <f t="shared" si="598"/>
        <v>153.66781985324354</v>
      </c>
      <c r="EB502" s="48">
        <f t="shared" si="598"/>
        <v>160.50603783671289</v>
      </c>
      <c r="EC502" s="48">
        <f t="shared" si="598"/>
        <v>167.64855652044662</v>
      </c>
      <c r="ED502" s="48">
        <f t="shared" si="598"/>
        <v>175.10891728560648</v>
      </c>
      <c r="EE502" s="48">
        <f t="shared" si="598"/>
        <v>182.90126410481597</v>
      </c>
      <c r="EF502" s="48">
        <f t="shared" si="598"/>
        <v>191.04037035748027</v>
      </c>
      <c r="EG502" s="48">
        <f t="shared" si="598"/>
        <v>199.54166683838815</v>
      </c>
      <c r="EH502" s="48">
        <f t="shared" si="598"/>
        <v>208.42127101269642</v>
      </c>
      <c r="EI502" s="48">
        <f t="shared" si="598"/>
        <v>217.69601757276141</v>
      </c>
      <c r="EJ502" s="48">
        <f t="shared" si="598"/>
        <v>227.38349035474928</v>
      </c>
      <c r="EK502" s="48">
        <f t="shared" si="598"/>
        <v>237.50205567553562</v>
      </c>
      <c r="EL502" s="48">
        <f t="shared" si="598"/>
        <v>248.07089715309695</v>
      </c>
      <c r="EM502" s="48">
        <f t="shared" si="598"/>
        <v>259.11005207640977</v>
      </c>
      <c r="EN502" s="48">
        <f t="shared" si="598"/>
        <v>270.64044939381</v>
      </c>
      <c r="EO502" s="48">
        <f t="shared" si="596"/>
        <v>282.68394939183452</v>
      </c>
      <c r="EP502" s="48">
        <f t="shared" si="596"/>
        <v>295.26338513977117</v>
      </c>
      <c r="EQ502" s="48">
        <f t="shared" si="596"/>
        <v>308.40260577849097</v>
      </c>
      <c r="ER502" s="48">
        <f t="shared" si="596"/>
        <v>322.12652173563379</v>
      </c>
      <c r="ES502" s="48">
        <f t="shared" si="596"/>
        <v>336.4611519528695</v>
      </c>
      <c r="ET502" s="48">
        <f t="shared" si="596"/>
        <v>351.43367321477217</v>
      </c>
      <c r="EU502" s="48">
        <f t="shared" si="596"/>
        <v>367.07247167282952</v>
      </c>
      <c r="EV502" s="48">
        <f t="shared" si="596"/>
        <v>383.40719666227045</v>
      </c>
      <c r="EW502" s="48">
        <f t="shared" si="596"/>
        <v>400.46881691374148</v>
      </c>
      <c r="EX502" s="48">
        <f t="shared" si="596"/>
        <v>418.28967926640297</v>
      </c>
      <c r="EY502" s="48">
        <f t="shared" si="596"/>
        <v>436.90356999375791</v>
      </c>
      <c r="EZ502" s="48">
        <f t="shared" si="596"/>
        <v>456.34577885848012</v>
      </c>
      <c r="FA502" s="48">
        <f t="shared" si="596"/>
        <v>476.65316601768245</v>
      </c>
      <c r="FB502" s="48">
        <f t="shared" si="596"/>
        <v>497.8642319054693</v>
      </c>
      <c r="FC502" s="48">
        <f t="shared" si="596"/>
        <v>520.01919022526272</v>
      </c>
      <c r="FD502" s="48">
        <f t="shared" si="586"/>
        <v>543.16004419028695</v>
      </c>
      <c r="FE502" s="48">
        <f t="shared" si="602"/>
        <v>567.33066615675466</v>
      </c>
      <c r="FF502" s="48">
        <f t="shared" si="602"/>
        <v>592.57688080073024</v>
      </c>
      <c r="FG502" s="48">
        <f t="shared" si="602"/>
        <v>618.9465519963627</v>
      </c>
      <c r="FH502" s="48">
        <f t="shared" si="602"/>
        <v>646.4896735602008</v>
      </c>
      <c r="FI502" s="48">
        <f t="shared" si="602"/>
        <v>675.25846403362971</v>
      </c>
      <c r="FJ502" s="48">
        <f t="shared" si="602"/>
        <v>705.30746568312622</v>
      </c>
      <c r="FK502" s="48">
        <f t="shared" si="602"/>
        <v>736.69364790602538</v>
      </c>
      <c r="FL502" s="48">
        <f t="shared" si="602"/>
        <v>769.4765152378435</v>
      </c>
      <c r="FM502" s="48">
        <f t="shared" si="602"/>
        <v>803.71822016592751</v>
      </c>
      <c r="FN502" s="48">
        <f t="shared" si="602"/>
        <v>839.48368096331126</v>
      </c>
      <c r="FO502" s="48">
        <f t="shared" si="602"/>
        <v>876.84070476617865</v>
      </c>
      <c r="FP502" s="48">
        <f t="shared" si="602"/>
        <v>915.8601161282736</v>
      </c>
      <c r="FQ502" s="48">
        <f t="shared" si="602"/>
        <v>956.61589129598178</v>
      </c>
      <c r="FR502" s="48">
        <f t="shared" si="602"/>
        <v>999.18529845865294</v>
      </c>
      <c r="FS502" s="48">
        <f t="shared" si="602"/>
        <v>1043.6490442400629</v>
      </c>
      <c r="FT502" s="48">
        <f t="shared" si="602"/>
        <v>1090.0914267087458</v>
      </c>
      <c r="FU502" s="48">
        <f t="shared" si="601"/>
        <v>1138.600495197285</v>
      </c>
      <c r="FV502" s="48">
        <f t="shared" si="601"/>
        <v>1189.2682172335642</v>
      </c>
      <c r="FW502" s="48">
        <f t="shared" si="601"/>
        <v>1242.1906529004577</v>
      </c>
      <c r="FX502" s="48">
        <f t="shared" si="601"/>
        <v>1297.4681369545281</v>
      </c>
      <c r="FY502" s="48">
        <f t="shared" si="601"/>
        <v>1355.2054690490045</v>
      </c>
      <c r="FZ502" s="48">
        <f t="shared" si="601"/>
        <v>1415.5121124216851</v>
      </c>
      <c r="GA502" s="48">
        <f t="shared" si="601"/>
        <v>1478.50240142445</v>
      </c>
      <c r="GB502" s="48">
        <f t="shared" si="601"/>
        <v>1544.295758287838</v>
      </c>
      <c r="GC502" s="48">
        <f t="shared" si="601"/>
        <v>1613.0169195316469</v>
      </c>
      <c r="GD502" s="48">
        <f t="shared" si="601"/>
        <v>1684.7961724508052</v>
      </c>
      <c r="GE502" s="48">
        <f t="shared" si="601"/>
        <v>1759.769602124866</v>
      </c>
      <c r="GF502" s="48">
        <f t="shared" si="601"/>
        <v>1838.0793494194224</v>
      </c>
      <c r="GG502" s="48">
        <f t="shared" si="601"/>
        <v>1919.8738804685868</v>
      </c>
      <c r="GH502" s="48">
        <f t="shared" si="601"/>
        <v>2005.3082681494388</v>
      </c>
      <c r="GI502" s="48">
        <f t="shared" si="601"/>
        <v>2094.544486082089</v>
      </c>
      <c r="GJ502" s="48">
        <f t="shared" si="600"/>
        <v>2187.7517157127418</v>
      </c>
      <c r="GK502" s="48">
        <f t="shared" si="600"/>
        <v>2285.1066670619589</v>
      </c>
      <c r="GL502" s="48">
        <f t="shared" si="600"/>
        <v>2386.7939137462158</v>
      </c>
      <c r="GM502" s="48">
        <f t="shared" si="600"/>
        <v>2493.0062429079226</v>
      </c>
      <c r="GN502" s="48">
        <f t="shared" si="600"/>
        <v>2603.945020717325</v>
      </c>
      <c r="GO502" s="48">
        <f t="shared" si="600"/>
        <v>2719.8205741392458</v>
      </c>
      <c r="GP502" s="48">
        <f t="shared" si="600"/>
        <v>2840.8525896884421</v>
      </c>
      <c r="GQ502" s="48">
        <f t="shared" si="600"/>
        <v>2967.2705299295776</v>
      </c>
      <c r="GR502" s="48">
        <f t="shared" si="600"/>
        <v>3099.3140685114436</v>
      </c>
      <c r="GS502" s="48">
        <f t="shared" si="600"/>
        <v>3237.233544560203</v>
      </c>
      <c r="GT502" s="48">
        <f t="shared" si="600"/>
        <v>3381.2904372931321</v>
      </c>
      <c r="GU502" s="48">
        <f t="shared" si="600"/>
        <v>3531.7578617526765</v>
      </c>
      <c r="GV502" s="48">
        <f t="shared" si="600"/>
        <v>3688.9210866006706</v>
      </c>
      <c r="GW502" s="48">
        <f t="shared" si="600"/>
        <v>3853.0780749544006</v>
      </c>
      <c r="GX502" s="48">
        <f t="shared" si="600"/>
        <v>4024.5400492898711</v>
      </c>
      <c r="GY502" s="48">
        <f t="shared" si="600"/>
        <v>4203.6320814832707</v>
      </c>
      <c r="GZ502" s="48">
        <f t="shared" si="599"/>
        <v>4390.6937091092759</v>
      </c>
      <c r="HA502" s="48">
        <f t="shared" si="599"/>
        <v>4586.0795791646387</v>
      </c>
      <c r="HB502" s="48">
        <f t="shared" si="599"/>
        <v>4790.1601204374647</v>
      </c>
      <c r="HC502" s="48">
        <f t="shared" si="599"/>
        <v>5003.3222457969314</v>
      </c>
      <c r="HD502" s="48">
        <f t="shared" si="599"/>
        <v>5225.9700857348944</v>
      </c>
      <c r="HE502" s="48">
        <f t="shared" si="599"/>
        <v>5458.5257545500972</v>
      </c>
      <c r="HF502" s="48">
        <f t="shared" si="599"/>
        <v>5701.430150627576</v>
      </c>
      <c r="HG502" s="48">
        <f t="shared" si="599"/>
        <v>5955.1437923305029</v>
      </c>
      <c r="HH502" s="48">
        <f t="shared" si="599"/>
        <v>6220.1476910892106</v>
      </c>
      <c r="HI502" s="48">
        <f t="shared" si="599"/>
        <v>6496.9442633426806</v>
      </c>
      <c r="HJ502" s="48">
        <f t="shared" si="599"/>
        <v>6786.0582830614294</v>
      </c>
      <c r="HK502" s="48">
        <f t="shared" si="599"/>
        <v>7088.0378766576632</v>
      </c>
      <c r="HL502" s="48">
        <f t="shared" si="599"/>
        <v>7403.4555621689287</v>
      </c>
      <c r="HM502" s="48">
        <f t="shared" si="599"/>
        <v>7732.9093346854461</v>
      </c>
    </row>
    <row r="503" spans="1:221" x14ac:dyDescent="0.25">
      <c r="A503" s="21" t="s">
        <v>633</v>
      </c>
      <c r="B503" s="20" t="s">
        <v>632</v>
      </c>
      <c r="C503" s="19">
        <v>976.76</v>
      </c>
      <c r="D503" s="19">
        <v>43.74</v>
      </c>
      <c r="E503" s="18">
        <f t="shared" si="550"/>
        <v>42723.482400000001</v>
      </c>
      <c r="F503" s="16">
        <f t="shared" si="551"/>
        <v>1.6981702072297034E-3</v>
      </c>
      <c r="G503" s="17">
        <v>3.4979423868312758E-2</v>
      </c>
      <c r="H503" s="17">
        <f t="shared" si="565"/>
        <v>3.5596810699588477E-2</v>
      </c>
      <c r="I503" s="45">
        <f t="shared" si="566"/>
        <v>1.5570045000000001</v>
      </c>
      <c r="J503" s="17">
        <v>3.5300000000000005E-2</v>
      </c>
      <c r="K503" s="56">
        <f t="shared" si="552"/>
        <v>3.6833333333333336E-2</v>
      </c>
      <c r="L503" s="1">
        <f t="shared" si="553"/>
        <v>3.8366666666666667E-2</v>
      </c>
      <c r="M503" s="1">
        <f t="shared" si="554"/>
        <v>3.9899999999999998E-2</v>
      </c>
      <c r="N503" s="1">
        <f t="shared" si="555"/>
        <v>4.1433333333333329E-2</v>
      </c>
      <c r="O503" s="1">
        <f t="shared" si="556"/>
        <v>4.296666666666666E-2</v>
      </c>
      <c r="P503" s="5">
        <v>4.4499999999999998E-2</v>
      </c>
      <c r="Q503" s="1">
        <f t="shared" si="557"/>
        <v>7.9493137863628771E-2</v>
      </c>
      <c r="R503" s="16">
        <f t="shared" si="558"/>
        <v>1.3499287839921785E-4</v>
      </c>
      <c r="S503" s="16">
        <f t="shared" si="559"/>
        <v>1.6981702072297034E-3</v>
      </c>
      <c r="T503" s="8"/>
      <c r="U503" s="57">
        <f t="shared" si="560"/>
        <v>-43.74</v>
      </c>
      <c r="V503" s="48">
        <f t="shared" si="561"/>
        <v>1.6119667588500004</v>
      </c>
      <c r="W503" s="48">
        <f t="shared" si="562"/>
        <v>1.6688691854374056</v>
      </c>
      <c r="X503" s="48">
        <f t="shared" si="581"/>
        <v>1.7277802676833462</v>
      </c>
      <c r="Y503" s="48">
        <f t="shared" si="581"/>
        <v>1.7887709111325685</v>
      </c>
      <c r="Z503" s="48">
        <f t="shared" si="581"/>
        <v>1.8519145242955484</v>
      </c>
      <c r="AA503" s="48">
        <f t="shared" si="563"/>
        <v>1.9201267092737677</v>
      </c>
      <c r="AB503" s="48">
        <f t="shared" si="573"/>
        <v>1.993795570686238</v>
      </c>
      <c r="AC503" s="48">
        <f t="shared" si="573"/>
        <v>2.0733480139566192</v>
      </c>
      <c r="AD503" s="48">
        <f t="shared" si="573"/>
        <v>2.1592537333348885</v>
      </c>
      <c r="AE503" s="48">
        <f t="shared" si="573"/>
        <v>2.2520296687438441</v>
      </c>
      <c r="AF503" s="48">
        <f t="shared" si="564"/>
        <v>2.3522449890029451</v>
      </c>
      <c r="AG503" s="48">
        <f t="shared" si="593"/>
        <v>2.4569198910135763</v>
      </c>
      <c r="AH503" s="48">
        <f t="shared" si="593"/>
        <v>2.5662528261636806</v>
      </c>
      <c r="AI503" s="48">
        <f t="shared" si="593"/>
        <v>2.6804510769279641</v>
      </c>
      <c r="AJ503" s="48">
        <f t="shared" si="593"/>
        <v>2.7997311498512585</v>
      </c>
      <c r="AK503" s="48">
        <f t="shared" si="593"/>
        <v>2.9243191860196394</v>
      </c>
      <c r="AL503" s="48">
        <f t="shared" si="593"/>
        <v>3.0544513897975132</v>
      </c>
      <c r="AM503" s="48">
        <f t="shared" si="593"/>
        <v>3.1903744766435023</v>
      </c>
      <c r="AN503" s="48">
        <f t="shared" si="593"/>
        <v>3.3323461408541379</v>
      </c>
      <c r="AO503" s="48">
        <f t="shared" si="593"/>
        <v>3.4806355441221468</v>
      </c>
      <c r="AP503" s="48">
        <f t="shared" si="593"/>
        <v>3.6355238258355822</v>
      </c>
      <c r="AQ503" s="48">
        <f t="shared" si="593"/>
        <v>3.7973046360852654</v>
      </c>
      <c r="AR503" s="48">
        <f t="shared" si="593"/>
        <v>3.9662846923910595</v>
      </c>
      <c r="AS503" s="48">
        <f t="shared" si="593"/>
        <v>4.1427843612024615</v>
      </c>
      <c r="AT503" s="48">
        <f t="shared" si="593"/>
        <v>4.3271382652759707</v>
      </c>
      <c r="AU503" s="48">
        <f t="shared" si="593"/>
        <v>4.5196959180807514</v>
      </c>
      <c r="AV503" s="48">
        <f t="shared" si="593"/>
        <v>4.7208223864353451</v>
      </c>
      <c r="AW503" s="48">
        <f t="shared" si="591"/>
        <v>4.9308989826317182</v>
      </c>
      <c r="AX503" s="48">
        <f t="shared" si="591"/>
        <v>5.1503239873588296</v>
      </c>
      <c r="AY503" s="48">
        <f t="shared" si="591"/>
        <v>5.3795134047962971</v>
      </c>
      <c r="AZ503" s="48">
        <f t="shared" si="591"/>
        <v>5.6189017513097319</v>
      </c>
      <c r="BA503" s="48">
        <f t="shared" si="591"/>
        <v>5.8689428792430149</v>
      </c>
      <c r="BB503" s="48">
        <f t="shared" si="591"/>
        <v>6.1301108373693287</v>
      </c>
      <c r="BC503" s="48">
        <f t="shared" si="591"/>
        <v>6.4029007696322635</v>
      </c>
      <c r="BD503" s="48">
        <f t="shared" si="591"/>
        <v>6.6878298538808991</v>
      </c>
      <c r="BE503" s="48">
        <f t="shared" si="591"/>
        <v>6.985438282378599</v>
      </c>
      <c r="BF503" s="48">
        <f t="shared" si="591"/>
        <v>7.2962902859444467</v>
      </c>
      <c r="BG503" s="48">
        <f t="shared" si="591"/>
        <v>7.6209752036689746</v>
      </c>
      <c r="BH503" s="48">
        <f t="shared" si="591"/>
        <v>7.9601086002322443</v>
      </c>
      <c r="BI503" s="48">
        <f t="shared" si="591"/>
        <v>8.3143334329425791</v>
      </c>
      <c r="BJ503" s="48">
        <f t="shared" si="591"/>
        <v>8.6843212707085229</v>
      </c>
      <c r="BK503" s="48">
        <f t="shared" si="591"/>
        <v>9.0707735672550527</v>
      </c>
      <c r="BL503" s="48">
        <f t="shared" si="578"/>
        <v>9.474422990997903</v>
      </c>
      <c r="BM503" s="48">
        <f t="shared" si="594"/>
        <v>9.8960348140973089</v>
      </c>
      <c r="BN503" s="48">
        <f t="shared" si="594"/>
        <v>10.336408363324638</v>
      </c>
      <c r="BO503" s="48">
        <f t="shared" si="594"/>
        <v>10.796378535492584</v>
      </c>
      <c r="BP503" s="48">
        <f t="shared" si="594"/>
        <v>11.276817380322004</v>
      </c>
      <c r="BQ503" s="48">
        <f t="shared" si="594"/>
        <v>11.778635753746334</v>
      </c>
      <c r="BR503" s="48">
        <f t="shared" si="594"/>
        <v>12.302785044788045</v>
      </c>
      <c r="BS503" s="48">
        <f t="shared" si="594"/>
        <v>12.850258979281113</v>
      </c>
      <c r="BT503" s="48">
        <f t="shared" si="594"/>
        <v>13.422095503859122</v>
      </c>
      <c r="BU503" s="48">
        <f t="shared" si="594"/>
        <v>14.019378753780853</v>
      </c>
      <c r="BV503" s="48">
        <f t="shared" si="594"/>
        <v>14.6432411083241</v>
      </c>
      <c r="BW503" s="48">
        <f t="shared" si="594"/>
        <v>15.294865337644522</v>
      </c>
      <c r="BX503" s="48">
        <f t="shared" si="594"/>
        <v>15.975486845169703</v>
      </c>
      <c r="BY503" s="48">
        <f t="shared" si="594"/>
        <v>16.686396009779756</v>
      </c>
      <c r="BZ503" s="48">
        <f t="shared" si="594"/>
        <v>17.428940632214953</v>
      </c>
      <c r="CA503" s="48">
        <f t="shared" si="594"/>
        <v>18.204528490348519</v>
      </c>
      <c r="CB503" s="48">
        <f t="shared" si="594"/>
        <v>19.014630008169028</v>
      </c>
      <c r="CC503" s="48">
        <f t="shared" si="592"/>
        <v>19.860781043532551</v>
      </c>
      <c r="CD503" s="48">
        <f t="shared" si="592"/>
        <v>20.744585799969748</v>
      </c>
      <c r="CE503" s="48">
        <f t="shared" si="592"/>
        <v>21.667719868068403</v>
      </c>
      <c r="CF503" s="48">
        <f t="shared" si="592"/>
        <v>22.631933402197447</v>
      </c>
      <c r="CG503" s="48">
        <f t="shared" si="592"/>
        <v>23.639054438595235</v>
      </c>
      <c r="CH503" s="48">
        <f t="shared" si="592"/>
        <v>24.690992361112723</v>
      </c>
      <c r="CI503" s="48">
        <f t="shared" si="592"/>
        <v>25.78974152118224</v>
      </c>
      <c r="CJ503" s="48">
        <f t="shared" si="592"/>
        <v>26.937385018874849</v>
      </c>
      <c r="CK503" s="48">
        <f t="shared" si="592"/>
        <v>28.13609865221478</v>
      </c>
      <c r="CL503" s="48">
        <f t="shared" si="592"/>
        <v>29.388155042238338</v>
      </c>
      <c r="CM503" s="48">
        <f t="shared" si="592"/>
        <v>30.695927941617946</v>
      </c>
      <c r="CN503" s="48">
        <f t="shared" si="592"/>
        <v>32.061896735019943</v>
      </c>
      <c r="CO503" s="48">
        <f t="shared" si="592"/>
        <v>33.488651139728333</v>
      </c>
      <c r="CP503" s="48">
        <f t="shared" si="592"/>
        <v>34.97889611544624</v>
      </c>
      <c r="CQ503" s="48">
        <f t="shared" si="592"/>
        <v>36.535456992583597</v>
      </c>
      <c r="CR503" s="48">
        <f t="shared" si="580"/>
        <v>38.161284828753566</v>
      </c>
      <c r="CS503" s="48">
        <f t="shared" si="597"/>
        <v>39.859462003633098</v>
      </c>
      <c r="CT503" s="48">
        <f t="shared" si="597"/>
        <v>41.633208062794772</v>
      </c>
      <c r="CU503" s="48">
        <f t="shared" si="597"/>
        <v>43.485885821589136</v>
      </c>
      <c r="CV503" s="48">
        <f t="shared" si="597"/>
        <v>45.421007740649848</v>
      </c>
      <c r="CW503" s="48">
        <f t="shared" si="597"/>
        <v>47.442242585108765</v>
      </c>
      <c r="CX503" s="48">
        <f t="shared" si="597"/>
        <v>49.553422380146102</v>
      </c>
      <c r="CY503" s="48">
        <f t="shared" si="597"/>
        <v>51.7585496760626</v>
      </c>
      <c r="CZ503" s="48">
        <f t="shared" si="597"/>
        <v>54.061805136647386</v>
      </c>
      <c r="DA503" s="48">
        <f t="shared" si="597"/>
        <v>56.467555465228195</v>
      </c>
      <c r="DB503" s="48">
        <f t="shared" si="597"/>
        <v>58.98036168343085</v>
      </c>
      <c r="DC503" s="48">
        <f t="shared" si="597"/>
        <v>61.604987778343521</v>
      </c>
      <c r="DD503" s="48">
        <f t="shared" si="597"/>
        <v>64.346409734479806</v>
      </c>
      <c r="DE503" s="48">
        <f t="shared" si="597"/>
        <v>67.209824967664161</v>
      </c>
      <c r="DF503" s="48">
        <f t="shared" si="597"/>
        <v>70.20066217872521</v>
      </c>
      <c r="DG503" s="48">
        <f t="shared" si="597"/>
        <v>73.324591645678481</v>
      </c>
      <c r="DH503" s="48">
        <f t="shared" si="597"/>
        <v>76.587535973911173</v>
      </c>
      <c r="DI503" s="48">
        <f t="shared" si="595"/>
        <v>79.995681324750223</v>
      </c>
      <c r="DJ503" s="48">
        <f t="shared" si="595"/>
        <v>83.555489143701607</v>
      </c>
      <c r="DK503" s="48">
        <f t="shared" si="595"/>
        <v>87.273708410596328</v>
      </c>
      <c r="DL503" s="48">
        <f t="shared" si="595"/>
        <v>91.157388434867869</v>
      </c>
      <c r="DM503" s="48">
        <f t="shared" si="595"/>
        <v>95.213892220219492</v>
      </c>
      <c r="DN503" s="48">
        <f t="shared" si="595"/>
        <v>99.450910424019256</v>
      </c>
      <c r="DO503" s="48">
        <f t="shared" si="595"/>
        <v>103.87647593788812</v>
      </c>
      <c r="DP503" s="48">
        <f t="shared" si="595"/>
        <v>108.49897911712414</v>
      </c>
      <c r="DQ503" s="48">
        <f t="shared" si="595"/>
        <v>113.32718368783615</v>
      </c>
      <c r="DR503" s="48">
        <f t="shared" si="595"/>
        <v>118.37024336194486</v>
      </c>
      <c r="DS503" s="48">
        <f t="shared" si="595"/>
        <v>123.6377191915514</v>
      </c>
      <c r="DT503" s="48">
        <f t="shared" si="595"/>
        <v>129.13959769557545</v>
      </c>
      <c r="DU503" s="48">
        <f t="shared" si="595"/>
        <v>134.88630979302854</v>
      </c>
      <c r="DV503" s="48">
        <f t="shared" si="595"/>
        <v>140.8887505788183</v>
      </c>
      <c r="DW503" s="48">
        <f t="shared" si="595"/>
        <v>147.1582999795757</v>
      </c>
      <c r="DX503" s="48">
        <f t="shared" si="584"/>
        <v>153.70684432866682</v>
      </c>
      <c r="DY503" s="48">
        <f t="shared" si="598"/>
        <v>160.54679890129248</v>
      </c>
      <c r="DZ503" s="48">
        <f t="shared" si="598"/>
        <v>167.69113145239999</v>
      </c>
      <c r="EA503" s="48">
        <f t="shared" si="598"/>
        <v>175.15338680203178</v>
      </c>
      <c r="EB503" s="48">
        <f t="shared" si="598"/>
        <v>182.94771251472218</v>
      </c>
      <c r="EC503" s="48">
        <f t="shared" si="598"/>
        <v>191.08888572162732</v>
      </c>
      <c r="ED503" s="48">
        <f t="shared" si="598"/>
        <v>199.59234113623972</v>
      </c>
      <c r="EE503" s="48">
        <f t="shared" si="598"/>
        <v>208.47420031680238</v>
      </c>
      <c r="EF503" s="48">
        <f t="shared" si="598"/>
        <v>217.75130223090008</v>
      </c>
      <c r="EG503" s="48">
        <f t="shared" si="598"/>
        <v>227.44123518017514</v>
      </c>
      <c r="EH503" s="48">
        <f t="shared" si="598"/>
        <v>237.56237014569294</v>
      </c>
      <c r="EI503" s="48">
        <f t="shared" si="598"/>
        <v>248.13389561717628</v>
      </c>
      <c r="EJ503" s="48">
        <f t="shared" si="598"/>
        <v>259.1758539721406</v>
      </c>
      <c r="EK503" s="48">
        <f t="shared" si="598"/>
        <v>270.70917947390086</v>
      </c>
      <c r="EL503" s="48">
        <f t="shared" si="598"/>
        <v>282.75573796048945</v>
      </c>
      <c r="EM503" s="48">
        <f t="shared" si="598"/>
        <v>295.33836829973126</v>
      </c>
      <c r="EN503" s="48">
        <f t="shared" si="598"/>
        <v>308.4809256890693</v>
      </c>
      <c r="EO503" s="48">
        <f t="shared" si="596"/>
        <v>322.20832688223288</v>
      </c>
      <c r="EP503" s="48">
        <f t="shared" si="596"/>
        <v>336.54659742849225</v>
      </c>
      <c r="EQ503" s="48">
        <f t="shared" si="596"/>
        <v>351.52292101406016</v>
      </c>
      <c r="ER503" s="48">
        <f t="shared" si="596"/>
        <v>367.16569099918581</v>
      </c>
      <c r="ES503" s="48">
        <f t="shared" si="596"/>
        <v>383.50456424864956</v>
      </c>
      <c r="ET503" s="48">
        <f t="shared" si="596"/>
        <v>400.57051735771444</v>
      </c>
      <c r="EU503" s="48">
        <f t="shared" si="596"/>
        <v>418.39590538013272</v>
      </c>
      <c r="EV503" s="48">
        <f t="shared" si="596"/>
        <v>437.01452316954862</v>
      </c>
      <c r="EW503" s="48">
        <f t="shared" si="596"/>
        <v>456.46166945059355</v>
      </c>
      <c r="EX503" s="48">
        <f t="shared" si="596"/>
        <v>476.77421374114493</v>
      </c>
      <c r="EY503" s="48">
        <f t="shared" si="596"/>
        <v>497.99066625262589</v>
      </c>
      <c r="EZ503" s="48">
        <f t="shared" si="596"/>
        <v>520.15125090086769</v>
      </c>
      <c r="FA503" s="48">
        <f t="shared" si="596"/>
        <v>543.29798156595632</v>
      </c>
      <c r="FB503" s="48">
        <f t="shared" si="596"/>
        <v>567.47474174564138</v>
      </c>
      <c r="FC503" s="48">
        <f t="shared" si="596"/>
        <v>592.72736775332237</v>
      </c>
      <c r="FD503" s="48">
        <f t="shared" si="586"/>
        <v>619.10373561834524</v>
      </c>
      <c r="FE503" s="48">
        <f t="shared" si="602"/>
        <v>646.65385185336163</v>
      </c>
      <c r="FF503" s="48">
        <f t="shared" si="602"/>
        <v>675.42994826083623</v>
      </c>
      <c r="FG503" s="48">
        <f t="shared" si="602"/>
        <v>705.48658095844348</v>
      </c>
      <c r="FH503" s="48">
        <f t="shared" si="602"/>
        <v>736.88073381109416</v>
      </c>
      <c r="FI503" s="48">
        <f t="shared" si="602"/>
        <v>769.67192646568787</v>
      </c>
      <c r="FJ503" s="48">
        <f t="shared" si="602"/>
        <v>803.92232719341098</v>
      </c>
      <c r="FK503" s="48">
        <f t="shared" si="602"/>
        <v>839.69687075351771</v>
      </c>
      <c r="FL503" s="48">
        <f t="shared" si="602"/>
        <v>877.0633815020492</v>
      </c>
      <c r="FM503" s="48">
        <f t="shared" si="602"/>
        <v>916.09270197889032</v>
      </c>
      <c r="FN503" s="48">
        <f t="shared" si="602"/>
        <v>956.85882721695089</v>
      </c>
      <c r="FO503" s="48">
        <f t="shared" si="602"/>
        <v>999.43904502810517</v>
      </c>
      <c r="FP503" s="48">
        <f t="shared" si="602"/>
        <v>1043.9140825318559</v>
      </c>
      <c r="FQ503" s="48">
        <f t="shared" si="602"/>
        <v>1090.3682592045234</v>
      </c>
      <c r="FR503" s="48">
        <f t="shared" si="602"/>
        <v>1138.8896467391246</v>
      </c>
      <c r="FS503" s="48">
        <f t="shared" si="602"/>
        <v>1189.5702360190157</v>
      </c>
      <c r="FT503" s="48">
        <f t="shared" si="602"/>
        <v>1242.5061115218618</v>
      </c>
      <c r="FU503" s="48">
        <f t="shared" si="601"/>
        <v>1297.7976334845846</v>
      </c>
      <c r="FV503" s="48">
        <f t="shared" si="601"/>
        <v>1355.5496281746487</v>
      </c>
      <c r="FW503" s="48">
        <f t="shared" si="601"/>
        <v>1415.8715866284206</v>
      </c>
      <c r="FX503" s="48">
        <f t="shared" si="601"/>
        <v>1478.8778722333852</v>
      </c>
      <c r="FY503" s="48">
        <f t="shared" si="601"/>
        <v>1544.6879375477708</v>
      </c>
      <c r="FZ503" s="48">
        <f t="shared" si="601"/>
        <v>1613.4265507686466</v>
      </c>
      <c r="GA503" s="48">
        <f t="shared" si="601"/>
        <v>1685.2240322778514</v>
      </c>
      <c r="GB503" s="48">
        <f t="shared" si="601"/>
        <v>1760.2165017142158</v>
      </c>
      <c r="GC503" s="48">
        <f t="shared" si="601"/>
        <v>1838.5461360404984</v>
      </c>
      <c r="GD503" s="48">
        <f t="shared" si="601"/>
        <v>1920.3614390943005</v>
      </c>
      <c r="GE503" s="48">
        <f t="shared" si="601"/>
        <v>2005.8175231339969</v>
      </c>
      <c r="GF503" s="48">
        <f t="shared" si="601"/>
        <v>2095.0764029134598</v>
      </c>
      <c r="GG503" s="48">
        <f t="shared" si="601"/>
        <v>2188.3073028431086</v>
      </c>
      <c r="GH503" s="48">
        <f t="shared" si="601"/>
        <v>2285.6869778196269</v>
      </c>
      <c r="GI503" s="48">
        <f t="shared" si="601"/>
        <v>2387.4000483326004</v>
      </c>
      <c r="GJ503" s="48">
        <f t="shared" si="600"/>
        <v>2493.6393504834009</v>
      </c>
      <c r="GK503" s="48">
        <f t="shared" si="600"/>
        <v>2604.6063015799123</v>
      </c>
      <c r="GL503" s="48">
        <f t="shared" si="600"/>
        <v>2720.5112820002182</v>
      </c>
      <c r="GM503" s="48">
        <f t="shared" si="600"/>
        <v>2841.574034049228</v>
      </c>
      <c r="GN503" s="48">
        <f t="shared" si="600"/>
        <v>2968.0240785644187</v>
      </c>
      <c r="GO503" s="48">
        <f t="shared" si="600"/>
        <v>3100.1011500605355</v>
      </c>
      <c r="GP503" s="48">
        <f t="shared" si="600"/>
        <v>3238.0556512382291</v>
      </c>
      <c r="GQ503" s="48">
        <f t="shared" si="600"/>
        <v>3382.1491277183304</v>
      </c>
      <c r="GR503" s="48">
        <f t="shared" si="600"/>
        <v>3532.6547639017963</v>
      </c>
      <c r="GS503" s="48">
        <f t="shared" si="600"/>
        <v>3689.8579008954262</v>
      </c>
      <c r="GT503" s="48">
        <f t="shared" si="600"/>
        <v>3854.0565774852726</v>
      </c>
      <c r="GU503" s="48">
        <f t="shared" si="600"/>
        <v>4025.5620951833671</v>
      </c>
      <c r="GV503" s="48">
        <f t="shared" si="600"/>
        <v>4204.6996084190268</v>
      </c>
      <c r="GW503" s="48">
        <f t="shared" si="600"/>
        <v>4391.8087409936734</v>
      </c>
      <c r="GX503" s="48">
        <f t="shared" si="600"/>
        <v>4587.2442299678914</v>
      </c>
      <c r="GY503" s="48">
        <f t="shared" si="600"/>
        <v>4791.3765982014629</v>
      </c>
      <c r="GZ503" s="48">
        <f t="shared" si="599"/>
        <v>5004.5928568214276</v>
      </c>
      <c r="HA503" s="48">
        <f t="shared" si="599"/>
        <v>5227.297238949981</v>
      </c>
      <c r="HB503" s="48">
        <f t="shared" si="599"/>
        <v>5459.9119660832548</v>
      </c>
      <c r="HC503" s="48">
        <f t="shared" si="599"/>
        <v>5702.8780485739599</v>
      </c>
      <c r="HD503" s="48">
        <f t="shared" si="599"/>
        <v>5956.6561217355011</v>
      </c>
      <c r="HE503" s="48">
        <f t="shared" si="599"/>
        <v>6221.7273191527311</v>
      </c>
      <c r="HF503" s="48">
        <f t="shared" si="599"/>
        <v>6498.5941848550274</v>
      </c>
      <c r="HG503" s="48">
        <f t="shared" si="599"/>
        <v>6787.781626081076</v>
      </c>
      <c r="HH503" s="48">
        <f t="shared" si="599"/>
        <v>7089.8379084416838</v>
      </c>
      <c r="HI503" s="48">
        <f t="shared" si="599"/>
        <v>7405.3356953673383</v>
      </c>
      <c r="HJ503" s="48">
        <f t="shared" si="599"/>
        <v>7734.8731338111847</v>
      </c>
      <c r="HK503" s="48">
        <f t="shared" si="599"/>
        <v>8079.0749882657819</v>
      </c>
      <c r="HL503" s="48">
        <f t="shared" si="599"/>
        <v>8438.5938252436099</v>
      </c>
      <c r="HM503" s="48">
        <f t="shared" si="599"/>
        <v>8814.1112504669509</v>
      </c>
    </row>
    <row r="504" spans="1:221" x14ac:dyDescent="0.25">
      <c r="A504" s="21" t="s">
        <v>1661</v>
      </c>
      <c r="B504" s="20" t="s">
        <v>1662</v>
      </c>
      <c r="C504" s="19">
        <v>295.09100000000001</v>
      </c>
      <c r="D504" s="19">
        <v>201.58</v>
      </c>
      <c r="E504" s="18">
        <f t="shared" si="550"/>
        <v>59484.443780000009</v>
      </c>
      <c r="F504" s="16">
        <f t="shared" si="551"/>
        <v>2.3643838129830505E-3</v>
      </c>
      <c r="G504" s="17">
        <v>3.8694314912193668E-3</v>
      </c>
      <c r="H504" s="17">
        <f t="shared" si="565"/>
        <v>4.0112461553725573E-3</v>
      </c>
      <c r="I504" s="45">
        <f t="shared" si="566"/>
        <v>0.80858700000000017</v>
      </c>
      <c r="J504" s="17">
        <v>7.3300000000000004E-2</v>
      </c>
      <c r="K504" s="56">
        <f t="shared" si="552"/>
        <v>6.8500000000000005E-2</v>
      </c>
      <c r="L504" s="1">
        <f t="shared" si="553"/>
        <v>6.3700000000000007E-2</v>
      </c>
      <c r="M504" s="1">
        <f t="shared" si="554"/>
        <v>5.8900000000000008E-2</v>
      </c>
      <c r="N504" s="1">
        <f t="shared" si="555"/>
        <v>5.4100000000000009E-2</v>
      </c>
      <c r="O504" s="1">
        <f t="shared" si="556"/>
        <v>4.930000000000001E-2</v>
      </c>
      <c r="P504" s="5">
        <v>4.4499999999999998E-2</v>
      </c>
      <c r="Q504" s="1">
        <f t="shared" si="557"/>
        <v>4.4300650820810361E-2</v>
      </c>
      <c r="R504" s="16">
        <f t="shared" si="558"/>
        <v>1.0474374170533831E-4</v>
      </c>
      <c r="S504" s="16">
        <f t="shared" si="559"/>
        <v>2.3643838129830505E-3</v>
      </c>
      <c r="T504" s="8"/>
      <c r="U504" s="57">
        <f t="shared" si="560"/>
        <v>-201.58</v>
      </c>
      <c r="V504" s="48">
        <f t="shared" si="561"/>
        <v>0.86785642710000011</v>
      </c>
      <c r="W504" s="48">
        <f t="shared" si="562"/>
        <v>0.93147030320643009</v>
      </c>
      <c r="X504" s="48">
        <f t="shared" si="581"/>
        <v>0.99974707643146132</v>
      </c>
      <c r="Y504" s="48">
        <f t="shared" si="581"/>
        <v>1.0730285371338875</v>
      </c>
      <c r="Z504" s="48">
        <f t="shared" si="581"/>
        <v>1.1516815289058013</v>
      </c>
      <c r="AA504" s="48">
        <f t="shared" si="563"/>
        <v>1.2305717136358487</v>
      </c>
      <c r="AB504" s="48">
        <f t="shared" si="573"/>
        <v>1.3089591317944524</v>
      </c>
      <c r="AC504" s="48">
        <f t="shared" si="573"/>
        <v>1.3860568246571456</v>
      </c>
      <c r="AD504" s="48">
        <f t="shared" si="573"/>
        <v>1.4610424988710973</v>
      </c>
      <c r="AE504" s="48">
        <f t="shared" si="573"/>
        <v>1.5330718940654426</v>
      </c>
      <c r="AF504" s="48">
        <f t="shared" si="564"/>
        <v>1.6012935933513548</v>
      </c>
      <c r="AG504" s="48">
        <f t="shared" si="593"/>
        <v>1.6725511582554902</v>
      </c>
      <c r="AH504" s="48">
        <f t="shared" si="593"/>
        <v>1.7469796847978594</v>
      </c>
      <c r="AI504" s="48">
        <f t="shared" si="593"/>
        <v>1.8247202807713641</v>
      </c>
      <c r="AJ504" s="48">
        <f t="shared" si="593"/>
        <v>1.9059203332656898</v>
      </c>
      <c r="AK504" s="48">
        <f t="shared" si="593"/>
        <v>1.990733788096013</v>
      </c>
      <c r="AL504" s="48">
        <f t="shared" si="593"/>
        <v>2.0793214416662855</v>
      </c>
      <c r="AM504" s="48">
        <f t="shared" si="593"/>
        <v>2.1718512458204353</v>
      </c>
      <c r="AN504" s="48">
        <f t="shared" si="593"/>
        <v>2.2684986262594449</v>
      </c>
      <c r="AO504" s="48">
        <f t="shared" si="593"/>
        <v>2.3694468151279899</v>
      </c>
      <c r="AP504" s="48">
        <f t="shared" si="593"/>
        <v>2.4748871984011855</v>
      </c>
      <c r="AQ504" s="48">
        <f t="shared" si="593"/>
        <v>2.5850196787300384</v>
      </c>
      <c r="AR504" s="48">
        <f t="shared" si="593"/>
        <v>2.7000530544335248</v>
      </c>
      <c r="AS504" s="48">
        <f t="shared" si="593"/>
        <v>2.8202054153558165</v>
      </c>
      <c r="AT504" s="48">
        <f t="shared" si="593"/>
        <v>2.9457045563391504</v>
      </c>
      <c r="AU504" s="48">
        <f t="shared" si="593"/>
        <v>3.0767884090962427</v>
      </c>
      <c r="AV504" s="48">
        <f t="shared" si="593"/>
        <v>3.2137054933010254</v>
      </c>
      <c r="AW504" s="48">
        <f t="shared" si="591"/>
        <v>3.3567153877529208</v>
      </c>
      <c r="AX504" s="48">
        <f t="shared" si="591"/>
        <v>3.5060892225079257</v>
      </c>
      <c r="AY504" s="48">
        <f t="shared" si="591"/>
        <v>3.6621101929095281</v>
      </c>
      <c r="AZ504" s="48">
        <f t="shared" si="591"/>
        <v>3.825074096494002</v>
      </c>
      <c r="BA504" s="48">
        <f t="shared" si="591"/>
        <v>3.995289893787985</v>
      </c>
      <c r="BB504" s="48">
        <f t="shared" si="591"/>
        <v>4.1730802940615499</v>
      </c>
      <c r="BC504" s="48">
        <f t="shared" si="591"/>
        <v>4.3587823671472892</v>
      </c>
      <c r="BD504" s="48">
        <f t="shared" si="591"/>
        <v>4.5527481824853435</v>
      </c>
      <c r="BE504" s="48">
        <f t="shared" si="591"/>
        <v>4.7553454766059415</v>
      </c>
      <c r="BF504" s="48">
        <f t="shared" si="591"/>
        <v>4.966958350314906</v>
      </c>
      <c r="BG504" s="48">
        <f t="shared" si="591"/>
        <v>5.1879879969039191</v>
      </c>
      <c r="BH504" s="48">
        <f t="shared" si="591"/>
        <v>5.4188534627661431</v>
      </c>
      <c r="BI504" s="48">
        <f t="shared" si="591"/>
        <v>5.6599924418592362</v>
      </c>
      <c r="BJ504" s="48">
        <f t="shared" si="591"/>
        <v>5.9118621055219718</v>
      </c>
      <c r="BK504" s="48">
        <f t="shared" si="591"/>
        <v>6.1749399692176992</v>
      </c>
      <c r="BL504" s="48">
        <f t="shared" si="578"/>
        <v>6.4497247978478871</v>
      </c>
      <c r="BM504" s="48">
        <f t="shared" si="594"/>
        <v>6.7367375513521184</v>
      </c>
      <c r="BN504" s="48">
        <f t="shared" si="594"/>
        <v>7.0365223723872878</v>
      </c>
      <c r="BO504" s="48">
        <f t="shared" si="594"/>
        <v>7.3496476179585217</v>
      </c>
      <c r="BP504" s="48">
        <f t="shared" si="594"/>
        <v>7.6767069369576761</v>
      </c>
      <c r="BQ504" s="48">
        <f t="shared" si="594"/>
        <v>8.0183203956522924</v>
      </c>
      <c r="BR504" s="48">
        <f t="shared" si="594"/>
        <v>8.3751356532588197</v>
      </c>
      <c r="BS504" s="48">
        <f t="shared" si="594"/>
        <v>8.7478291898288365</v>
      </c>
      <c r="BT504" s="48">
        <f t="shared" si="594"/>
        <v>9.1371075887762192</v>
      </c>
      <c r="BU504" s="48">
        <f t="shared" si="594"/>
        <v>9.5437088764767601</v>
      </c>
      <c r="BV504" s="48">
        <f t="shared" si="594"/>
        <v>9.9684039214799753</v>
      </c>
      <c r="BW504" s="48">
        <f t="shared" si="594"/>
        <v>10.411997895985834</v>
      </c>
      <c r="BX504" s="48">
        <f t="shared" si="594"/>
        <v>10.875331802357204</v>
      </c>
      <c r="BY504" s="48">
        <f t="shared" si="594"/>
        <v>11.359284067562099</v>
      </c>
      <c r="BZ504" s="48">
        <f t="shared" si="594"/>
        <v>11.864772208568612</v>
      </c>
      <c r="CA504" s="48">
        <f t="shared" si="594"/>
        <v>12.392754571849915</v>
      </c>
      <c r="CB504" s="48">
        <f t="shared" si="594"/>
        <v>12.944232150297236</v>
      </c>
      <c r="CC504" s="48">
        <f t="shared" si="592"/>
        <v>13.520250480985462</v>
      </c>
      <c r="CD504" s="48">
        <f t="shared" si="592"/>
        <v>14.121901627389315</v>
      </c>
      <c r="CE504" s="48">
        <f t="shared" si="592"/>
        <v>14.75032624980814</v>
      </c>
      <c r="CF504" s="48">
        <f t="shared" si="592"/>
        <v>15.406715767924602</v>
      </c>
      <c r="CG504" s="48">
        <f t="shared" si="592"/>
        <v>16.092314619597246</v>
      </c>
      <c r="CH504" s="48">
        <f t="shared" si="592"/>
        <v>16.808422620169324</v>
      </c>
      <c r="CI504" s="48">
        <f t="shared" si="592"/>
        <v>17.556397426766857</v>
      </c>
      <c r="CJ504" s="48">
        <f t="shared" si="592"/>
        <v>18.337657112257983</v>
      </c>
      <c r="CK504" s="48">
        <f t="shared" si="592"/>
        <v>19.153682853753462</v>
      </c>
      <c r="CL504" s="48">
        <f t="shared" si="592"/>
        <v>20.006021740745492</v>
      </c>
      <c r="CM504" s="48">
        <f t="shared" si="592"/>
        <v>20.896289708208666</v>
      </c>
      <c r="CN504" s="48">
        <f t="shared" si="592"/>
        <v>21.826174600223951</v>
      </c>
      <c r="CO504" s="48">
        <f t="shared" si="592"/>
        <v>22.797439369933915</v>
      </c>
      <c r="CP504" s="48">
        <f t="shared" si="592"/>
        <v>23.811925421895975</v>
      </c>
      <c r="CQ504" s="48">
        <f t="shared" si="592"/>
        <v>24.871556103170345</v>
      </c>
      <c r="CR504" s="48">
        <f t="shared" si="580"/>
        <v>25.978340349761424</v>
      </c>
      <c r="CS504" s="48">
        <f t="shared" si="597"/>
        <v>27.134376495325807</v>
      </c>
      <c r="CT504" s="48">
        <f t="shared" si="597"/>
        <v>28.341856249367805</v>
      </c>
      <c r="CU504" s="48">
        <f t="shared" si="597"/>
        <v>29.60306885246467</v>
      </c>
      <c r="CV504" s="48">
        <f t="shared" si="597"/>
        <v>30.920405416399348</v>
      </c>
      <c r="CW504" s="48">
        <f t="shared" si="597"/>
        <v>32.296363457429116</v>
      </c>
      <c r="CX504" s="48">
        <f t="shared" si="597"/>
        <v>33.733551631284712</v>
      </c>
      <c r="CY504" s="48">
        <f t="shared" si="597"/>
        <v>35.234694678876878</v>
      </c>
      <c r="CZ504" s="48">
        <f t="shared" si="597"/>
        <v>36.8026385920869</v>
      </c>
      <c r="DA504" s="48">
        <f t="shared" si="597"/>
        <v>38.440356009434765</v>
      </c>
      <c r="DB504" s="48">
        <f t="shared" si="597"/>
        <v>40.150951851854614</v>
      </c>
      <c r="DC504" s="48">
        <f t="shared" si="597"/>
        <v>41.937669209262147</v>
      </c>
      <c r="DD504" s="48">
        <f t="shared" si="597"/>
        <v>43.803895489074314</v>
      </c>
      <c r="DE504" s="48">
        <f t="shared" si="597"/>
        <v>45.753168838338119</v>
      </c>
      <c r="DF504" s="48">
        <f t="shared" si="597"/>
        <v>47.789184851644166</v>
      </c>
      <c r="DG504" s="48">
        <f t="shared" si="597"/>
        <v>49.915803577542327</v>
      </c>
      <c r="DH504" s="48">
        <f t="shared" si="597"/>
        <v>52.137056836742957</v>
      </c>
      <c r="DI504" s="48">
        <f t="shared" si="595"/>
        <v>54.457155865978017</v>
      </c>
      <c r="DJ504" s="48">
        <f t="shared" si="595"/>
        <v>56.880499302014037</v>
      </c>
      <c r="DK504" s="48">
        <f t="shared" si="595"/>
        <v>59.411681520953664</v>
      </c>
      <c r="DL504" s="48">
        <f t="shared" si="595"/>
        <v>62.055501348636099</v>
      </c>
      <c r="DM504" s="48">
        <f t="shared" si="595"/>
        <v>64.816971158650404</v>
      </c>
      <c r="DN504" s="48">
        <f t="shared" si="595"/>
        <v>67.701326375210343</v>
      </c>
      <c r="DO504" s="48">
        <f t="shared" si="595"/>
        <v>70.7140353989072</v>
      </c>
      <c r="DP504" s="48">
        <f t="shared" si="595"/>
        <v>73.86080997415857</v>
      </c>
      <c r="DQ504" s="48">
        <f t="shared" si="595"/>
        <v>77.14761601800862</v>
      </c>
      <c r="DR504" s="48">
        <f t="shared" si="595"/>
        <v>80.580684930810008</v>
      </c>
      <c r="DS504" s="48">
        <f t="shared" si="595"/>
        <v>84.166525410231046</v>
      </c>
      <c r="DT504" s="48">
        <f t="shared" si="595"/>
        <v>87.91193579098632</v>
      </c>
      <c r="DU504" s="48">
        <f t="shared" si="595"/>
        <v>91.824016933685215</v>
      </c>
      <c r="DV504" s="48">
        <f t="shared" si="595"/>
        <v>95.910185687234204</v>
      </c>
      <c r="DW504" s="48">
        <f t="shared" si="595"/>
        <v>100.17818895031613</v>
      </c>
      <c r="DX504" s="48">
        <f t="shared" si="584"/>
        <v>104.63611835860519</v>
      </c>
      <c r="DY504" s="48">
        <f t="shared" si="598"/>
        <v>109.29242562556311</v>
      </c>
      <c r="DZ504" s="48">
        <f t="shared" si="598"/>
        <v>114.15593856590067</v>
      </c>
      <c r="EA504" s="48">
        <f t="shared" si="598"/>
        <v>119.23587783208325</v>
      </c>
      <c r="EB504" s="48">
        <f t="shared" si="598"/>
        <v>124.54187439561095</v>
      </c>
      <c r="EC504" s="48">
        <f t="shared" si="598"/>
        <v>130.08398780621565</v>
      </c>
      <c r="ED504" s="48">
        <f t="shared" si="598"/>
        <v>135.87272526359223</v>
      </c>
      <c r="EE504" s="48">
        <f t="shared" si="598"/>
        <v>141.91906153782207</v>
      </c>
      <c r="EF504" s="48">
        <f t="shared" si="598"/>
        <v>148.23445977625516</v>
      </c>
      <c r="EG504" s="48">
        <f t="shared" si="598"/>
        <v>154.83089323629852</v>
      </c>
      <c r="EH504" s="48">
        <f t="shared" si="598"/>
        <v>161.72086798531382</v>
      </c>
      <c r="EI504" s="48">
        <f t="shared" si="598"/>
        <v>168.91744661066028</v>
      </c>
      <c r="EJ504" s="48">
        <f t="shared" si="598"/>
        <v>176.43427298483465</v>
      </c>
      <c r="EK504" s="48">
        <f t="shared" si="598"/>
        <v>184.2855981326598</v>
      </c>
      <c r="EL504" s="48">
        <f t="shared" si="598"/>
        <v>192.48630724956317</v>
      </c>
      <c r="EM504" s="48">
        <f t="shared" si="598"/>
        <v>201.05194792216872</v>
      </c>
      <c r="EN504" s="48">
        <f t="shared" si="598"/>
        <v>209.99875960470521</v>
      </c>
      <c r="EO504" s="48">
        <f t="shared" si="596"/>
        <v>219.34370440711459</v>
      </c>
      <c r="EP504" s="48">
        <f t="shared" si="596"/>
        <v>229.10449925323118</v>
      </c>
      <c r="EQ504" s="48">
        <f t="shared" si="596"/>
        <v>239.29964946999996</v>
      </c>
      <c r="ER504" s="48">
        <f t="shared" si="596"/>
        <v>249.94848387141496</v>
      </c>
      <c r="ES504" s="48">
        <f t="shared" si="596"/>
        <v>261.07119140369292</v>
      </c>
      <c r="ET504" s="48">
        <f t="shared" si="596"/>
        <v>272.68885942115725</v>
      </c>
      <c r="EU504" s="48">
        <f t="shared" si="596"/>
        <v>284.82351366539876</v>
      </c>
      <c r="EV504" s="48">
        <f t="shared" si="596"/>
        <v>297.498160023509</v>
      </c>
      <c r="EW504" s="48">
        <f t="shared" si="596"/>
        <v>310.73682814455515</v>
      </c>
      <c r="EX504" s="48">
        <f t="shared" si="596"/>
        <v>324.56461699698787</v>
      </c>
      <c r="EY504" s="48">
        <f t="shared" si="596"/>
        <v>339.00774245335384</v>
      </c>
      <c r="EZ504" s="48">
        <f t="shared" si="596"/>
        <v>354.09358699252806</v>
      </c>
      <c r="FA504" s="48">
        <f t="shared" si="596"/>
        <v>369.85075161369554</v>
      </c>
      <c r="FB504" s="48">
        <f t="shared" si="596"/>
        <v>386.30911006050496</v>
      </c>
      <c r="FC504" s="48">
        <f t="shared" si="596"/>
        <v>403.49986545819741</v>
      </c>
      <c r="FD504" s="48">
        <f t="shared" si="586"/>
        <v>421.4556094710872</v>
      </c>
      <c r="FE504" s="48">
        <f t="shared" si="602"/>
        <v>440.21038409255056</v>
      </c>
      <c r="FF504" s="48">
        <f t="shared" si="602"/>
        <v>459.79974618466906</v>
      </c>
      <c r="FG504" s="48">
        <f t="shared" si="602"/>
        <v>480.26083488988684</v>
      </c>
      <c r="FH504" s="48">
        <f t="shared" si="602"/>
        <v>501.63244204248679</v>
      </c>
      <c r="FI504" s="48">
        <f t="shared" si="602"/>
        <v>523.95508571337746</v>
      </c>
      <c r="FJ504" s="48">
        <f t="shared" si="602"/>
        <v>547.2710870276228</v>
      </c>
      <c r="FK504" s="48">
        <f t="shared" si="602"/>
        <v>571.62465040035204</v>
      </c>
      <c r="FL504" s="48">
        <f t="shared" si="602"/>
        <v>597.06194734316773</v>
      </c>
      <c r="FM504" s="48">
        <f t="shared" si="602"/>
        <v>623.63120399993863</v>
      </c>
      <c r="FN504" s="48">
        <f t="shared" si="602"/>
        <v>651.3827925779359</v>
      </c>
      <c r="FO504" s="48">
        <f t="shared" si="602"/>
        <v>680.36932684765407</v>
      </c>
      <c r="FP504" s="48">
        <f t="shared" si="602"/>
        <v>710.64576189237471</v>
      </c>
      <c r="FQ504" s="48">
        <f t="shared" si="602"/>
        <v>742.26949829658543</v>
      </c>
      <c r="FR504" s="48">
        <f t="shared" si="602"/>
        <v>775.30049097078347</v>
      </c>
      <c r="FS504" s="48">
        <f t="shared" si="602"/>
        <v>809.80136281898331</v>
      </c>
      <c r="FT504" s="48">
        <f t="shared" si="602"/>
        <v>845.83752346442805</v>
      </c>
      <c r="FU504" s="48">
        <f t="shared" si="601"/>
        <v>883.47729325859507</v>
      </c>
      <c r="FV504" s="48">
        <f t="shared" si="601"/>
        <v>922.79203280860258</v>
      </c>
      <c r="FW504" s="48">
        <f t="shared" si="601"/>
        <v>963.85627826858536</v>
      </c>
      <c r="FX504" s="48">
        <f t="shared" si="601"/>
        <v>1006.7478826515373</v>
      </c>
      <c r="FY504" s="48">
        <f t="shared" si="601"/>
        <v>1051.5481634295306</v>
      </c>
      <c r="FZ504" s="48">
        <f t="shared" si="601"/>
        <v>1098.3420567021446</v>
      </c>
      <c r="GA504" s="48">
        <f t="shared" si="601"/>
        <v>1147.2182782253901</v>
      </c>
      <c r="GB504" s="48">
        <f t="shared" si="601"/>
        <v>1198.2694916064199</v>
      </c>
      <c r="GC504" s="48">
        <f t="shared" si="601"/>
        <v>1251.5924839829056</v>
      </c>
      <c r="GD504" s="48">
        <f t="shared" si="601"/>
        <v>1307.2883495201449</v>
      </c>
      <c r="GE504" s="48">
        <f t="shared" si="601"/>
        <v>1365.4626810737914</v>
      </c>
      <c r="GF504" s="48">
        <f t="shared" si="601"/>
        <v>1426.2257703815751</v>
      </c>
      <c r="GG504" s="48">
        <f t="shared" si="601"/>
        <v>1489.6928171635552</v>
      </c>
      <c r="GH504" s="48">
        <f t="shared" si="601"/>
        <v>1555.9841475273333</v>
      </c>
      <c r="GI504" s="48">
        <f t="shared" si="601"/>
        <v>1625.2254420922995</v>
      </c>
      <c r="GJ504" s="48">
        <f t="shared" si="600"/>
        <v>1697.5479742654068</v>
      </c>
      <c r="GK504" s="48">
        <f t="shared" si="600"/>
        <v>1773.0888591202174</v>
      </c>
      <c r="GL504" s="48">
        <f t="shared" si="600"/>
        <v>1851.991313351067</v>
      </c>
      <c r="GM504" s="48">
        <f t="shared" si="600"/>
        <v>1934.4049267951893</v>
      </c>
      <c r="GN504" s="48">
        <f t="shared" si="600"/>
        <v>2020.4859460375753</v>
      </c>
      <c r="GO504" s="48">
        <f t="shared" si="600"/>
        <v>2110.3975706362476</v>
      </c>
      <c r="GP504" s="48">
        <f t="shared" si="600"/>
        <v>2204.3102625295605</v>
      </c>
      <c r="GQ504" s="48">
        <f t="shared" si="600"/>
        <v>2302.4020692121258</v>
      </c>
      <c r="GR504" s="48">
        <f t="shared" si="600"/>
        <v>2404.8589612920655</v>
      </c>
      <c r="GS504" s="48">
        <f t="shared" si="600"/>
        <v>2511.8751850695626</v>
      </c>
      <c r="GT504" s="48">
        <f t="shared" si="600"/>
        <v>2623.6536308051582</v>
      </c>
      <c r="GU504" s="48">
        <f t="shared" si="600"/>
        <v>2740.4062173759876</v>
      </c>
      <c r="GV504" s="48">
        <f t="shared" si="600"/>
        <v>2862.3542940492189</v>
      </c>
      <c r="GW504" s="48">
        <f t="shared" si="600"/>
        <v>2989.7290601344089</v>
      </c>
      <c r="GX504" s="48">
        <f t="shared" si="600"/>
        <v>3122.7720033103901</v>
      </c>
      <c r="GY504" s="48">
        <f t="shared" si="600"/>
        <v>3261.7353574577023</v>
      </c>
      <c r="GZ504" s="48">
        <f t="shared" si="599"/>
        <v>3406.8825808645702</v>
      </c>
      <c r="HA504" s="48">
        <f t="shared" si="599"/>
        <v>3558.4888557130434</v>
      </c>
      <c r="HB504" s="48">
        <f t="shared" si="599"/>
        <v>3716.8416097922736</v>
      </c>
      <c r="HC504" s="48">
        <f t="shared" si="599"/>
        <v>3882.2410614280298</v>
      </c>
      <c r="HD504" s="48">
        <f t="shared" si="599"/>
        <v>4055.0007886615772</v>
      </c>
      <c r="HE504" s="48">
        <f t="shared" si="599"/>
        <v>4235.4483237570175</v>
      </c>
      <c r="HF504" s="48">
        <f t="shared" si="599"/>
        <v>4423.925774164205</v>
      </c>
      <c r="HG504" s="48">
        <f t="shared" si="599"/>
        <v>4620.790471114512</v>
      </c>
      <c r="HH504" s="48">
        <f t="shared" si="599"/>
        <v>4826.4156470791077</v>
      </c>
      <c r="HI504" s="48">
        <f t="shared" si="599"/>
        <v>5041.1911433741279</v>
      </c>
      <c r="HJ504" s="48">
        <f t="shared" si="599"/>
        <v>5265.5241492542764</v>
      </c>
      <c r="HK504" s="48">
        <f t="shared" si="599"/>
        <v>5499.8399738960916</v>
      </c>
      <c r="HL504" s="48">
        <f t="shared" si="599"/>
        <v>5744.5828527344675</v>
      </c>
      <c r="HM504" s="48">
        <f t="shared" si="599"/>
        <v>6000.2167896811516</v>
      </c>
    </row>
    <row r="505" spans="1:221" x14ac:dyDescent="0.25">
      <c r="A505" s="21" t="s">
        <v>240</v>
      </c>
      <c r="B505" s="20" t="s">
        <v>239</v>
      </c>
      <c r="C505" s="19">
        <v>432.18700000000001</v>
      </c>
      <c r="D505" s="19">
        <v>172.13</v>
      </c>
      <c r="E505" s="18">
        <f t="shared" si="550"/>
        <v>74392.348310000001</v>
      </c>
      <c r="F505" s="16">
        <f t="shared" si="551"/>
        <v>2.9569422352588226E-3</v>
      </c>
      <c r="G505" s="17">
        <v>3.0906872712484754E-2</v>
      </c>
      <c r="H505" s="17">
        <f t="shared" si="565"/>
        <v>3.4098007320048807E-2</v>
      </c>
      <c r="I505" s="45">
        <f t="shared" si="566"/>
        <v>5.8692900000000012</v>
      </c>
      <c r="J505" s="17">
        <v>0.20649999999999999</v>
      </c>
      <c r="K505" s="56">
        <f t="shared" si="552"/>
        <v>0.17949999999999999</v>
      </c>
      <c r="L505" s="1">
        <f t="shared" si="553"/>
        <v>0.1525</v>
      </c>
      <c r="M505" s="1">
        <f t="shared" si="554"/>
        <v>0.1255</v>
      </c>
      <c r="N505" s="1">
        <f t="shared" si="555"/>
        <v>9.8500000000000004E-2</v>
      </c>
      <c r="O505" s="1">
        <f t="shared" si="556"/>
        <v>7.1500000000000008E-2</v>
      </c>
      <c r="P505" s="5">
        <v>4.4499999999999998E-2</v>
      </c>
      <c r="Q505" s="1">
        <f t="shared" si="557"/>
        <v>0.13133492859282558</v>
      </c>
      <c r="R505" s="16">
        <f t="shared" si="558"/>
        <v>3.8834979732082754E-4</v>
      </c>
      <c r="S505" s="16">
        <f t="shared" si="559"/>
        <v>2.9569422352588226E-3</v>
      </c>
      <c r="T505" s="8"/>
      <c r="U505" s="57">
        <f t="shared" si="560"/>
        <v>-172.13</v>
      </c>
      <c r="V505" s="48">
        <f t="shared" si="561"/>
        <v>7.0812983850000011</v>
      </c>
      <c r="W505" s="48">
        <f t="shared" si="562"/>
        <v>8.5435865015025012</v>
      </c>
      <c r="X505" s="48">
        <f t="shared" si="581"/>
        <v>10.307837114062767</v>
      </c>
      <c r="Y505" s="48">
        <f t="shared" si="581"/>
        <v>12.436405478116727</v>
      </c>
      <c r="Z505" s="48">
        <f t="shared" si="581"/>
        <v>15.00452320934783</v>
      </c>
      <c r="AA505" s="48">
        <f t="shared" si="563"/>
        <v>17.697835125425765</v>
      </c>
      <c r="AB505" s="48">
        <f t="shared" si="573"/>
        <v>20.396754982053196</v>
      </c>
      <c r="AC505" s="48">
        <f t="shared" si="573"/>
        <v>22.956547732300869</v>
      </c>
      <c r="AD505" s="48">
        <f t="shared" si="573"/>
        <v>25.217767683932507</v>
      </c>
      <c r="AE505" s="48">
        <f t="shared" si="573"/>
        <v>27.020838073333678</v>
      </c>
      <c r="AF505" s="48">
        <f t="shared" si="564"/>
        <v>28.223265367597026</v>
      </c>
      <c r="AG505" s="48">
        <f t="shared" si="593"/>
        <v>29.479200676455093</v>
      </c>
      <c r="AH505" s="48">
        <f t="shared" si="593"/>
        <v>30.791025106557345</v>
      </c>
      <c r="AI505" s="48">
        <f t="shared" si="593"/>
        <v>32.161225723799149</v>
      </c>
      <c r="AJ505" s="48">
        <f t="shared" si="593"/>
        <v>33.592400268508207</v>
      </c>
      <c r="AK505" s="48">
        <f t="shared" si="593"/>
        <v>35.087262080456824</v>
      </c>
      <c r="AL505" s="48">
        <f t="shared" si="593"/>
        <v>36.648645243037151</v>
      </c>
      <c r="AM505" s="48">
        <f t="shared" si="593"/>
        <v>38.279509956352307</v>
      </c>
      <c r="AN505" s="48">
        <f t="shared" si="593"/>
        <v>39.982948149409985</v>
      </c>
      <c r="AO505" s="48">
        <f t="shared" si="593"/>
        <v>41.762189342058726</v>
      </c>
      <c r="AP505" s="48">
        <f t="shared" si="593"/>
        <v>43.620606767780338</v>
      </c>
      <c r="AQ505" s="48">
        <f t="shared" si="593"/>
        <v>45.561723768946564</v>
      </c>
      <c r="AR505" s="48">
        <f t="shared" si="593"/>
        <v>47.589220476664686</v>
      </c>
      <c r="AS505" s="48">
        <f t="shared" si="593"/>
        <v>49.706940787876263</v>
      </c>
      <c r="AT505" s="48">
        <f t="shared" si="593"/>
        <v>51.918899652936759</v>
      </c>
      <c r="AU505" s="48">
        <f t="shared" si="593"/>
        <v>54.229290687492444</v>
      </c>
      <c r="AV505" s="48">
        <f t="shared" si="593"/>
        <v>56.642494123085854</v>
      </c>
      <c r="AW505" s="48">
        <f t="shared" si="591"/>
        <v>59.16308511156317</v>
      </c>
      <c r="AX505" s="48">
        <f t="shared" si="591"/>
        <v>61.795842399027727</v>
      </c>
      <c r="AY505" s="48">
        <f t="shared" si="591"/>
        <v>64.545757385784455</v>
      </c>
      <c r="AZ505" s="48">
        <f t="shared" si="591"/>
        <v>67.418043589451855</v>
      </c>
      <c r="BA505" s="48">
        <f t="shared" si="591"/>
        <v>70.418146529182465</v>
      </c>
      <c r="BB505" s="48">
        <f t="shared" si="591"/>
        <v>73.551754049731088</v>
      </c>
      <c r="BC505" s="48">
        <f t="shared" si="591"/>
        <v>76.824807104944114</v>
      </c>
      <c r="BD505" s="48">
        <f t="shared" si="591"/>
        <v>80.243511021114131</v>
      </c>
      <c r="BE505" s="48">
        <f t="shared" si="591"/>
        <v>83.814347261553706</v>
      </c>
      <c r="BF505" s="48">
        <f t="shared" si="591"/>
        <v>87.544085714692841</v>
      </c>
      <c r="BG505" s="48">
        <f t="shared" si="591"/>
        <v>91.439797528996664</v>
      </c>
      <c r="BH505" s="48">
        <f t="shared" si="591"/>
        <v>95.508868519037009</v>
      </c>
      <c r="BI505" s="48">
        <f t="shared" si="591"/>
        <v>99.75901316813416</v>
      </c>
      <c r="BJ505" s="48">
        <f t="shared" si="591"/>
        <v>104.19828925411613</v>
      </c>
      <c r="BK505" s="48">
        <f t="shared" si="591"/>
        <v>108.83511312592429</v>
      </c>
      <c r="BL505" s="48">
        <f t="shared" si="578"/>
        <v>113.67827566002792</v>
      </c>
      <c r="BM505" s="48">
        <f t="shared" si="594"/>
        <v>118.73695892689916</v>
      </c>
      <c r="BN505" s="48">
        <f t="shared" si="594"/>
        <v>124.02075359914618</v>
      </c>
      <c r="BO505" s="48">
        <f t="shared" si="594"/>
        <v>129.53967713430819</v>
      </c>
      <c r="BP505" s="48">
        <f t="shared" si="594"/>
        <v>135.30419276678489</v>
      </c>
      <c r="BQ505" s="48">
        <f t="shared" si="594"/>
        <v>141.32522934490683</v>
      </c>
      <c r="BR505" s="48">
        <f t="shared" si="594"/>
        <v>147.61420205075518</v>
      </c>
      <c r="BS505" s="48">
        <f t="shared" si="594"/>
        <v>154.18303404201379</v>
      </c>
      <c r="BT505" s="48">
        <f t="shared" si="594"/>
        <v>161.04417905688339</v>
      </c>
      <c r="BU505" s="48">
        <f t="shared" si="594"/>
        <v>168.2106450249147</v>
      </c>
      <c r="BV505" s="48">
        <f t="shared" si="594"/>
        <v>175.6960187285234</v>
      </c>
      <c r="BW505" s="48">
        <f t="shared" si="594"/>
        <v>183.51449156194269</v>
      </c>
      <c r="BX505" s="48">
        <f t="shared" si="594"/>
        <v>191.68088643644913</v>
      </c>
      <c r="BY505" s="48">
        <f t="shared" si="594"/>
        <v>200.2106858828711</v>
      </c>
      <c r="BZ505" s="48">
        <f t="shared" si="594"/>
        <v>209.12006140465886</v>
      </c>
      <c r="CA505" s="48">
        <f t="shared" si="594"/>
        <v>218.42590413716619</v>
      </c>
      <c r="CB505" s="48">
        <f t="shared" si="594"/>
        <v>228.14585687127007</v>
      </c>
      <c r="CC505" s="48">
        <f t="shared" si="592"/>
        <v>238.29834750204159</v>
      </c>
      <c r="CD505" s="48">
        <f t="shared" si="592"/>
        <v>248.90262396588244</v>
      </c>
      <c r="CE505" s="48">
        <f t="shared" si="592"/>
        <v>259.97879073236419</v>
      </c>
      <c r="CF505" s="48">
        <f t="shared" si="592"/>
        <v>271.5478469199544</v>
      </c>
      <c r="CG505" s="48">
        <f t="shared" si="592"/>
        <v>283.63172610789235</v>
      </c>
      <c r="CH505" s="48">
        <f t="shared" si="592"/>
        <v>296.25333791969354</v>
      </c>
      <c r="CI505" s="48">
        <f t="shared" si="592"/>
        <v>309.43661145711991</v>
      </c>
      <c r="CJ505" s="48">
        <f t="shared" si="592"/>
        <v>323.20654066696176</v>
      </c>
      <c r="CK505" s="48">
        <f t="shared" si="592"/>
        <v>337.58923172664157</v>
      </c>
      <c r="CL505" s="48">
        <f t="shared" si="592"/>
        <v>352.61195253847711</v>
      </c>
      <c r="CM505" s="48">
        <f t="shared" si="592"/>
        <v>368.30318442643932</v>
      </c>
      <c r="CN505" s="48">
        <f t="shared" si="592"/>
        <v>384.69267613341589</v>
      </c>
      <c r="CO505" s="48">
        <f t="shared" si="592"/>
        <v>401.8115002213529</v>
      </c>
      <c r="CP505" s="48">
        <f t="shared" si="592"/>
        <v>419.69211198120308</v>
      </c>
      <c r="CQ505" s="48">
        <f t="shared" si="592"/>
        <v>438.3684109643666</v>
      </c>
      <c r="CR505" s="48">
        <f t="shared" si="580"/>
        <v>457.87580525228088</v>
      </c>
      <c r="CS505" s="48">
        <f t="shared" si="597"/>
        <v>478.2512785860074</v>
      </c>
      <c r="CT505" s="48">
        <f t="shared" si="597"/>
        <v>499.5334604830847</v>
      </c>
      <c r="CU505" s="48">
        <f t="shared" si="597"/>
        <v>521.76269947458195</v>
      </c>
      <c r="CV505" s="48">
        <f t="shared" si="597"/>
        <v>544.98113960120088</v>
      </c>
      <c r="CW505" s="48">
        <f t="shared" si="597"/>
        <v>569.23280031345428</v>
      </c>
      <c r="CX505" s="48">
        <f t="shared" si="597"/>
        <v>594.56365992740302</v>
      </c>
      <c r="CY505" s="48">
        <f t="shared" si="597"/>
        <v>621.0217427941725</v>
      </c>
      <c r="CZ505" s="48">
        <f t="shared" si="597"/>
        <v>648.65721034851322</v>
      </c>
      <c r="DA505" s="48">
        <f t="shared" si="597"/>
        <v>677.52245620902204</v>
      </c>
      <c r="DB505" s="48">
        <f t="shared" si="597"/>
        <v>707.67220551032347</v>
      </c>
      <c r="DC505" s="48">
        <f t="shared" si="597"/>
        <v>739.1636186555329</v>
      </c>
      <c r="DD505" s="48">
        <f t="shared" si="597"/>
        <v>772.05639968570415</v>
      </c>
      <c r="DE505" s="48">
        <f t="shared" si="597"/>
        <v>806.41290947171797</v>
      </c>
      <c r="DF505" s="48">
        <f t="shared" si="597"/>
        <v>842.29828394320941</v>
      </c>
      <c r="DG505" s="48">
        <f t="shared" si="597"/>
        <v>879.78055757868219</v>
      </c>
      <c r="DH505" s="48">
        <f t="shared" si="597"/>
        <v>918.93079239093356</v>
      </c>
      <c r="DI505" s="48">
        <f t="shared" si="595"/>
        <v>959.82321265233008</v>
      </c>
      <c r="DJ505" s="48">
        <f t="shared" si="595"/>
        <v>1002.5353456153588</v>
      </c>
      <c r="DK505" s="48">
        <f t="shared" si="595"/>
        <v>1047.1481684952423</v>
      </c>
      <c r="DL505" s="48">
        <f t="shared" si="595"/>
        <v>1093.7462619932805</v>
      </c>
      <c r="DM505" s="48">
        <f t="shared" si="595"/>
        <v>1142.4179706519815</v>
      </c>
      <c r="DN505" s="48">
        <f t="shared" si="595"/>
        <v>1193.2555703459946</v>
      </c>
      <c r="DO505" s="48">
        <f t="shared" si="595"/>
        <v>1246.3554432263913</v>
      </c>
      <c r="DP505" s="48">
        <f t="shared" si="595"/>
        <v>1301.8182604499657</v>
      </c>
      <c r="DQ505" s="48">
        <f t="shared" si="595"/>
        <v>1359.749173039989</v>
      </c>
      <c r="DR505" s="48">
        <f t="shared" si="595"/>
        <v>1420.2580112402686</v>
      </c>
      <c r="DS505" s="48">
        <f t="shared" si="595"/>
        <v>1483.4594927404605</v>
      </c>
      <c r="DT505" s="48">
        <f t="shared" si="595"/>
        <v>1549.4734401674109</v>
      </c>
      <c r="DU505" s="48">
        <f t="shared" si="595"/>
        <v>1618.4250082548606</v>
      </c>
      <c r="DV505" s="48">
        <f t="shared" si="595"/>
        <v>1690.4449211222018</v>
      </c>
      <c r="DW505" s="48">
        <f t="shared" si="595"/>
        <v>1765.6697201121397</v>
      </c>
      <c r="DX505" s="48">
        <f t="shared" si="584"/>
        <v>1844.2420226571298</v>
      </c>
      <c r="DY505" s="48">
        <f t="shared" si="598"/>
        <v>1926.310792665372</v>
      </c>
      <c r="DZ505" s="48">
        <f t="shared" si="598"/>
        <v>2012.0316229389809</v>
      </c>
      <c r="EA505" s="48">
        <f t="shared" si="598"/>
        <v>2101.5670301597656</v>
      </c>
      <c r="EB505" s="48">
        <f t="shared" si="598"/>
        <v>2195.0867630018752</v>
      </c>
      <c r="EC505" s="48">
        <f t="shared" si="598"/>
        <v>2292.7681239554586</v>
      </c>
      <c r="ED505" s="48">
        <f t="shared" si="598"/>
        <v>2394.7963054714764</v>
      </c>
      <c r="EE505" s="48">
        <f t="shared" si="598"/>
        <v>2501.3647410649569</v>
      </c>
      <c r="EF505" s="48">
        <f t="shared" si="598"/>
        <v>2612.6754720423473</v>
      </c>
      <c r="EG505" s="48">
        <f t="shared" si="598"/>
        <v>2728.9395305482317</v>
      </c>
      <c r="EH505" s="48">
        <f t="shared" si="598"/>
        <v>2850.377339657628</v>
      </c>
      <c r="EI505" s="48">
        <f t="shared" si="598"/>
        <v>2977.2191312723926</v>
      </c>
      <c r="EJ505" s="48">
        <f t="shared" si="598"/>
        <v>3109.7053826140141</v>
      </c>
      <c r="EK505" s="48">
        <f t="shared" si="598"/>
        <v>3248.0872721403375</v>
      </c>
      <c r="EL505" s="48">
        <f t="shared" si="598"/>
        <v>3392.6271557505825</v>
      </c>
      <c r="EM505" s="48">
        <f t="shared" si="598"/>
        <v>3543.5990641814833</v>
      </c>
      <c r="EN505" s="48">
        <f t="shared" si="598"/>
        <v>3701.2892225375595</v>
      </c>
      <c r="EO505" s="48">
        <f t="shared" si="596"/>
        <v>3865.9965929404807</v>
      </c>
      <c r="EP505" s="48">
        <f t="shared" si="596"/>
        <v>4038.0334413263322</v>
      </c>
      <c r="EQ505" s="48">
        <f t="shared" si="596"/>
        <v>4217.7259294653541</v>
      </c>
      <c r="ER505" s="48">
        <f t="shared" si="596"/>
        <v>4405.4147333265619</v>
      </c>
      <c r="ES505" s="48">
        <f t="shared" si="596"/>
        <v>4601.4556889595942</v>
      </c>
      <c r="ET505" s="48">
        <f t="shared" si="596"/>
        <v>4806.2204671182963</v>
      </c>
      <c r="EU505" s="48">
        <f t="shared" si="596"/>
        <v>5020.0972779050608</v>
      </c>
      <c r="EV505" s="48">
        <f t="shared" si="596"/>
        <v>5243.4916067718359</v>
      </c>
      <c r="EW505" s="48">
        <f t="shared" si="596"/>
        <v>5476.8269832731821</v>
      </c>
      <c r="EX505" s="48">
        <f t="shared" si="596"/>
        <v>5720.5457840288391</v>
      </c>
      <c r="EY505" s="48">
        <f t="shared" si="596"/>
        <v>5975.1100714181221</v>
      </c>
      <c r="EZ505" s="48">
        <f t="shared" si="596"/>
        <v>6241.0024695962284</v>
      </c>
      <c r="FA505" s="48">
        <f t="shared" si="596"/>
        <v>6518.7270794932601</v>
      </c>
      <c r="FB505" s="48">
        <f t="shared" si="596"/>
        <v>6808.8104345307102</v>
      </c>
      <c r="FC505" s="48">
        <f t="shared" si="596"/>
        <v>7111.8024988673269</v>
      </c>
      <c r="FD505" s="48">
        <f t="shared" si="586"/>
        <v>7428.2777100669227</v>
      </c>
      <c r="FE505" s="48">
        <f t="shared" si="602"/>
        <v>7758.836068164901</v>
      </c>
      <c r="FF505" s="48">
        <f t="shared" si="602"/>
        <v>8104.1042731982388</v>
      </c>
      <c r="FG505" s="48">
        <f t="shared" si="602"/>
        <v>8464.7369133555603</v>
      </c>
      <c r="FH505" s="48">
        <f t="shared" si="602"/>
        <v>8841.4177059998819</v>
      </c>
      <c r="FI505" s="48">
        <f t="shared" si="602"/>
        <v>9234.860793916876</v>
      </c>
      <c r="FJ505" s="48">
        <f t="shared" si="602"/>
        <v>9645.8120992461772</v>
      </c>
      <c r="FK505" s="48">
        <f t="shared" si="602"/>
        <v>10075.050737662632</v>
      </c>
      <c r="FL505" s="48">
        <f t="shared" si="602"/>
        <v>10523.390495488618</v>
      </c>
      <c r="FM505" s="48">
        <f t="shared" si="602"/>
        <v>10991.681372537862</v>
      </c>
      <c r="FN505" s="48">
        <f t="shared" si="602"/>
        <v>11480.811193615797</v>
      </c>
      <c r="FO505" s="48">
        <f t="shared" si="602"/>
        <v>11991.7072917317</v>
      </c>
      <c r="FP505" s="48">
        <f t="shared" si="602"/>
        <v>12525.338266213761</v>
      </c>
      <c r="FQ505" s="48">
        <f t="shared" si="602"/>
        <v>13082.715819060273</v>
      </c>
      <c r="FR505" s="48">
        <f t="shared" si="602"/>
        <v>13664.896673008456</v>
      </c>
      <c r="FS505" s="48">
        <f t="shared" si="602"/>
        <v>14272.984574957332</v>
      </c>
      <c r="FT505" s="48">
        <f t="shared" si="602"/>
        <v>14908.132388542934</v>
      </c>
      <c r="FU505" s="48">
        <f t="shared" si="601"/>
        <v>15571.544279833093</v>
      </c>
      <c r="FV505" s="48">
        <f t="shared" si="601"/>
        <v>16264.478000285666</v>
      </c>
      <c r="FW505" s="48">
        <f t="shared" si="601"/>
        <v>16988.247271298376</v>
      </c>
      <c r="FX505" s="48">
        <f t="shared" si="601"/>
        <v>17744.224274871154</v>
      </c>
      <c r="FY505" s="48">
        <f t="shared" si="601"/>
        <v>18533.842255102922</v>
      </c>
      <c r="FZ505" s="48">
        <f t="shared" si="601"/>
        <v>19358.598235455</v>
      </c>
      <c r="GA505" s="48">
        <f t="shared" si="601"/>
        <v>20220.055856932748</v>
      </c>
      <c r="GB505" s="48">
        <f t="shared" si="601"/>
        <v>21119.848342566256</v>
      </c>
      <c r="GC505" s="48">
        <f t="shared" si="601"/>
        <v>22059.681593810456</v>
      </c>
      <c r="GD505" s="48">
        <f t="shared" si="601"/>
        <v>23041.337424735022</v>
      </c>
      <c r="GE505" s="48">
        <f t="shared" si="601"/>
        <v>24066.676940135731</v>
      </c>
      <c r="GF505" s="48">
        <f t="shared" si="601"/>
        <v>25137.644063971769</v>
      </c>
      <c r="GG505" s="48">
        <f t="shared" si="601"/>
        <v>26256.269224818512</v>
      </c>
      <c r="GH505" s="48">
        <f t="shared" si="601"/>
        <v>27424.673205322935</v>
      </c>
      <c r="GI505" s="48">
        <f t="shared" si="601"/>
        <v>28645.071162959804</v>
      </c>
      <c r="GJ505" s="48">
        <f t="shared" si="600"/>
        <v>29919.776829711514</v>
      </c>
      <c r="GK505" s="48">
        <f t="shared" si="600"/>
        <v>31251.206898633678</v>
      </c>
      <c r="GL505" s="48">
        <f t="shared" si="600"/>
        <v>32641.885605622876</v>
      </c>
      <c r="GM505" s="48">
        <f t="shared" si="600"/>
        <v>34094.449515073095</v>
      </c>
      <c r="GN505" s="48">
        <f t="shared" si="600"/>
        <v>35611.652518493844</v>
      </c>
      <c r="GO505" s="48">
        <f t="shared" si="600"/>
        <v>37196.371055566822</v>
      </c>
      <c r="GP505" s="48">
        <f t="shared" si="600"/>
        <v>38851.609567539548</v>
      </c>
      <c r="GQ505" s="48">
        <f t="shared" si="600"/>
        <v>40580.506193295056</v>
      </c>
      <c r="GR505" s="48">
        <f t="shared" si="600"/>
        <v>42386.338718896688</v>
      </c>
      <c r="GS505" s="48">
        <f t="shared" si="600"/>
        <v>44272.530791887591</v>
      </c>
      <c r="GT505" s="48">
        <f t="shared" si="600"/>
        <v>46242.658412126591</v>
      </c>
      <c r="GU505" s="48">
        <f t="shared" si="600"/>
        <v>48300.45671146622</v>
      </c>
      <c r="GV505" s="48">
        <f t="shared" si="600"/>
        <v>50449.827035126465</v>
      </c>
      <c r="GW505" s="48">
        <f t="shared" si="600"/>
        <v>52694.844338189592</v>
      </c>
      <c r="GX505" s="48">
        <f t="shared" si="600"/>
        <v>55039.764911239028</v>
      </c>
      <c r="GY505" s="48">
        <f t="shared" si="600"/>
        <v>57489.034449789164</v>
      </c>
      <c r="GZ505" s="48">
        <f t="shared" si="599"/>
        <v>60047.296482804777</v>
      </c>
      <c r="HA505" s="48">
        <f t="shared" si="599"/>
        <v>62719.40117628959</v>
      </c>
      <c r="HB505" s="48">
        <f t="shared" si="599"/>
        <v>65510.414528634472</v>
      </c>
      <c r="HC505" s="48">
        <f t="shared" si="599"/>
        <v>68425.627975158699</v>
      </c>
      <c r="HD505" s="48">
        <f t="shared" si="599"/>
        <v>71470.568420053256</v>
      </c>
      <c r="HE505" s="48">
        <f t="shared" si="599"/>
        <v>74651.008714745622</v>
      </c>
      <c r="HF505" s="48">
        <f t="shared" si="599"/>
        <v>77972.978602551797</v>
      </c>
      <c r="HG505" s="48">
        <f t="shared" si="599"/>
        <v>81442.776150365346</v>
      </c>
      <c r="HH505" s="48">
        <f t="shared" si="599"/>
        <v>85066.979689056607</v>
      </c>
      <c r="HI505" s="48">
        <f t="shared" si="599"/>
        <v>88852.460285219626</v>
      </c>
      <c r="HJ505" s="48">
        <f t="shared" si="599"/>
        <v>92806.394767911901</v>
      </c>
      <c r="HK505" s="48">
        <f t="shared" si="599"/>
        <v>96936.279335083978</v>
      </c>
      <c r="HL505" s="48">
        <f t="shared" si="599"/>
        <v>101249.94376549522</v>
      </c>
      <c r="HM505" s="48">
        <f t="shared" si="599"/>
        <v>105755.56626305975</v>
      </c>
    </row>
    <row r="506" spans="1:221" x14ac:dyDescent="0.25">
      <c r="A506" s="21" t="s">
        <v>1663</v>
      </c>
      <c r="B506" s="20" t="s">
        <v>1664</v>
      </c>
      <c r="C506" s="19">
        <v>270.46300000000002</v>
      </c>
      <c r="D506" s="19">
        <v>137.9</v>
      </c>
      <c r="E506" s="18">
        <f t="shared" si="550"/>
        <v>37296.847700000006</v>
      </c>
      <c r="F506" s="16">
        <f t="shared" si="551"/>
        <v>0</v>
      </c>
      <c r="G506" s="17" t="s">
        <v>227</v>
      </c>
      <c r="H506" s="17" t="str">
        <f t="shared" si="565"/>
        <v>n/a</v>
      </c>
      <c r="I506" s="45" t="str">
        <f t="shared" si="566"/>
        <v>n/a</v>
      </c>
      <c r="J506" s="17">
        <v>0.21027000000000001</v>
      </c>
      <c r="K506" s="56">
        <f t="shared" si="552"/>
        <v>0.18264166666666667</v>
      </c>
      <c r="L506" s="1">
        <f t="shared" si="553"/>
        <v>0.15501333333333334</v>
      </c>
      <c r="M506" s="1">
        <f t="shared" si="554"/>
        <v>0.127385</v>
      </c>
      <c r="N506" s="1">
        <f t="shared" si="555"/>
        <v>9.975666666666666E-2</v>
      </c>
      <c r="O506" s="1">
        <f t="shared" si="556"/>
        <v>7.2128333333333322E-2</v>
      </c>
      <c r="P506" s="5">
        <v>4.4499999999999998E-2</v>
      </c>
      <c r="Q506" s="1" t="str">
        <f t="shared" si="557"/>
        <v>n/a</v>
      </c>
      <c r="R506" s="16" t="str">
        <f t="shared" si="558"/>
        <v>n/a</v>
      </c>
      <c r="S506" s="16">
        <f t="shared" si="559"/>
        <v>0</v>
      </c>
      <c r="T506" s="8"/>
      <c r="U506" s="57">
        <f t="shared" si="560"/>
        <v>-137.9</v>
      </c>
      <c r="V506" s="48" t="str">
        <f t="shared" si="561"/>
        <v>n/a</v>
      </c>
      <c r="W506" s="48" t="str">
        <f t="shared" si="562"/>
        <v>n/a</v>
      </c>
      <c r="X506" s="48" t="str">
        <f t="shared" si="581"/>
        <v>n/a</v>
      </c>
      <c r="Y506" s="48" t="str">
        <f t="shared" si="581"/>
        <v>n/a</v>
      </c>
      <c r="Z506" s="48" t="str">
        <f t="shared" si="581"/>
        <v>n/a</v>
      </c>
      <c r="AA506" s="48" t="str">
        <f t="shared" si="563"/>
        <v>n/a</v>
      </c>
      <c r="AB506" s="48" t="str">
        <f t="shared" si="573"/>
        <v>n/a</v>
      </c>
      <c r="AC506" s="48" t="str">
        <f t="shared" si="573"/>
        <v>n/a</v>
      </c>
      <c r="AD506" s="48" t="str">
        <f t="shared" si="573"/>
        <v>n/a</v>
      </c>
      <c r="AE506" s="48" t="str">
        <f t="shared" si="573"/>
        <v>n/a</v>
      </c>
      <c r="AF506" s="48" t="str">
        <f t="shared" si="564"/>
        <v>n/a</v>
      </c>
      <c r="AG506" s="48" t="str">
        <f t="shared" si="593"/>
        <v>n/a</v>
      </c>
      <c r="AH506" s="48" t="str">
        <f t="shared" si="593"/>
        <v>n/a</v>
      </c>
      <c r="AI506" s="48" t="str">
        <f t="shared" si="593"/>
        <v>n/a</v>
      </c>
      <c r="AJ506" s="48" t="str">
        <f t="shared" si="593"/>
        <v>n/a</v>
      </c>
      <c r="AK506" s="48" t="str">
        <f t="shared" si="593"/>
        <v>n/a</v>
      </c>
      <c r="AL506" s="48" t="str">
        <f t="shared" si="593"/>
        <v>n/a</v>
      </c>
      <c r="AM506" s="48" t="str">
        <f t="shared" si="593"/>
        <v>n/a</v>
      </c>
      <c r="AN506" s="48" t="str">
        <f t="shared" si="593"/>
        <v>n/a</v>
      </c>
      <c r="AO506" s="48" t="str">
        <f t="shared" si="593"/>
        <v>n/a</v>
      </c>
      <c r="AP506" s="48" t="str">
        <f t="shared" si="593"/>
        <v>n/a</v>
      </c>
      <c r="AQ506" s="48" t="str">
        <f t="shared" si="593"/>
        <v>n/a</v>
      </c>
      <c r="AR506" s="48" t="str">
        <f t="shared" si="593"/>
        <v>n/a</v>
      </c>
      <c r="AS506" s="48" t="str">
        <f t="shared" si="593"/>
        <v>n/a</v>
      </c>
      <c r="AT506" s="48" t="str">
        <f t="shared" si="593"/>
        <v>n/a</v>
      </c>
      <c r="AU506" s="48" t="str">
        <f t="shared" si="593"/>
        <v>n/a</v>
      </c>
      <c r="AV506" s="48" t="str">
        <f t="shared" si="593"/>
        <v>n/a</v>
      </c>
      <c r="AW506" s="48" t="str">
        <f t="shared" si="591"/>
        <v>n/a</v>
      </c>
      <c r="AX506" s="48" t="str">
        <f t="shared" si="591"/>
        <v>n/a</v>
      </c>
      <c r="AY506" s="48" t="str">
        <f t="shared" si="591"/>
        <v>n/a</v>
      </c>
      <c r="AZ506" s="48" t="str">
        <f t="shared" si="591"/>
        <v>n/a</v>
      </c>
      <c r="BA506" s="48" t="str">
        <f t="shared" si="591"/>
        <v>n/a</v>
      </c>
      <c r="BB506" s="48" t="str">
        <f t="shared" si="591"/>
        <v>n/a</v>
      </c>
      <c r="BC506" s="48" t="str">
        <f t="shared" si="591"/>
        <v>n/a</v>
      </c>
      <c r="BD506" s="48" t="str">
        <f t="shared" si="591"/>
        <v>n/a</v>
      </c>
      <c r="BE506" s="48" t="str">
        <f t="shared" si="591"/>
        <v>n/a</v>
      </c>
      <c r="BF506" s="48" t="str">
        <f t="shared" si="591"/>
        <v>n/a</v>
      </c>
      <c r="BG506" s="48" t="str">
        <f t="shared" si="591"/>
        <v>n/a</v>
      </c>
      <c r="BH506" s="48" t="str">
        <f t="shared" si="591"/>
        <v>n/a</v>
      </c>
      <c r="BI506" s="48" t="str">
        <f t="shared" si="591"/>
        <v>n/a</v>
      </c>
      <c r="BJ506" s="48" t="str">
        <f t="shared" si="591"/>
        <v>n/a</v>
      </c>
      <c r="BK506" s="48" t="str">
        <f t="shared" si="591"/>
        <v>n/a</v>
      </c>
      <c r="BL506" s="48" t="str">
        <f t="shared" ref="BL506:CA506" si="603">IFERROR(BK506*(1+$P506),"n/a")</f>
        <v>n/a</v>
      </c>
      <c r="BM506" s="48" t="str">
        <f t="shared" si="603"/>
        <v>n/a</v>
      </c>
      <c r="BN506" s="48" t="str">
        <f t="shared" si="603"/>
        <v>n/a</v>
      </c>
      <c r="BO506" s="48" t="str">
        <f t="shared" si="603"/>
        <v>n/a</v>
      </c>
      <c r="BP506" s="48" t="str">
        <f t="shared" si="603"/>
        <v>n/a</v>
      </c>
      <c r="BQ506" s="48" t="str">
        <f t="shared" si="603"/>
        <v>n/a</v>
      </c>
      <c r="BR506" s="48" t="str">
        <f t="shared" si="603"/>
        <v>n/a</v>
      </c>
      <c r="BS506" s="48" t="str">
        <f t="shared" si="603"/>
        <v>n/a</v>
      </c>
      <c r="BT506" s="48" t="str">
        <f t="shared" si="603"/>
        <v>n/a</v>
      </c>
      <c r="BU506" s="48" t="str">
        <f t="shared" si="603"/>
        <v>n/a</v>
      </c>
      <c r="BV506" s="48" t="str">
        <f t="shared" si="603"/>
        <v>n/a</v>
      </c>
      <c r="BW506" s="48" t="str">
        <f t="shared" si="603"/>
        <v>n/a</v>
      </c>
      <c r="BX506" s="48" t="str">
        <f t="shared" si="603"/>
        <v>n/a</v>
      </c>
      <c r="BY506" s="48" t="str">
        <f t="shared" si="603"/>
        <v>n/a</v>
      </c>
      <c r="BZ506" s="48" t="str">
        <f t="shared" si="603"/>
        <v>n/a</v>
      </c>
      <c r="CA506" s="48" t="str">
        <f t="shared" si="603"/>
        <v>n/a</v>
      </c>
      <c r="CB506" s="48" t="str">
        <f t="shared" si="594"/>
        <v>n/a</v>
      </c>
      <c r="CC506" s="48" t="str">
        <f t="shared" si="592"/>
        <v>n/a</v>
      </c>
      <c r="CD506" s="48" t="str">
        <f t="shared" si="592"/>
        <v>n/a</v>
      </c>
      <c r="CE506" s="48" t="str">
        <f t="shared" si="592"/>
        <v>n/a</v>
      </c>
      <c r="CF506" s="48" t="str">
        <f t="shared" si="592"/>
        <v>n/a</v>
      </c>
      <c r="CG506" s="48" t="str">
        <f t="shared" si="592"/>
        <v>n/a</v>
      </c>
      <c r="CH506" s="48" t="str">
        <f t="shared" si="592"/>
        <v>n/a</v>
      </c>
      <c r="CI506" s="48" t="str">
        <f t="shared" si="592"/>
        <v>n/a</v>
      </c>
      <c r="CJ506" s="48" t="str">
        <f t="shared" si="592"/>
        <v>n/a</v>
      </c>
      <c r="CK506" s="48" t="str">
        <f t="shared" si="592"/>
        <v>n/a</v>
      </c>
      <c r="CL506" s="48" t="str">
        <f t="shared" si="592"/>
        <v>n/a</v>
      </c>
      <c r="CM506" s="48" t="str">
        <f t="shared" si="592"/>
        <v>n/a</v>
      </c>
      <c r="CN506" s="48" t="str">
        <f t="shared" si="592"/>
        <v>n/a</v>
      </c>
      <c r="CO506" s="48" t="str">
        <f t="shared" si="592"/>
        <v>n/a</v>
      </c>
      <c r="CP506" s="48" t="str">
        <f t="shared" si="592"/>
        <v>n/a</v>
      </c>
      <c r="CQ506" s="48" t="str">
        <f t="shared" si="592"/>
        <v>n/a</v>
      </c>
      <c r="CR506" s="48" t="str">
        <f t="shared" ref="AG506:CR510" si="604">IFERROR(CQ506*(1+$P506),"n/a")</f>
        <v>n/a</v>
      </c>
      <c r="CS506" s="48" t="str">
        <f t="shared" si="597"/>
        <v>n/a</v>
      </c>
      <c r="CT506" s="48" t="str">
        <f t="shared" si="597"/>
        <v>n/a</v>
      </c>
      <c r="CU506" s="48" t="str">
        <f t="shared" si="597"/>
        <v>n/a</v>
      </c>
      <c r="CV506" s="48" t="str">
        <f t="shared" si="597"/>
        <v>n/a</v>
      </c>
      <c r="CW506" s="48" t="str">
        <f t="shared" si="597"/>
        <v>n/a</v>
      </c>
      <c r="CX506" s="48" t="str">
        <f t="shared" si="597"/>
        <v>n/a</v>
      </c>
      <c r="CY506" s="48" t="str">
        <f t="shared" si="597"/>
        <v>n/a</v>
      </c>
      <c r="CZ506" s="48" t="str">
        <f t="shared" si="597"/>
        <v>n/a</v>
      </c>
      <c r="DA506" s="48" t="str">
        <f t="shared" si="597"/>
        <v>n/a</v>
      </c>
      <c r="DB506" s="48" t="str">
        <f t="shared" si="597"/>
        <v>n/a</v>
      </c>
      <c r="DC506" s="48" t="str">
        <f t="shared" si="597"/>
        <v>n/a</v>
      </c>
      <c r="DD506" s="48" t="str">
        <f t="shared" si="597"/>
        <v>n/a</v>
      </c>
      <c r="DE506" s="48" t="str">
        <f t="shared" si="597"/>
        <v>n/a</v>
      </c>
      <c r="DF506" s="48" t="str">
        <f t="shared" si="597"/>
        <v>n/a</v>
      </c>
      <c r="DG506" s="48" t="str">
        <f t="shared" si="597"/>
        <v>n/a</v>
      </c>
      <c r="DH506" s="48" t="str">
        <f t="shared" si="597"/>
        <v>n/a</v>
      </c>
      <c r="DI506" s="48" t="str">
        <f t="shared" si="595"/>
        <v>n/a</v>
      </c>
      <c r="DJ506" s="48" t="str">
        <f t="shared" si="595"/>
        <v>n/a</v>
      </c>
      <c r="DK506" s="48" t="str">
        <f t="shared" si="595"/>
        <v>n/a</v>
      </c>
      <c r="DL506" s="48" t="str">
        <f t="shared" si="595"/>
        <v>n/a</v>
      </c>
      <c r="DM506" s="48" t="str">
        <f t="shared" si="595"/>
        <v>n/a</v>
      </c>
      <c r="DN506" s="48" t="str">
        <f t="shared" si="595"/>
        <v>n/a</v>
      </c>
      <c r="DO506" s="48" t="str">
        <f t="shared" si="595"/>
        <v>n/a</v>
      </c>
      <c r="DP506" s="48" t="str">
        <f t="shared" si="595"/>
        <v>n/a</v>
      </c>
      <c r="DQ506" s="48" t="str">
        <f t="shared" si="595"/>
        <v>n/a</v>
      </c>
      <c r="DR506" s="48" t="str">
        <f t="shared" si="595"/>
        <v>n/a</v>
      </c>
      <c r="DS506" s="48" t="str">
        <f t="shared" si="595"/>
        <v>n/a</v>
      </c>
      <c r="DT506" s="48" t="str">
        <f t="shared" si="595"/>
        <v>n/a</v>
      </c>
      <c r="DU506" s="48" t="str">
        <f t="shared" si="595"/>
        <v>n/a</v>
      </c>
      <c r="DV506" s="48" t="str">
        <f t="shared" si="595"/>
        <v>n/a</v>
      </c>
      <c r="DW506" s="48" t="str">
        <f t="shared" si="595"/>
        <v>n/a</v>
      </c>
      <c r="DX506" s="48" t="str">
        <f t="shared" si="584"/>
        <v>n/a</v>
      </c>
      <c r="DY506" s="48" t="str">
        <f t="shared" si="598"/>
        <v>n/a</v>
      </c>
      <c r="DZ506" s="48" t="str">
        <f t="shared" si="598"/>
        <v>n/a</v>
      </c>
      <c r="EA506" s="48" t="str">
        <f t="shared" si="598"/>
        <v>n/a</v>
      </c>
      <c r="EB506" s="48" t="str">
        <f t="shared" si="598"/>
        <v>n/a</v>
      </c>
      <c r="EC506" s="48" t="str">
        <f t="shared" si="598"/>
        <v>n/a</v>
      </c>
      <c r="ED506" s="48" t="str">
        <f t="shared" si="598"/>
        <v>n/a</v>
      </c>
      <c r="EE506" s="48" t="str">
        <f t="shared" si="598"/>
        <v>n/a</v>
      </c>
      <c r="EF506" s="48" t="str">
        <f t="shared" si="598"/>
        <v>n/a</v>
      </c>
      <c r="EG506" s="48" t="str">
        <f t="shared" si="598"/>
        <v>n/a</v>
      </c>
      <c r="EH506" s="48" t="str">
        <f t="shared" si="598"/>
        <v>n/a</v>
      </c>
      <c r="EI506" s="48" t="str">
        <f t="shared" si="598"/>
        <v>n/a</v>
      </c>
      <c r="EJ506" s="48" t="str">
        <f t="shared" si="598"/>
        <v>n/a</v>
      </c>
      <c r="EK506" s="48" t="str">
        <f t="shared" si="598"/>
        <v>n/a</v>
      </c>
      <c r="EL506" s="48" t="str">
        <f t="shared" si="598"/>
        <v>n/a</v>
      </c>
      <c r="EM506" s="48" t="str">
        <f t="shared" si="598"/>
        <v>n/a</v>
      </c>
      <c r="EN506" s="48" t="str">
        <f t="shared" si="598"/>
        <v>n/a</v>
      </c>
      <c r="EO506" s="48" t="str">
        <f t="shared" si="596"/>
        <v>n/a</v>
      </c>
      <c r="EP506" s="48" t="str">
        <f t="shared" si="596"/>
        <v>n/a</v>
      </c>
      <c r="EQ506" s="48" t="str">
        <f t="shared" si="596"/>
        <v>n/a</v>
      </c>
      <c r="ER506" s="48" t="str">
        <f t="shared" si="596"/>
        <v>n/a</v>
      </c>
      <c r="ES506" s="48" t="str">
        <f t="shared" si="596"/>
        <v>n/a</v>
      </c>
      <c r="ET506" s="48" t="str">
        <f t="shared" si="596"/>
        <v>n/a</v>
      </c>
      <c r="EU506" s="48" t="str">
        <f t="shared" si="596"/>
        <v>n/a</v>
      </c>
      <c r="EV506" s="48" t="str">
        <f t="shared" si="596"/>
        <v>n/a</v>
      </c>
      <c r="EW506" s="48" t="str">
        <f t="shared" si="596"/>
        <v>n/a</v>
      </c>
      <c r="EX506" s="48" t="str">
        <f t="shared" si="596"/>
        <v>n/a</v>
      </c>
      <c r="EY506" s="48" t="str">
        <f t="shared" si="596"/>
        <v>n/a</v>
      </c>
      <c r="EZ506" s="48" t="str">
        <f t="shared" si="596"/>
        <v>n/a</v>
      </c>
      <c r="FA506" s="48" t="str">
        <f t="shared" si="596"/>
        <v>n/a</v>
      </c>
      <c r="FB506" s="48" t="str">
        <f t="shared" si="596"/>
        <v>n/a</v>
      </c>
      <c r="FC506" s="48" t="str">
        <f t="shared" si="596"/>
        <v>n/a</v>
      </c>
      <c r="FD506" s="48" t="str">
        <f t="shared" si="586"/>
        <v>n/a</v>
      </c>
      <c r="FE506" s="48" t="str">
        <f t="shared" si="602"/>
        <v>n/a</v>
      </c>
      <c r="FF506" s="48" t="str">
        <f t="shared" si="602"/>
        <v>n/a</v>
      </c>
      <c r="FG506" s="48" t="str">
        <f t="shared" si="602"/>
        <v>n/a</v>
      </c>
      <c r="FH506" s="48" t="str">
        <f t="shared" si="602"/>
        <v>n/a</v>
      </c>
      <c r="FI506" s="48" t="str">
        <f t="shared" si="602"/>
        <v>n/a</v>
      </c>
      <c r="FJ506" s="48" t="str">
        <f t="shared" si="602"/>
        <v>n/a</v>
      </c>
      <c r="FK506" s="48" t="str">
        <f t="shared" si="602"/>
        <v>n/a</v>
      </c>
      <c r="FL506" s="48" t="str">
        <f t="shared" si="602"/>
        <v>n/a</v>
      </c>
      <c r="FM506" s="48" t="str">
        <f t="shared" si="602"/>
        <v>n/a</v>
      </c>
      <c r="FN506" s="48" t="str">
        <f t="shared" si="602"/>
        <v>n/a</v>
      </c>
      <c r="FO506" s="48" t="str">
        <f t="shared" si="602"/>
        <v>n/a</v>
      </c>
      <c r="FP506" s="48" t="str">
        <f t="shared" si="602"/>
        <v>n/a</v>
      </c>
      <c r="FQ506" s="48" t="str">
        <f t="shared" si="602"/>
        <v>n/a</v>
      </c>
      <c r="FR506" s="48" t="str">
        <f t="shared" si="602"/>
        <v>n/a</v>
      </c>
      <c r="FS506" s="48" t="str">
        <f t="shared" si="602"/>
        <v>n/a</v>
      </c>
      <c r="FT506" s="48" t="str">
        <f t="shared" si="602"/>
        <v>n/a</v>
      </c>
      <c r="FU506" s="48" t="str">
        <f t="shared" si="601"/>
        <v>n/a</v>
      </c>
      <c r="FV506" s="48" t="str">
        <f t="shared" si="601"/>
        <v>n/a</v>
      </c>
      <c r="FW506" s="48" t="str">
        <f t="shared" si="601"/>
        <v>n/a</v>
      </c>
      <c r="FX506" s="48" t="str">
        <f t="shared" si="601"/>
        <v>n/a</v>
      </c>
      <c r="FY506" s="48" t="str">
        <f t="shared" si="601"/>
        <v>n/a</v>
      </c>
      <c r="FZ506" s="48" t="str">
        <f t="shared" si="601"/>
        <v>n/a</v>
      </c>
      <c r="GA506" s="48" t="str">
        <f t="shared" si="601"/>
        <v>n/a</v>
      </c>
      <c r="GB506" s="48" t="str">
        <f t="shared" si="601"/>
        <v>n/a</v>
      </c>
      <c r="GC506" s="48" t="str">
        <f t="shared" si="601"/>
        <v>n/a</v>
      </c>
      <c r="GD506" s="48" t="str">
        <f t="shared" si="601"/>
        <v>n/a</v>
      </c>
      <c r="GE506" s="48" t="str">
        <f t="shared" si="601"/>
        <v>n/a</v>
      </c>
      <c r="GF506" s="48" t="str">
        <f t="shared" si="601"/>
        <v>n/a</v>
      </c>
      <c r="GG506" s="48" t="str">
        <f t="shared" si="601"/>
        <v>n/a</v>
      </c>
      <c r="GH506" s="48" t="str">
        <f t="shared" si="601"/>
        <v>n/a</v>
      </c>
      <c r="GI506" s="48" t="str">
        <f t="shared" si="601"/>
        <v>n/a</v>
      </c>
      <c r="GJ506" s="48" t="str">
        <f t="shared" si="600"/>
        <v>n/a</v>
      </c>
      <c r="GK506" s="48" t="str">
        <f t="shared" si="600"/>
        <v>n/a</v>
      </c>
      <c r="GL506" s="48" t="str">
        <f t="shared" si="600"/>
        <v>n/a</v>
      </c>
      <c r="GM506" s="48" t="str">
        <f t="shared" si="600"/>
        <v>n/a</v>
      </c>
      <c r="GN506" s="48" t="str">
        <f t="shared" si="600"/>
        <v>n/a</v>
      </c>
      <c r="GO506" s="48" t="str">
        <f t="shared" si="600"/>
        <v>n/a</v>
      </c>
      <c r="GP506" s="48" t="str">
        <f t="shared" si="600"/>
        <v>n/a</v>
      </c>
      <c r="GQ506" s="48" t="str">
        <f t="shared" si="600"/>
        <v>n/a</v>
      </c>
      <c r="GR506" s="48" t="str">
        <f t="shared" si="600"/>
        <v>n/a</v>
      </c>
      <c r="GS506" s="48" t="str">
        <f t="shared" si="600"/>
        <v>n/a</v>
      </c>
      <c r="GT506" s="48" t="str">
        <f t="shared" si="600"/>
        <v>n/a</v>
      </c>
      <c r="GU506" s="48" t="str">
        <f t="shared" si="600"/>
        <v>n/a</v>
      </c>
      <c r="GV506" s="48" t="str">
        <f t="shared" si="600"/>
        <v>n/a</v>
      </c>
      <c r="GW506" s="48" t="str">
        <f t="shared" si="600"/>
        <v>n/a</v>
      </c>
      <c r="GX506" s="48" t="str">
        <f t="shared" si="600"/>
        <v>n/a</v>
      </c>
      <c r="GY506" s="48" t="str">
        <f t="shared" si="600"/>
        <v>n/a</v>
      </c>
      <c r="GZ506" s="48" t="str">
        <f t="shared" si="599"/>
        <v>n/a</v>
      </c>
      <c r="HA506" s="48" t="str">
        <f t="shared" si="599"/>
        <v>n/a</v>
      </c>
      <c r="HB506" s="48" t="str">
        <f t="shared" si="599"/>
        <v>n/a</v>
      </c>
      <c r="HC506" s="48" t="str">
        <f t="shared" si="599"/>
        <v>n/a</v>
      </c>
      <c r="HD506" s="48" t="str">
        <f t="shared" si="599"/>
        <v>n/a</v>
      </c>
      <c r="HE506" s="48" t="str">
        <f t="shared" si="599"/>
        <v>n/a</v>
      </c>
      <c r="HF506" s="48" t="str">
        <f t="shared" si="599"/>
        <v>n/a</v>
      </c>
      <c r="HG506" s="48" t="str">
        <f t="shared" si="599"/>
        <v>n/a</v>
      </c>
      <c r="HH506" s="48" t="str">
        <f t="shared" si="599"/>
        <v>n/a</v>
      </c>
      <c r="HI506" s="48" t="str">
        <f t="shared" si="599"/>
        <v>n/a</v>
      </c>
      <c r="HJ506" s="48" t="str">
        <f t="shared" si="599"/>
        <v>n/a</v>
      </c>
      <c r="HK506" s="48" t="str">
        <f t="shared" si="599"/>
        <v>n/a</v>
      </c>
      <c r="HL506" s="48" t="str">
        <f t="shared" si="599"/>
        <v>n/a</v>
      </c>
      <c r="HM506" s="48" t="str">
        <f t="shared" si="599"/>
        <v>n/a</v>
      </c>
    </row>
    <row r="507" spans="1:221" x14ac:dyDescent="0.25">
      <c r="A507" s="21" t="s">
        <v>238</v>
      </c>
      <c r="B507" s="20" t="s">
        <v>237</v>
      </c>
      <c r="C507" s="19">
        <v>65.524000000000001</v>
      </c>
      <c r="D507" s="19">
        <v>183.49</v>
      </c>
      <c r="E507" s="18">
        <f t="shared" si="550"/>
        <v>12022.99876</v>
      </c>
      <c r="F507" s="16">
        <f t="shared" si="551"/>
        <v>4.7788937485563363E-4</v>
      </c>
      <c r="G507" s="17">
        <v>5.4498882772903157E-3</v>
      </c>
      <c r="H507" s="17">
        <f t="shared" si="565"/>
        <v>5.8362036078260402E-3</v>
      </c>
      <c r="I507" s="45">
        <f t="shared" si="566"/>
        <v>1.0708850000000001</v>
      </c>
      <c r="J507" s="17">
        <v>0.14177000000000001</v>
      </c>
      <c r="K507" s="56">
        <f t="shared" si="552"/>
        <v>0.12555833333333333</v>
      </c>
      <c r="L507" s="1">
        <f t="shared" si="553"/>
        <v>0.10934666666666666</v>
      </c>
      <c r="M507" s="1">
        <f t="shared" si="554"/>
        <v>9.3134999999999996E-2</v>
      </c>
      <c r="N507" s="1">
        <f t="shared" si="555"/>
        <v>7.692333333333333E-2</v>
      </c>
      <c r="O507" s="1">
        <f t="shared" si="556"/>
        <v>6.0711666666666664E-2</v>
      </c>
      <c r="P507" s="5">
        <v>4.4499999999999998E-2</v>
      </c>
      <c r="Q507" s="1">
        <f t="shared" si="557"/>
        <v>5.4418953960751137E-2</v>
      </c>
      <c r="R507" s="16">
        <f t="shared" si="558"/>
        <v>2.6006239888600867E-5</v>
      </c>
      <c r="S507" s="16">
        <f t="shared" si="559"/>
        <v>4.7788937485563363E-4</v>
      </c>
      <c r="T507" s="8"/>
      <c r="U507" s="57">
        <f t="shared" si="560"/>
        <v>-183.49</v>
      </c>
      <c r="V507" s="48">
        <f t="shared" si="561"/>
        <v>1.2227043664500001</v>
      </c>
      <c r="W507" s="48">
        <f t="shared" si="562"/>
        <v>1.3960471644816166</v>
      </c>
      <c r="X507" s="48">
        <f t="shared" si="581"/>
        <v>1.5939647709901752</v>
      </c>
      <c r="Y507" s="48">
        <f t="shared" si="581"/>
        <v>1.8199411565734522</v>
      </c>
      <c r="Z507" s="48">
        <f t="shared" si="581"/>
        <v>2.0779542143408705</v>
      </c>
      <c r="AA507" s="48">
        <f t="shared" si="563"/>
        <v>2.3388586822364861</v>
      </c>
      <c r="AB507" s="48">
        <f t="shared" si="573"/>
        <v>2.5946050829434384</v>
      </c>
      <c r="AC507" s="48">
        <f t="shared" si="573"/>
        <v>2.8362536273433756</v>
      </c>
      <c r="AD507" s="48">
        <f t="shared" si="573"/>
        <v>3.0544277105373854</v>
      </c>
      <c r="AE507" s="48">
        <f t="shared" si="573"/>
        <v>3.2398671075569609</v>
      </c>
      <c r="AF507" s="48">
        <f t="shared" si="564"/>
        <v>3.3840411938432458</v>
      </c>
      <c r="AG507" s="48">
        <f t="shared" si="604"/>
        <v>3.53463102696927</v>
      </c>
      <c r="AH507" s="48">
        <f t="shared" si="604"/>
        <v>3.6919221076694027</v>
      </c>
      <c r="AI507" s="48">
        <f t="shared" si="604"/>
        <v>3.856212641460691</v>
      </c>
      <c r="AJ507" s="48">
        <f t="shared" si="604"/>
        <v>4.0278141040056914</v>
      </c>
      <c r="AK507" s="48">
        <f t="shared" si="604"/>
        <v>4.2070518316339447</v>
      </c>
      <c r="AL507" s="48">
        <f t="shared" si="604"/>
        <v>4.3942656381416549</v>
      </c>
      <c r="AM507" s="48">
        <f t="shared" si="604"/>
        <v>4.5898104590389588</v>
      </c>
      <c r="AN507" s="48">
        <f t="shared" si="604"/>
        <v>4.7940570244661922</v>
      </c>
      <c r="AO507" s="48">
        <f t="shared" si="604"/>
        <v>5.007392562054938</v>
      </c>
      <c r="AP507" s="48">
        <f t="shared" si="604"/>
        <v>5.2302215310663822</v>
      </c>
      <c r="AQ507" s="48">
        <f t="shared" si="604"/>
        <v>5.4629663891988365</v>
      </c>
      <c r="AR507" s="48">
        <f t="shared" si="604"/>
        <v>5.7060683935181844</v>
      </c>
      <c r="AS507" s="48">
        <f t="shared" si="604"/>
        <v>5.9599884370297431</v>
      </c>
      <c r="AT507" s="48">
        <f t="shared" si="604"/>
        <v>6.2252079224775665</v>
      </c>
      <c r="AU507" s="48">
        <f t="shared" si="604"/>
        <v>6.5022296750278183</v>
      </c>
      <c r="AV507" s="48">
        <f t="shared" si="604"/>
        <v>6.7915788955665564</v>
      </c>
      <c r="AW507" s="48">
        <f t="shared" si="604"/>
        <v>7.0938041564192682</v>
      </c>
      <c r="AX507" s="48">
        <f t="shared" si="604"/>
        <v>7.4094784413799255</v>
      </c>
      <c r="AY507" s="48">
        <f t="shared" si="604"/>
        <v>7.7392002320213322</v>
      </c>
      <c r="AZ507" s="48">
        <f t="shared" si="604"/>
        <v>8.0835946423462808</v>
      </c>
      <c r="BA507" s="48">
        <f t="shared" si="604"/>
        <v>8.4433146039306894</v>
      </c>
      <c r="BB507" s="48">
        <f t="shared" si="604"/>
        <v>8.8190421038056055</v>
      </c>
      <c r="BC507" s="48">
        <f t="shared" si="604"/>
        <v>9.2114894774249549</v>
      </c>
      <c r="BD507" s="48">
        <f t="shared" si="604"/>
        <v>9.6214007591703652</v>
      </c>
      <c r="BE507" s="48">
        <f t="shared" si="604"/>
        <v>10.049553092953447</v>
      </c>
      <c r="BF507" s="48">
        <f t="shared" si="604"/>
        <v>10.496758205589876</v>
      </c>
      <c r="BG507" s="48">
        <f t="shared" si="604"/>
        <v>10.963863945738625</v>
      </c>
      <c r="BH507" s="48">
        <f t="shared" si="604"/>
        <v>11.451755891323995</v>
      </c>
      <c r="BI507" s="48">
        <f t="shared" si="604"/>
        <v>11.961359028487912</v>
      </c>
      <c r="BJ507" s="48">
        <f t="shared" si="604"/>
        <v>12.493639505255624</v>
      </c>
      <c r="BK507" s="48">
        <f t="shared" si="604"/>
        <v>13.049606463239499</v>
      </c>
      <c r="BL507" s="48">
        <f t="shared" si="604"/>
        <v>13.630313950853656</v>
      </c>
      <c r="BM507" s="48">
        <f t="shared" si="604"/>
        <v>14.236862921666644</v>
      </c>
      <c r="BN507" s="48">
        <f t="shared" si="604"/>
        <v>14.87040332168081</v>
      </c>
      <c r="BO507" s="48">
        <f t="shared" si="604"/>
        <v>15.532136269495606</v>
      </c>
      <c r="BP507" s="48">
        <f t="shared" si="604"/>
        <v>16.22331633348816</v>
      </c>
      <c r="BQ507" s="48">
        <f t="shared" si="604"/>
        <v>16.945253910328383</v>
      </c>
      <c r="BR507" s="48">
        <f t="shared" si="604"/>
        <v>17.699317709337997</v>
      </c>
      <c r="BS507" s="48">
        <f t="shared" si="604"/>
        <v>18.486937347403536</v>
      </c>
      <c r="BT507" s="48">
        <f t="shared" si="604"/>
        <v>19.309606059362995</v>
      </c>
      <c r="BU507" s="48">
        <f t="shared" si="604"/>
        <v>20.168883529004649</v>
      </c>
      <c r="BV507" s="48">
        <f t="shared" si="604"/>
        <v>21.066398846045356</v>
      </c>
      <c r="BW507" s="48">
        <f t="shared" si="604"/>
        <v>22.003853594694373</v>
      </c>
      <c r="BX507" s="48">
        <f t="shared" si="604"/>
        <v>22.983025079658272</v>
      </c>
      <c r="BY507" s="48">
        <f t="shared" si="604"/>
        <v>24.005769695703066</v>
      </c>
      <c r="BZ507" s="48">
        <f t="shared" si="604"/>
        <v>25.074026447161852</v>
      </c>
      <c r="CA507" s="48">
        <f t="shared" si="604"/>
        <v>26.189820624060555</v>
      </c>
      <c r="CB507" s="48">
        <f t="shared" si="604"/>
        <v>27.355267641831251</v>
      </c>
      <c r="CC507" s="48">
        <f t="shared" si="604"/>
        <v>28.57257705189274</v>
      </c>
      <c r="CD507" s="48">
        <f t="shared" si="604"/>
        <v>29.844056730701965</v>
      </c>
      <c r="CE507" s="48">
        <f t="shared" si="604"/>
        <v>31.1721172552182</v>
      </c>
      <c r="CF507" s="48">
        <f t="shared" si="604"/>
        <v>32.559276473075407</v>
      </c>
      <c r="CG507" s="48">
        <f t="shared" si="604"/>
        <v>34.00816427612726</v>
      </c>
      <c r="CH507" s="48">
        <f t="shared" si="604"/>
        <v>35.521527586414926</v>
      </c>
      <c r="CI507" s="48">
        <f t="shared" si="604"/>
        <v>37.102235564010392</v>
      </c>
      <c r="CJ507" s="48">
        <f t="shared" si="604"/>
        <v>38.753285046608852</v>
      </c>
      <c r="CK507" s="48">
        <f t="shared" si="604"/>
        <v>40.477806231182946</v>
      </c>
      <c r="CL507" s="48">
        <f t="shared" si="604"/>
        <v>42.279068608470588</v>
      </c>
      <c r="CM507" s="48">
        <f t="shared" si="604"/>
        <v>44.160487161547529</v>
      </c>
      <c r="CN507" s="48">
        <f t="shared" si="604"/>
        <v>46.125628840236395</v>
      </c>
      <c r="CO507" s="48">
        <f t="shared" si="604"/>
        <v>48.178219323626912</v>
      </c>
      <c r="CP507" s="48">
        <f t="shared" si="604"/>
        <v>50.322150083528307</v>
      </c>
      <c r="CQ507" s="48">
        <f t="shared" si="604"/>
        <v>52.561485762245319</v>
      </c>
      <c r="CR507" s="48">
        <f t="shared" si="604"/>
        <v>54.900471878665236</v>
      </c>
      <c r="CS507" s="48">
        <f t="shared" si="597"/>
        <v>57.34354287726584</v>
      </c>
      <c r="CT507" s="48">
        <f t="shared" si="597"/>
        <v>59.895330535304169</v>
      </c>
      <c r="CU507" s="48">
        <f t="shared" si="597"/>
        <v>62.560672744125206</v>
      </c>
      <c r="CV507" s="48">
        <f t="shared" si="597"/>
        <v>65.344622681238775</v>
      </c>
      <c r="CW507" s="48">
        <f t="shared" si="597"/>
        <v>68.252458390553898</v>
      </c>
      <c r="CX507" s="48">
        <f t="shared" si="597"/>
        <v>71.28969278893355</v>
      </c>
      <c r="CY507" s="48">
        <f t="shared" si="597"/>
        <v>74.462084118041091</v>
      </c>
      <c r="CZ507" s="48">
        <f t="shared" si="597"/>
        <v>77.775646861293922</v>
      </c>
      <c r="DA507" s="48">
        <f t="shared" si="597"/>
        <v>81.236663146621495</v>
      </c>
      <c r="DB507" s="48">
        <f t="shared" si="597"/>
        <v>84.851694656646146</v>
      </c>
      <c r="DC507" s="48">
        <f t="shared" si="597"/>
        <v>88.627595068866896</v>
      </c>
      <c r="DD507" s="48">
        <f t="shared" si="597"/>
        <v>92.571523049431477</v>
      </c>
      <c r="DE507" s="48">
        <f t="shared" si="597"/>
        <v>96.690955825131169</v>
      </c>
      <c r="DF507" s="48">
        <f t="shared" si="597"/>
        <v>100.99370335934951</v>
      </c>
      <c r="DG507" s="48">
        <f t="shared" si="597"/>
        <v>105.48792315884056</v>
      </c>
      <c r="DH507" s="48">
        <f t="shared" si="597"/>
        <v>110.18213573940896</v>
      </c>
      <c r="DI507" s="48">
        <f t="shared" si="595"/>
        <v>115.08524077981266</v>
      </c>
      <c r="DJ507" s="48">
        <f t="shared" si="595"/>
        <v>120.20653399451433</v>
      </c>
      <c r="DK507" s="48">
        <f t="shared" si="595"/>
        <v>125.55572475727021</v>
      </c>
      <c r="DL507" s="48">
        <f t="shared" si="595"/>
        <v>131.14295450896873</v>
      </c>
      <c r="DM507" s="48">
        <f t="shared" si="595"/>
        <v>136.97881598461782</v>
      </c>
      <c r="DN507" s="48">
        <f t="shared" si="595"/>
        <v>143.07437329593333</v>
      </c>
      <c r="DO507" s="48">
        <f t="shared" si="595"/>
        <v>149.44118290760235</v>
      </c>
      <c r="DP507" s="48">
        <f t="shared" si="595"/>
        <v>156.09131554699064</v>
      </c>
      <c r="DQ507" s="48">
        <f t="shared" si="595"/>
        <v>163.03737908883173</v>
      </c>
      <c r="DR507" s="48">
        <f t="shared" si="595"/>
        <v>170.29254245828474</v>
      </c>
      <c r="DS507" s="48">
        <f t="shared" si="595"/>
        <v>177.87056059767841</v>
      </c>
      <c r="DT507" s="48">
        <f t="shared" si="595"/>
        <v>185.78580054427511</v>
      </c>
      <c r="DU507" s="48">
        <f t="shared" si="595"/>
        <v>194.05326866849535</v>
      </c>
      <c r="DV507" s="48">
        <f t="shared" si="595"/>
        <v>202.68863912424339</v>
      </c>
      <c r="DW507" s="48">
        <f t="shared" si="595"/>
        <v>211.70828356527221</v>
      </c>
      <c r="DX507" s="48">
        <f t="shared" si="584"/>
        <v>221.12930218392682</v>
      </c>
      <c r="DY507" s="48">
        <f t="shared" si="598"/>
        <v>230.96955613111157</v>
      </c>
      <c r="DZ507" s="48">
        <f t="shared" si="598"/>
        <v>241.24770137894603</v>
      </c>
      <c r="EA507" s="48">
        <f t="shared" si="598"/>
        <v>251.98322409030914</v>
      </c>
      <c r="EB507" s="48">
        <f t="shared" si="598"/>
        <v>263.19647756232791</v>
      </c>
      <c r="EC507" s="48">
        <f t="shared" si="598"/>
        <v>274.90872081385152</v>
      </c>
      <c r="ED507" s="48">
        <f t="shared" si="598"/>
        <v>287.14215889006789</v>
      </c>
      <c r="EE507" s="48">
        <f t="shared" si="598"/>
        <v>299.91998496067589</v>
      </c>
      <c r="EF507" s="48">
        <f t="shared" si="598"/>
        <v>313.26642429142595</v>
      </c>
      <c r="EG507" s="48">
        <f t="shared" si="598"/>
        <v>327.20678017239442</v>
      </c>
      <c r="EH507" s="48">
        <f t="shared" si="598"/>
        <v>341.76748189006594</v>
      </c>
      <c r="EI507" s="48">
        <f t="shared" si="598"/>
        <v>356.97613483417388</v>
      </c>
      <c r="EJ507" s="48">
        <f t="shared" si="598"/>
        <v>372.86157283429463</v>
      </c>
      <c r="EK507" s="48">
        <f t="shared" si="598"/>
        <v>389.45391282542073</v>
      </c>
      <c r="EL507" s="48">
        <f t="shared" si="598"/>
        <v>406.78461194615193</v>
      </c>
      <c r="EM507" s="48">
        <f t="shared" si="598"/>
        <v>424.88652717775568</v>
      </c>
      <c r="EN507" s="48">
        <f t="shared" si="598"/>
        <v>443.79397763716582</v>
      </c>
      <c r="EO507" s="48">
        <f t="shared" si="596"/>
        <v>463.54280964201968</v>
      </c>
      <c r="EP507" s="48">
        <f t="shared" si="596"/>
        <v>484.17046467108952</v>
      </c>
      <c r="EQ507" s="48">
        <f t="shared" si="596"/>
        <v>505.71605034895299</v>
      </c>
      <c r="ER507" s="48">
        <f t="shared" si="596"/>
        <v>528.22041458948138</v>
      </c>
      <c r="ES507" s="48">
        <f t="shared" si="596"/>
        <v>551.72622303871333</v>
      </c>
      <c r="ET507" s="48">
        <f t="shared" si="596"/>
        <v>576.27803996393607</v>
      </c>
      <c r="EU507" s="48">
        <f t="shared" si="596"/>
        <v>601.92241274233118</v>
      </c>
      <c r="EV507" s="48">
        <f t="shared" si="596"/>
        <v>628.70796010936488</v>
      </c>
      <c r="EW507" s="48">
        <f t="shared" si="596"/>
        <v>656.6854643342316</v>
      </c>
      <c r="EX507" s="48">
        <f t="shared" si="596"/>
        <v>685.90796749710489</v>
      </c>
      <c r="EY507" s="48">
        <f t="shared" si="596"/>
        <v>716.43087205072607</v>
      </c>
      <c r="EZ507" s="48">
        <f t="shared" si="596"/>
        <v>748.31204585698333</v>
      </c>
      <c r="FA507" s="48">
        <f t="shared" si="596"/>
        <v>781.61193189761912</v>
      </c>
      <c r="FB507" s="48">
        <f t="shared" si="596"/>
        <v>816.3936628670632</v>
      </c>
      <c r="FC507" s="48">
        <f t="shared" si="596"/>
        <v>852.72318086464747</v>
      </c>
      <c r="FD507" s="48">
        <f t="shared" si="586"/>
        <v>890.6693624131243</v>
      </c>
      <c r="FE507" s="48">
        <f t="shared" si="602"/>
        <v>930.30414904050838</v>
      </c>
      <c r="FF507" s="48">
        <f t="shared" si="602"/>
        <v>971.70268367281096</v>
      </c>
      <c r="FG507" s="48">
        <f t="shared" si="602"/>
        <v>1014.943453096251</v>
      </c>
      <c r="FH507" s="48">
        <f t="shared" si="602"/>
        <v>1060.1084367590342</v>
      </c>
      <c r="FI507" s="48">
        <f t="shared" si="602"/>
        <v>1107.2832621948112</v>
      </c>
      <c r="FJ507" s="48">
        <f t="shared" si="602"/>
        <v>1156.5573673624804</v>
      </c>
      <c r="FK507" s="48">
        <f t="shared" si="602"/>
        <v>1208.0241702101107</v>
      </c>
      <c r="FL507" s="48">
        <f t="shared" si="602"/>
        <v>1261.7812457844607</v>
      </c>
      <c r="FM507" s="48">
        <f t="shared" si="602"/>
        <v>1317.9305112218692</v>
      </c>
      <c r="FN507" s="48">
        <f t="shared" si="602"/>
        <v>1376.5784189712424</v>
      </c>
      <c r="FO507" s="48">
        <f t="shared" si="602"/>
        <v>1437.8361586154626</v>
      </c>
      <c r="FP507" s="48">
        <f t="shared" si="602"/>
        <v>1501.8198676738507</v>
      </c>
      <c r="FQ507" s="48">
        <f t="shared" si="602"/>
        <v>1568.650851785337</v>
      </c>
      <c r="FR507" s="48">
        <f t="shared" si="602"/>
        <v>1638.4558146897843</v>
      </c>
      <c r="FS507" s="48">
        <f t="shared" si="602"/>
        <v>1711.3670984434798</v>
      </c>
      <c r="FT507" s="48">
        <f t="shared" si="602"/>
        <v>1787.5229343242147</v>
      </c>
      <c r="FU507" s="48">
        <f t="shared" si="601"/>
        <v>1867.0677049016422</v>
      </c>
      <c r="FV507" s="48">
        <f t="shared" si="601"/>
        <v>1950.1522177697652</v>
      </c>
      <c r="FW507" s="48">
        <f t="shared" si="601"/>
        <v>2036.9339914605198</v>
      </c>
      <c r="FX507" s="48">
        <f t="shared" si="601"/>
        <v>2127.577554080513</v>
      </c>
      <c r="FY507" s="48">
        <f t="shared" si="601"/>
        <v>2222.2547552370957</v>
      </c>
      <c r="FZ507" s="48">
        <f t="shared" si="601"/>
        <v>2321.1450918451465</v>
      </c>
      <c r="GA507" s="48">
        <f t="shared" si="601"/>
        <v>2424.4360484322556</v>
      </c>
      <c r="GB507" s="48">
        <f t="shared" si="601"/>
        <v>2532.3234525874909</v>
      </c>
      <c r="GC507" s="48">
        <f t="shared" si="601"/>
        <v>2645.0118462276341</v>
      </c>
      <c r="GD507" s="48">
        <f t="shared" si="601"/>
        <v>2762.7148733847639</v>
      </c>
      <c r="GE507" s="48">
        <f t="shared" si="601"/>
        <v>2885.6556852503859</v>
      </c>
      <c r="GF507" s="48">
        <f t="shared" si="601"/>
        <v>3014.067363244028</v>
      </c>
      <c r="GG507" s="48">
        <f t="shared" si="601"/>
        <v>3148.1933609083871</v>
      </c>
      <c r="GH507" s="48">
        <f t="shared" si="601"/>
        <v>3288.2879654688104</v>
      </c>
      <c r="GI507" s="48">
        <f t="shared" si="601"/>
        <v>3434.6167799321724</v>
      </c>
      <c r="GJ507" s="48">
        <f t="shared" si="600"/>
        <v>3587.4572266391542</v>
      </c>
      <c r="GK507" s="48">
        <f t="shared" si="600"/>
        <v>3747.0990732245964</v>
      </c>
      <c r="GL507" s="48">
        <f t="shared" si="600"/>
        <v>3913.8449819830907</v>
      </c>
      <c r="GM507" s="48">
        <f t="shared" si="600"/>
        <v>4088.0110836813383</v>
      </c>
      <c r="GN507" s="48">
        <f t="shared" si="600"/>
        <v>4269.9275769051574</v>
      </c>
      <c r="GO507" s="48">
        <f t="shared" si="600"/>
        <v>4459.9393540774372</v>
      </c>
      <c r="GP507" s="48">
        <f t="shared" si="600"/>
        <v>4658.4066553338835</v>
      </c>
      <c r="GQ507" s="48">
        <f t="shared" si="600"/>
        <v>4865.7057514962416</v>
      </c>
      <c r="GR507" s="48">
        <f t="shared" si="600"/>
        <v>5082.2296574378242</v>
      </c>
      <c r="GS507" s="48">
        <f t="shared" si="600"/>
        <v>5308.3888771938073</v>
      </c>
      <c r="GT507" s="48">
        <f t="shared" si="600"/>
        <v>5544.6121822289315</v>
      </c>
      <c r="GU507" s="48">
        <f t="shared" si="600"/>
        <v>5791.3474243381188</v>
      </c>
      <c r="GV507" s="48">
        <f t="shared" si="600"/>
        <v>6049.0623847211646</v>
      </c>
      <c r="GW507" s="48">
        <f t="shared" si="600"/>
        <v>6318.2456608412567</v>
      </c>
      <c r="GX507" s="48">
        <f t="shared" si="600"/>
        <v>6599.4075927486929</v>
      </c>
      <c r="GY507" s="48">
        <f t="shared" si="600"/>
        <v>6893.0812306260095</v>
      </c>
      <c r="GZ507" s="48">
        <f t="shared" si="599"/>
        <v>7199.823345388867</v>
      </c>
      <c r="HA507" s="48">
        <f t="shared" si="599"/>
        <v>7520.2154842586715</v>
      </c>
      <c r="HB507" s="48">
        <f t="shared" si="599"/>
        <v>7854.8650733081822</v>
      </c>
      <c r="HC507" s="48">
        <f t="shared" si="599"/>
        <v>8204.4065690703956</v>
      </c>
      <c r="HD507" s="48">
        <f t="shared" si="599"/>
        <v>8569.5026613940281</v>
      </c>
      <c r="HE507" s="48">
        <f t="shared" si="599"/>
        <v>8950.8455298260615</v>
      </c>
      <c r="HF507" s="48">
        <f t="shared" si="599"/>
        <v>9349.1581559033202</v>
      </c>
      <c r="HG507" s="48">
        <f t="shared" si="599"/>
        <v>9765.1956938410185</v>
      </c>
      <c r="HH507" s="48">
        <f t="shared" si="599"/>
        <v>10199.746902216944</v>
      </c>
      <c r="HI507" s="48">
        <f t="shared" si="599"/>
        <v>10653.635639365599</v>
      </c>
      <c r="HJ507" s="48">
        <f t="shared" si="599"/>
        <v>11127.722425317368</v>
      </c>
      <c r="HK507" s="48">
        <f t="shared" si="599"/>
        <v>11622.90607324399</v>
      </c>
      <c r="HL507" s="48">
        <f t="shared" si="599"/>
        <v>12140.125393503347</v>
      </c>
      <c r="HM507" s="48">
        <f t="shared" si="599"/>
        <v>12680.360973514245</v>
      </c>
    </row>
    <row r="508" spans="1:221" x14ac:dyDescent="0.25">
      <c r="A508" s="21" t="s">
        <v>1665</v>
      </c>
      <c r="B508" s="20" t="s">
        <v>1666</v>
      </c>
      <c r="C508" s="19">
        <v>79.135999999999996</v>
      </c>
      <c r="D508" s="19">
        <v>541.53</v>
      </c>
      <c r="E508" s="18">
        <f t="shared" si="550"/>
        <v>42854.518079999994</v>
      </c>
      <c r="F508" s="16">
        <f t="shared" si="551"/>
        <v>0</v>
      </c>
      <c r="G508" s="17" t="s">
        <v>227</v>
      </c>
      <c r="H508" s="17" t="str">
        <f t="shared" si="565"/>
        <v>n/a</v>
      </c>
      <c r="I508" s="45" t="str">
        <f t="shared" si="566"/>
        <v>n/a</v>
      </c>
      <c r="J508" s="17">
        <v>4.8550000000000003E-2</v>
      </c>
      <c r="K508" s="56">
        <f t="shared" si="552"/>
        <v>4.7875000000000001E-2</v>
      </c>
      <c r="L508" s="1">
        <f t="shared" si="553"/>
        <v>4.7199999999999999E-2</v>
      </c>
      <c r="M508" s="1">
        <f t="shared" si="554"/>
        <v>4.6524999999999997E-2</v>
      </c>
      <c r="N508" s="1">
        <f t="shared" si="555"/>
        <v>4.5849999999999995E-2</v>
      </c>
      <c r="O508" s="1">
        <f t="shared" si="556"/>
        <v>4.5174999999999993E-2</v>
      </c>
      <c r="P508" s="5">
        <v>4.4499999999999998E-2</v>
      </c>
      <c r="Q508" s="1" t="str">
        <f t="shared" si="557"/>
        <v>n/a</v>
      </c>
      <c r="R508" s="16" t="str">
        <f t="shared" si="558"/>
        <v>n/a</v>
      </c>
      <c r="S508" s="16">
        <f t="shared" si="559"/>
        <v>0</v>
      </c>
      <c r="T508" s="8"/>
      <c r="U508" s="57">
        <f t="shared" si="560"/>
        <v>-541.53</v>
      </c>
      <c r="V508" s="48" t="str">
        <f t="shared" si="561"/>
        <v>n/a</v>
      </c>
      <c r="W508" s="48" t="str">
        <f t="shared" si="562"/>
        <v>n/a</v>
      </c>
      <c r="X508" s="48" t="str">
        <f t="shared" si="581"/>
        <v>n/a</v>
      </c>
      <c r="Y508" s="48" t="str">
        <f t="shared" si="581"/>
        <v>n/a</v>
      </c>
      <c r="Z508" s="48" t="str">
        <f t="shared" si="581"/>
        <v>n/a</v>
      </c>
      <c r="AA508" s="48" t="str">
        <f t="shared" si="563"/>
        <v>n/a</v>
      </c>
      <c r="AB508" s="48" t="str">
        <f t="shared" si="573"/>
        <v>n/a</v>
      </c>
      <c r="AC508" s="48" t="str">
        <f t="shared" si="573"/>
        <v>n/a</v>
      </c>
      <c r="AD508" s="48" t="str">
        <f t="shared" si="573"/>
        <v>n/a</v>
      </c>
      <c r="AE508" s="48" t="str">
        <f t="shared" si="573"/>
        <v>n/a</v>
      </c>
      <c r="AF508" s="48" t="str">
        <f t="shared" si="564"/>
        <v>n/a</v>
      </c>
      <c r="AG508" s="48" t="str">
        <f t="shared" si="604"/>
        <v>n/a</v>
      </c>
      <c r="AH508" s="48" t="str">
        <f t="shared" si="604"/>
        <v>n/a</v>
      </c>
      <c r="AI508" s="48" t="str">
        <f t="shared" si="604"/>
        <v>n/a</v>
      </c>
      <c r="AJ508" s="48" t="str">
        <f t="shared" si="604"/>
        <v>n/a</v>
      </c>
      <c r="AK508" s="48" t="str">
        <f t="shared" si="604"/>
        <v>n/a</v>
      </c>
      <c r="AL508" s="48" t="str">
        <f t="shared" si="604"/>
        <v>n/a</v>
      </c>
      <c r="AM508" s="48" t="str">
        <f t="shared" si="604"/>
        <v>n/a</v>
      </c>
      <c r="AN508" s="48" t="str">
        <f t="shared" si="604"/>
        <v>n/a</v>
      </c>
      <c r="AO508" s="48" t="str">
        <f t="shared" si="604"/>
        <v>n/a</v>
      </c>
      <c r="AP508" s="48" t="str">
        <f t="shared" si="604"/>
        <v>n/a</v>
      </c>
      <c r="AQ508" s="48" t="str">
        <f t="shared" si="604"/>
        <v>n/a</v>
      </c>
      <c r="AR508" s="48" t="str">
        <f t="shared" si="604"/>
        <v>n/a</v>
      </c>
      <c r="AS508" s="48" t="str">
        <f t="shared" si="604"/>
        <v>n/a</v>
      </c>
      <c r="AT508" s="48" t="str">
        <f t="shared" si="604"/>
        <v>n/a</v>
      </c>
      <c r="AU508" s="48" t="str">
        <f t="shared" si="604"/>
        <v>n/a</v>
      </c>
      <c r="AV508" s="48" t="str">
        <f t="shared" si="604"/>
        <v>n/a</v>
      </c>
      <c r="AW508" s="48" t="str">
        <f t="shared" si="604"/>
        <v>n/a</v>
      </c>
      <c r="AX508" s="48" t="str">
        <f t="shared" si="604"/>
        <v>n/a</v>
      </c>
      <c r="AY508" s="48" t="str">
        <f t="shared" si="604"/>
        <v>n/a</v>
      </c>
      <c r="AZ508" s="48" t="str">
        <f t="shared" si="604"/>
        <v>n/a</v>
      </c>
      <c r="BA508" s="48" t="str">
        <f t="shared" si="604"/>
        <v>n/a</v>
      </c>
      <c r="BB508" s="48" t="str">
        <f t="shared" si="604"/>
        <v>n/a</v>
      </c>
      <c r="BC508" s="48" t="str">
        <f t="shared" si="604"/>
        <v>n/a</v>
      </c>
      <c r="BD508" s="48" t="str">
        <f t="shared" si="604"/>
        <v>n/a</v>
      </c>
      <c r="BE508" s="48" t="str">
        <f t="shared" si="604"/>
        <v>n/a</v>
      </c>
      <c r="BF508" s="48" t="str">
        <f t="shared" si="604"/>
        <v>n/a</v>
      </c>
      <c r="BG508" s="48" t="str">
        <f t="shared" si="604"/>
        <v>n/a</v>
      </c>
      <c r="BH508" s="48" t="str">
        <f t="shared" si="604"/>
        <v>n/a</v>
      </c>
      <c r="BI508" s="48" t="str">
        <f t="shared" si="604"/>
        <v>n/a</v>
      </c>
      <c r="BJ508" s="48" t="str">
        <f t="shared" si="604"/>
        <v>n/a</v>
      </c>
      <c r="BK508" s="48" t="str">
        <f t="shared" si="604"/>
        <v>n/a</v>
      </c>
      <c r="BL508" s="48" t="str">
        <f t="shared" si="604"/>
        <v>n/a</v>
      </c>
      <c r="BM508" s="48" t="str">
        <f t="shared" si="604"/>
        <v>n/a</v>
      </c>
      <c r="BN508" s="48" t="str">
        <f t="shared" si="604"/>
        <v>n/a</v>
      </c>
      <c r="BO508" s="48" t="str">
        <f t="shared" si="604"/>
        <v>n/a</v>
      </c>
      <c r="BP508" s="48" t="str">
        <f t="shared" si="604"/>
        <v>n/a</v>
      </c>
      <c r="BQ508" s="48" t="str">
        <f t="shared" si="604"/>
        <v>n/a</v>
      </c>
      <c r="BR508" s="48" t="str">
        <f t="shared" si="604"/>
        <v>n/a</v>
      </c>
      <c r="BS508" s="48" t="str">
        <f t="shared" si="604"/>
        <v>n/a</v>
      </c>
      <c r="BT508" s="48" t="str">
        <f t="shared" si="604"/>
        <v>n/a</v>
      </c>
      <c r="BU508" s="48" t="str">
        <f t="shared" si="604"/>
        <v>n/a</v>
      </c>
      <c r="BV508" s="48" t="str">
        <f t="shared" si="604"/>
        <v>n/a</v>
      </c>
      <c r="BW508" s="48" t="str">
        <f t="shared" si="604"/>
        <v>n/a</v>
      </c>
      <c r="BX508" s="48" t="str">
        <f t="shared" si="604"/>
        <v>n/a</v>
      </c>
      <c r="BY508" s="48" t="str">
        <f t="shared" si="604"/>
        <v>n/a</v>
      </c>
      <c r="BZ508" s="48" t="str">
        <f t="shared" si="604"/>
        <v>n/a</v>
      </c>
      <c r="CA508" s="48" t="str">
        <f t="shared" si="604"/>
        <v>n/a</v>
      </c>
      <c r="CB508" s="48" t="str">
        <f t="shared" si="604"/>
        <v>n/a</v>
      </c>
      <c r="CC508" s="48" t="str">
        <f t="shared" si="604"/>
        <v>n/a</v>
      </c>
      <c r="CD508" s="48" t="str">
        <f t="shared" si="604"/>
        <v>n/a</v>
      </c>
      <c r="CE508" s="48" t="str">
        <f t="shared" si="604"/>
        <v>n/a</v>
      </c>
      <c r="CF508" s="48" t="str">
        <f t="shared" si="604"/>
        <v>n/a</v>
      </c>
      <c r="CG508" s="48" t="str">
        <f t="shared" si="604"/>
        <v>n/a</v>
      </c>
      <c r="CH508" s="48" t="str">
        <f t="shared" si="604"/>
        <v>n/a</v>
      </c>
      <c r="CI508" s="48" t="str">
        <f t="shared" si="604"/>
        <v>n/a</v>
      </c>
      <c r="CJ508" s="48" t="str">
        <f t="shared" si="604"/>
        <v>n/a</v>
      </c>
      <c r="CK508" s="48" t="str">
        <f t="shared" si="604"/>
        <v>n/a</v>
      </c>
      <c r="CL508" s="48" t="str">
        <f t="shared" si="604"/>
        <v>n/a</v>
      </c>
      <c r="CM508" s="48" t="str">
        <f t="shared" si="604"/>
        <v>n/a</v>
      </c>
      <c r="CN508" s="48" t="str">
        <f t="shared" si="604"/>
        <v>n/a</v>
      </c>
      <c r="CO508" s="48" t="str">
        <f t="shared" si="604"/>
        <v>n/a</v>
      </c>
      <c r="CP508" s="48" t="str">
        <f t="shared" si="604"/>
        <v>n/a</v>
      </c>
      <c r="CQ508" s="48" t="str">
        <f t="shared" si="604"/>
        <v>n/a</v>
      </c>
      <c r="CR508" s="48" t="str">
        <f t="shared" si="604"/>
        <v>n/a</v>
      </c>
      <c r="CS508" s="48" t="str">
        <f t="shared" si="597"/>
        <v>n/a</v>
      </c>
      <c r="CT508" s="48" t="str">
        <f t="shared" si="597"/>
        <v>n/a</v>
      </c>
      <c r="CU508" s="48" t="str">
        <f t="shared" si="597"/>
        <v>n/a</v>
      </c>
      <c r="CV508" s="48" t="str">
        <f t="shared" si="597"/>
        <v>n/a</v>
      </c>
      <c r="CW508" s="48" t="str">
        <f t="shared" si="597"/>
        <v>n/a</v>
      </c>
      <c r="CX508" s="48" t="str">
        <f t="shared" si="597"/>
        <v>n/a</v>
      </c>
      <c r="CY508" s="48" t="str">
        <f t="shared" si="597"/>
        <v>n/a</v>
      </c>
      <c r="CZ508" s="48" t="str">
        <f t="shared" si="597"/>
        <v>n/a</v>
      </c>
      <c r="DA508" s="48" t="str">
        <f t="shared" si="597"/>
        <v>n/a</v>
      </c>
      <c r="DB508" s="48" t="str">
        <f t="shared" si="597"/>
        <v>n/a</v>
      </c>
      <c r="DC508" s="48" t="str">
        <f t="shared" si="597"/>
        <v>n/a</v>
      </c>
      <c r="DD508" s="48" t="str">
        <f t="shared" si="597"/>
        <v>n/a</v>
      </c>
      <c r="DE508" s="48" t="str">
        <f t="shared" si="597"/>
        <v>n/a</v>
      </c>
      <c r="DF508" s="48" t="str">
        <f t="shared" si="597"/>
        <v>n/a</v>
      </c>
      <c r="DG508" s="48" t="str">
        <f t="shared" si="597"/>
        <v>n/a</v>
      </c>
      <c r="DH508" s="48" t="str">
        <f t="shared" si="597"/>
        <v>n/a</v>
      </c>
      <c r="DI508" s="48" t="str">
        <f t="shared" si="595"/>
        <v>n/a</v>
      </c>
      <c r="DJ508" s="48" t="str">
        <f t="shared" si="595"/>
        <v>n/a</v>
      </c>
      <c r="DK508" s="48" t="str">
        <f t="shared" si="595"/>
        <v>n/a</v>
      </c>
      <c r="DL508" s="48" t="str">
        <f t="shared" si="595"/>
        <v>n/a</v>
      </c>
      <c r="DM508" s="48" t="str">
        <f t="shared" si="595"/>
        <v>n/a</v>
      </c>
      <c r="DN508" s="48" t="str">
        <f t="shared" si="595"/>
        <v>n/a</v>
      </c>
      <c r="DO508" s="48" t="str">
        <f t="shared" si="595"/>
        <v>n/a</v>
      </c>
      <c r="DP508" s="48" t="str">
        <f t="shared" si="595"/>
        <v>n/a</v>
      </c>
      <c r="DQ508" s="48" t="str">
        <f t="shared" si="595"/>
        <v>n/a</v>
      </c>
      <c r="DR508" s="48" t="str">
        <f t="shared" si="595"/>
        <v>n/a</v>
      </c>
      <c r="DS508" s="48" t="str">
        <f t="shared" si="595"/>
        <v>n/a</v>
      </c>
      <c r="DT508" s="48" t="str">
        <f t="shared" si="595"/>
        <v>n/a</v>
      </c>
      <c r="DU508" s="48" t="str">
        <f t="shared" si="595"/>
        <v>n/a</v>
      </c>
      <c r="DV508" s="48" t="str">
        <f t="shared" si="595"/>
        <v>n/a</v>
      </c>
      <c r="DW508" s="48" t="str">
        <f t="shared" si="595"/>
        <v>n/a</v>
      </c>
      <c r="DX508" s="48" t="str">
        <f t="shared" si="584"/>
        <v>n/a</v>
      </c>
      <c r="DY508" s="48" t="str">
        <f t="shared" si="598"/>
        <v>n/a</v>
      </c>
      <c r="DZ508" s="48" t="str">
        <f t="shared" si="598"/>
        <v>n/a</v>
      </c>
      <c r="EA508" s="48" t="str">
        <f t="shared" si="598"/>
        <v>n/a</v>
      </c>
      <c r="EB508" s="48" t="str">
        <f t="shared" si="598"/>
        <v>n/a</v>
      </c>
      <c r="EC508" s="48" t="str">
        <f t="shared" si="598"/>
        <v>n/a</v>
      </c>
      <c r="ED508" s="48" t="str">
        <f t="shared" si="598"/>
        <v>n/a</v>
      </c>
      <c r="EE508" s="48" t="str">
        <f t="shared" si="598"/>
        <v>n/a</v>
      </c>
      <c r="EF508" s="48" t="str">
        <f t="shared" si="598"/>
        <v>n/a</v>
      </c>
      <c r="EG508" s="48" t="str">
        <f t="shared" si="598"/>
        <v>n/a</v>
      </c>
      <c r="EH508" s="48" t="str">
        <f t="shared" si="598"/>
        <v>n/a</v>
      </c>
      <c r="EI508" s="48" t="str">
        <f t="shared" si="598"/>
        <v>n/a</v>
      </c>
      <c r="EJ508" s="48" t="str">
        <f t="shared" si="598"/>
        <v>n/a</v>
      </c>
      <c r="EK508" s="48" t="str">
        <f t="shared" si="598"/>
        <v>n/a</v>
      </c>
      <c r="EL508" s="48" t="str">
        <f t="shared" si="598"/>
        <v>n/a</v>
      </c>
      <c r="EM508" s="48" t="str">
        <f t="shared" si="598"/>
        <v>n/a</v>
      </c>
      <c r="EN508" s="48" t="str">
        <f t="shared" si="598"/>
        <v>n/a</v>
      </c>
      <c r="EO508" s="48" t="str">
        <f t="shared" si="596"/>
        <v>n/a</v>
      </c>
      <c r="EP508" s="48" t="str">
        <f t="shared" si="596"/>
        <v>n/a</v>
      </c>
      <c r="EQ508" s="48" t="str">
        <f t="shared" si="596"/>
        <v>n/a</v>
      </c>
      <c r="ER508" s="48" t="str">
        <f t="shared" si="596"/>
        <v>n/a</v>
      </c>
      <c r="ES508" s="48" t="str">
        <f t="shared" si="596"/>
        <v>n/a</v>
      </c>
      <c r="ET508" s="48" t="str">
        <f t="shared" si="596"/>
        <v>n/a</v>
      </c>
      <c r="EU508" s="48" t="str">
        <f t="shared" si="596"/>
        <v>n/a</v>
      </c>
      <c r="EV508" s="48" t="str">
        <f t="shared" si="596"/>
        <v>n/a</v>
      </c>
      <c r="EW508" s="48" t="str">
        <f t="shared" si="596"/>
        <v>n/a</v>
      </c>
      <c r="EX508" s="48" t="str">
        <f t="shared" si="596"/>
        <v>n/a</v>
      </c>
      <c r="EY508" s="48" t="str">
        <f t="shared" si="596"/>
        <v>n/a</v>
      </c>
      <c r="EZ508" s="48" t="str">
        <f t="shared" si="596"/>
        <v>n/a</v>
      </c>
      <c r="FA508" s="48" t="str">
        <f t="shared" si="596"/>
        <v>n/a</v>
      </c>
      <c r="FB508" s="48" t="str">
        <f t="shared" si="596"/>
        <v>n/a</v>
      </c>
      <c r="FC508" s="48" t="str">
        <f t="shared" si="596"/>
        <v>n/a</v>
      </c>
      <c r="FD508" s="48" t="str">
        <f t="shared" si="586"/>
        <v>n/a</v>
      </c>
      <c r="FE508" s="48" t="str">
        <f t="shared" si="602"/>
        <v>n/a</v>
      </c>
      <c r="FF508" s="48" t="str">
        <f t="shared" si="602"/>
        <v>n/a</v>
      </c>
      <c r="FG508" s="48" t="str">
        <f t="shared" si="602"/>
        <v>n/a</v>
      </c>
      <c r="FH508" s="48" t="str">
        <f t="shared" si="602"/>
        <v>n/a</v>
      </c>
      <c r="FI508" s="48" t="str">
        <f t="shared" si="602"/>
        <v>n/a</v>
      </c>
      <c r="FJ508" s="48" t="str">
        <f t="shared" si="602"/>
        <v>n/a</v>
      </c>
      <c r="FK508" s="48" t="str">
        <f t="shared" si="602"/>
        <v>n/a</v>
      </c>
      <c r="FL508" s="48" t="str">
        <f t="shared" si="602"/>
        <v>n/a</v>
      </c>
      <c r="FM508" s="48" t="str">
        <f t="shared" si="602"/>
        <v>n/a</v>
      </c>
      <c r="FN508" s="48" t="str">
        <f t="shared" si="602"/>
        <v>n/a</v>
      </c>
      <c r="FO508" s="48" t="str">
        <f t="shared" si="602"/>
        <v>n/a</v>
      </c>
      <c r="FP508" s="48" t="str">
        <f t="shared" si="602"/>
        <v>n/a</v>
      </c>
      <c r="FQ508" s="48" t="str">
        <f t="shared" si="602"/>
        <v>n/a</v>
      </c>
      <c r="FR508" s="48" t="str">
        <f t="shared" si="602"/>
        <v>n/a</v>
      </c>
      <c r="FS508" s="48" t="str">
        <f t="shared" si="602"/>
        <v>n/a</v>
      </c>
      <c r="FT508" s="48" t="str">
        <f t="shared" si="602"/>
        <v>n/a</v>
      </c>
      <c r="FU508" s="48" t="str">
        <f t="shared" si="601"/>
        <v>n/a</v>
      </c>
      <c r="FV508" s="48" t="str">
        <f t="shared" si="601"/>
        <v>n/a</v>
      </c>
      <c r="FW508" s="48" t="str">
        <f t="shared" si="601"/>
        <v>n/a</v>
      </c>
      <c r="FX508" s="48" t="str">
        <f t="shared" si="601"/>
        <v>n/a</v>
      </c>
      <c r="FY508" s="48" t="str">
        <f t="shared" si="601"/>
        <v>n/a</v>
      </c>
      <c r="FZ508" s="48" t="str">
        <f t="shared" si="601"/>
        <v>n/a</v>
      </c>
      <c r="GA508" s="48" t="str">
        <f t="shared" si="601"/>
        <v>n/a</v>
      </c>
      <c r="GB508" s="48" t="str">
        <f t="shared" si="601"/>
        <v>n/a</v>
      </c>
      <c r="GC508" s="48" t="str">
        <f t="shared" si="601"/>
        <v>n/a</v>
      </c>
      <c r="GD508" s="48" t="str">
        <f t="shared" si="601"/>
        <v>n/a</v>
      </c>
      <c r="GE508" s="48" t="str">
        <f t="shared" si="601"/>
        <v>n/a</v>
      </c>
      <c r="GF508" s="48" t="str">
        <f t="shared" si="601"/>
        <v>n/a</v>
      </c>
      <c r="GG508" s="48" t="str">
        <f t="shared" si="601"/>
        <v>n/a</v>
      </c>
      <c r="GH508" s="48" t="str">
        <f t="shared" si="601"/>
        <v>n/a</v>
      </c>
      <c r="GI508" s="48" t="str">
        <f t="shared" si="601"/>
        <v>n/a</v>
      </c>
      <c r="GJ508" s="48" t="str">
        <f t="shared" si="600"/>
        <v>n/a</v>
      </c>
      <c r="GK508" s="48" t="str">
        <f t="shared" si="600"/>
        <v>n/a</v>
      </c>
      <c r="GL508" s="48" t="str">
        <f t="shared" si="600"/>
        <v>n/a</v>
      </c>
      <c r="GM508" s="48" t="str">
        <f t="shared" si="600"/>
        <v>n/a</v>
      </c>
      <c r="GN508" s="48" t="str">
        <f t="shared" si="600"/>
        <v>n/a</v>
      </c>
      <c r="GO508" s="48" t="str">
        <f t="shared" si="600"/>
        <v>n/a</v>
      </c>
      <c r="GP508" s="48" t="str">
        <f t="shared" si="600"/>
        <v>n/a</v>
      </c>
      <c r="GQ508" s="48" t="str">
        <f t="shared" si="600"/>
        <v>n/a</v>
      </c>
      <c r="GR508" s="48" t="str">
        <f t="shared" si="600"/>
        <v>n/a</v>
      </c>
      <c r="GS508" s="48" t="str">
        <f t="shared" si="600"/>
        <v>n/a</v>
      </c>
      <c r="GT508" s="48" t="str">
        <f t="shared" si="600"/>
        <v>n/a</v>
      </c>
      <c r="GU508" s="48" t="str">
        <f t="shared" si="600"/>
        <v>n/a</v>
      </c>
      <c r="GV508" s="48" t="str">
        <f t="shared" si="600"/>
        <v>n/a</v>
      </c>
      <c r="GW508" s="48" t="str">
        <f t="shared" si="600"/>
        <v>n/a</v>
      </c>
      <c r="GX508" s="48" t="str">
        <f t="shared" si="600"/>
        <v>n/a</v>
      </c>
      <c r="GY508" s="48" t="str">
        <f t="shared" si="600"/>
        <v>n/a</v>
      </c>
      <c r="GZ508" s="48" t="str">
        <f t="shared" si="599"/>
        <v>n/a</v>
      </c>
      <c r="HA508" s="48" t="str">
        <f t="shared" si="599"/>
        <v>n/a</v>
      </c>
      <c r="HB508" s="48" t="str">
        <f t="shared" si="599"/>
        <v>n/a</v>
      </c>
      <c r="HC508" s="48" t="str">
        <f t="shared" si="599"/>
        <v>n/a</v>
      </c>
      <c r="HD508" s="48" t="str">
        <f t="shared" si="599"/>
        <v>n/a</v>
      </c>
      <c r="HE508" s="48" t="str">
        <f t="shared" si="599"/>
        <v>n/a</v>
      </c>
      <c r="HF508" s="48" t="str">
        <f t="shared" si="599"/>
        <v>n/a</v>
      </c>
      <c r="HG508" s="48" t="str">
        <f t="shared" si="599"/>
        <v>n/a</v>
      </c>
      <c r="HH508" s="48" t="str">
        <f t="shared" si="599"/>
        <v>n/a</v>
      </c>
      <c r="HI508" s="48" t="str">
        <f t="shared" si="599"/>
        <v>n/a</v>
      </c>
      <c r="HJ508" s="48" t="str">
        <f t="shared" si="599"/>
        <v>n/a</v>
      </c>
      <c r="HK508" s="48" t="str">
        <f t="shared" si="599"/>
        <v>n/a</v>
      </c>
      <c r="HL508" s="48" t="str">
        <f t="shared" si="599"/>
        <v>n/a</v>
      </c>
      <c r="HM508" s="48" t="str">
        <f t="shared" si="599"/>
        <v>n/a</v>
      </c>
    </row>
    <row r="509" spans="1:221" x14ac:dyDescent="0.25">
      <c r="A509" s="21" t="s">
        <v>1667</v>
      </c>
      <c r="B509" s="20" t="s">
        <v>1668</v>
      </c>
      <c r="C509" s="19">
        <v>145.9</v>
      </c>
      <c r="D509" s="19">
        <v>384.06</v>
      </c>
      <c r="E509" s="18">
        <f t="shared" si="550"/>
        <v>56034.353999999999</v>
      </c>
      <c r="F509" s="16">
        <f t="shared" si="551"/>
        <v>0</v>
      </c>
      <c r="G509" s="17" t="s">
        <v>227</v>
      </c>
      <c r="H509" s="17" t="str">
        <f t="shared" si="565"/>
        <v>n/a</v>
      </c>
      <c r="I509" s="45" t="str">
        <f t="shared" si="566"/>
        <v>n/a</v>
      </c>
      <c r="J509" s="17">
        <v>0.28360000000000002</v>
      </c>
      <c r="K509" s="56">
        <f t="shared" si="552"/>
        <v>0.24375000000000002</v>
      </c>
      <c r="L509" s="1">
        <f t="shared" si="553"/>
        <v>0.20390000000000003</v>
      </c>
      <c r="M509" s="1">
        <f t="shared" si="554"/>
        <v>0.16405000000000003</v>
      </c>
      <c r="N509" s="1">
        <f t="shared" si="555"/>
        <v>0.12420000000000003</v>
      </c>
      <c r="O509" s="1">
        <f t="shared" si="556"/>
        <v>8.4350000000000036E-2</v>
      </c>
      <c r="P509" s="5">
        <v>4.4499999999999998E-2</v>
      </c>
      <c r="Q509" s="1" t="str">
        <f t="shared" si="557"/>
        <v>n/a</v>
      </c>
      <c r="R509" s="16" t="str">
        <f t="shared" si="558"/>
        <v>n/a</v>
      </c>
      <c r="S509" s="16">
        <f t="shared" si="559"/>
        <v>0</v>
      </c>
      <c r="T509" s="8"/>
      <c r="U509" s="57">
        <f t="shared" si="560"/>
        <v>-384.06</v>
      </c>
      <c r="V509" s="48" t="str">
        <f t="shared" si="561"/>
        <v>n/a</v>
      </c>
      <c r="W509" s="48" t="str">
        <f t="shared" si="562"/>
        <v>n/a</v>
      </c>
      <c r="X509" s="48" t="str">
        <f t="shared" si="581"/>
        <v>n/a</v>
      </c>
      <c r="Y509" s="48" t="str">
        <f t="shared" si="581"/>
        <v>n/a</v>
      </c>
      <c r="Z509" s="48" t="str">
        <f t="shared" si="581"/>
        <v>n/a</v>
      </c>
      <c r="AA509" s="48" t="str">
        <f t="shared" si="563"/>
        <v>n/a</v>
      </c>
      <c r="AB509" s="48" t="str">
        <f t="shared" si="573"/>
        <v>n/a</v>
      </c>
      <c r="AC509" s="48" t="str">
        <f t="shared" si="573"/>
        <v>n/a</v>
      </c>
      <c r="AD509" s="48" t="str">
        <f t="shared" si="573"/>
        <v>n/a</v>
      </c>
      <c r="AE509" s="48" t="str">
        <f t="shared" si="573"/>
        <v>n/a</v>
      </c>
      <c r="AF509" s="48" t="str">
        <f t="shared" si="564"/>
        <v>n/a</v>
      </c>
      <c r="AG509" s="48" t="str">
        <f t="shared" si="604"/>
        <v>n/a</v>
      </c>
      <c r="AH509" s="48" t="str">
        <f t="shared" si="604"/>
        <v>n/a</v>
      </c>
      <c r="AI509" s="48" t="str">
        <f t="shared" si="604"/>
        <v>n/a</v>
      </c>
      <c r="AJ509" s="48" t="str">
        <f t="shared" si="604"/>
        <v>n/a</v>
      </c>
      <c r="AK509" s="48" t="str">
        <f t="shared" si="604"/>
        <v>n/a</v>
      </c>
      <c r="AL509" s="48" t="str">
        <f t="shared" si="604"/>
        <v>n/a</v>
      </c>
      <c r="AM509" s="48" t="str">
        <f t="shared" si="604"/>
        <v>n/a</v>
      </c>
      <c r="AN509" s="48" t="str">
        <f t="shared" si="604"/>
        <v>n/a</v>
      </c>
      <c r="AO509" s="48" t="str">
        <f t="shared" si="604"/>
        <v>n/a</v>
      </c>
      <c r="AP509" s="48" t="str">
        <f t="shared" si="604"/>
        <v>n/a</v>
      </c>
      <c r="AQ509" s="48" t="str">
        <f t="shared" si="604"/>
        <v>n/a</v>
      </c>
      <c r="AR509" s="48" t="str">
        <f t="shared" si="604"/>
        <v>n/a</v>
      </c>
      <c r="AS509" s="48" t="str">
        <f t="shared" si="604"/>
        <v>n/a</v>
      </c>
      <c r="AT509" s="48" t="str">
        <f t="shared" si="604"/>
        <v>n/a</v>
      </c>
      <c r="AU509" s="48" t="str">
        <f t="shared" si="604"/>
        <v>n/a</v>
      </c>
      <c r="AV509" s="48" t="str">
        <f t="shared" si="604"/>
        <v>n/a</v>
      </c>
      <c r="AW509" s="48" t="str">
        <f t="shared" si="604"/>
        <v>n/a</v>
      </c>
      <c r="AX509" s="48" t="str">
        <f t="shared" si="604"/>
        <v>n/a</v>
      </c>
      <c r="AY509" s="48" t="str">
        <f t="shared" si="604"/>
        <v>n/a</v>
      </c>
      <c r="AZ509" s="48" t="str">
        <f t="shared" si="604"/>
        <v>n/a</v>
      </c>
      <c r="BA509" s="48" t="str">
        <f t="shared" si="604"/>
        <v>n/a</v>
      </c>
      <c r="BB509" s="48" t="str">
        <f t="shared" si="604"/>
        <v>n/a</v>
      </c>
      <c r="BC509" s="48" t="str">
        <f t="shared" si="604"/>
        <v>n/a</v>
      </c>
      <c r="BD509" s="48" t="str">
        <f t="shared" si="604"/>
        <v>n/a</v>
      </c>
      <c r="BE509" s="48" t="str">
        <f t="shared" si="604"/>
        <v>n/a</v>
      </c>
      <c r="BF509" s="48" t="str">
        <f t="shared" si="604"/>
        <v>n/a</v>
      </c>
      <c r="BG509" s="48" t="str">
        <f t="shared" si="604"/>
        <v>n/a</v>
      </c>
      <c r="BH509" s="48" t="str">
        <f t="shared" si="604"/>
        <v>n/a</v>
      </c>
      <c r="BI509" s="48" t="str">
        <f t="shared" si="604"/>
        <v>n/a</v>
      </c>
      <c r="BJ509" s="48" t="str">
        <f t="shared" si="604"/>
        <v>n/a</v>
      </c>
      <c r="BK509" s="48" t="str">
        <f t="shared" si="604"/>
        <v>n/a</v>
      </c>
      <c r="BL509" s="48" t="str">
        <f t="shared" si="604"/>
        <v>n/a</v>
      </c>
      <c r="BM509" s="48" t="str">
        <f t="shared" si="604"/>
        <v>n/a</v>
      </c>
      <c r="BN509" s="48" t="str">
        <f t="shared" si="604"/>
        <v>n/a</v>
      </c>
      <c r="BO509" s="48" t="str">
        <f t="shared" si="604"/>
        <v>n/a</v>
      </c>
      <c r="BP509" s="48" t="str">
        <f t="shared" si="604"/>
        <v>n/a</v>
      </c>
      <c r="BQ509" s="48" t="str">
        <f t="shared" si="604"/>
        <v>n/a</v>
      </c>
      <c r="BR509" s="48" t="str">
        <f t="shared" si="604"/>
        <v>n/a</v>
      </c>
      <c r="BS509" s="48" t="str">
        <f t="shared" si="604"/>
        <v>n/a</v>
      </c>
      <c r="BT509" s="48" t="str">
        <f t="shared" si="604"/>
        <v>n/a</v>
      </c>
      <c r="BU509" s="48" t="str">
        <f t="shared" si="604"/>
        <v>n/a</v>
      </c>
      <c r="BV509" s="48" t="str">
        <f t="shared" si="604"/>
        <v>n/a</v>
      </c>
      <c r="BW509" s="48" t="str">
        <f t="shared" si="604"/>
        <v>n/a</v>
      </c>
      <c r="BX509" s="48" t="str">
        <f t="shared" si="604"/>
        <v>n/a</v>
      </c>
      <c r="BY509" s="48" t="str">
        <f t="shared" si="604"/>
        <v>n/a</v>
      </c>
      <c r="BZ509" s="48" t="str">
        <f t="shared" si="604"/>
        <v>n/a</v>
      </c>
      <c r="CA509" s="48" t="str">
        <f t="shared" si="604"/>
        <v>n/a</v>
      </c>
      <c r="CB509" s="48" t="str">
        <f t="shared" si="604"/>
        <v>n/a</v>
      </c>
      <c r="CC509" s="48" t="str">
        <f t="shared" si="604"/>
        <v>n/a</v>
      </c>
      <c r="CD509" s="48" t="str">
        <f t="shared" si="604"/>
        <v>n/a</v>
      </c>
      <c r="CE509" s="48" t="str">
        <f t="shared" si="604"/>
        <v>n/a</v>
      </c>
      <c r="CF509" s="48" t="str">
        <f t="shared" si="604"/>
        <v>n/a</v>
      </c>
      <c r="CG509" s="48" t="str">
        <f t="shared" si="604"/>
        <v>n/a</v>
      </c>
      <c r="CH509" s="48" t="str">
        <f t="shared" si="604"/>
        <v>n/a</v>
      </c>
      <c r="CI509" s="48" t="str">
        <f t="shared" si="604"/>
        <v>n/a</v>
      </c>
      <c r="CJ509" s="48" t="str">
        <f t="shared" si="604"/>
        <v>n/a</v>
      </c>
      <c r="CK509" s="48" t="str">
        <f t="shared" si="604"/>
        <v>n/a</v>
      </c>
      <c r="CL509" s="48" t="str">
        <f t="shared" si="604"/>
        <v>n/a</v>
      </c>
      <c r="CM509" s="48" t="str">
        <f t="shared" si="604"/>
        <v>n/a</v>
      </c>
      <c r="CN509" s="48" t="str">
        <f t="shared" si="604"/>
        <v>n/a</v>
      </c>
      <c r="CO509" s="48" t="str">
        <f t="shared" si="604"/>
        <v>n/a</v>
      </c>
      <c r="CP509" s="48" t="str">
        <f t="shared" si="604"/>
        <v>n/a</v>
      </c>
      <c r="CQ509" s="48" t="str">
        <f t="shared" si="604"/>
        <v>n/a</v>
      </c>
      <c r="CR509" s="48" t="str">
        <f t="shared" si="604"/>
        <v>n/a</v>
      </c>
      <c r="CS509" s="48" t="str">
        <f t="shared" si="597"/>
        <v>n/a</v>
      </c>
      <c r="CT509" s="48" t="str">
        <f t="shared" si="597"/>
        <v>n/a</v>
      </c>
      <c r="CU509" s="48" t="str">
        <f t="shared" si="597"/>
        <v>n/a</v>
      </c>
      <c r="CV509" s="48" t="str">
        <f t="shared" si="597"/>
        <v>n/a</v>
      </c>
      <c r="CW509" s="48" t="str">
        <f t="shared" si="597"/>
        <v>n/a</v>
      </c>
      <c r="CX509" s="48" t="str">
        <f t="shared" si="597"/>
        <v>n/a</v>
      </c>
      <c r="CY509" s="48" t="str">
        <f t="shared" si="597"/>
        <v>n/a</v>
      </c>
      <c r="CZ509" s="48" t="str">
        <f t="shared" si="597"/>
        <v>n/a</v>
      </c>
      <c r="DA509" s="48" t="str">
        <f t="shared" si="597"/>
        <v>n/a</v>
      </c>
      <c r="DB509" s="48" t="str">
        <f t="shared" si="597"/>
        <v>n/a</v>
      </c>
      <c r="DC509" s="48" t="str">
        <f t="shared" si="597"/>
        <v>n/a</v>
      </c>
      <c r="DD509" s="48" t="str">
        <f t="shared" si="597"/>
        <v>n/a</v>
      </c>
      <c r="DE509" s="48" t="str">
        <f t="shared" si="597"/>
        <v>n/a</v>
      </c>
      <c r="DF509" s="48" t="str">
        <f t="shared" si="597"/>
        <v>n/a</v>
      </c>
      <c r="DG509" s="48" t="str">
        <f t="shared" si="597"/>
        <v>n/a</v>
      </c>
      <c r="DH509" s="48" t="str">
        <f t="shared" si="597"/>
        <v>n/a</v>
      </c>
      <c r="DI509" s="48" t="str">
        <f t="shared" si="595"/>
        <v>n/a</v>
      </c>
      <c r="DJ509" s="48" t="str">
        <f t="shared" si="595"/>
        <v>n/a</v>
      </c>
      <c r="DK509" s="48" t="str">
        <f t="shared" si="595"/>
        <v>n/a</v>
      </c>
      <c r="DL509" s="48" t="str">
        <f t="shared" si="595"/>
        <v>n/a</v>
      </c>
      <c r="DM509" s="48" t="str">
        <f t="shared" si="595"/>
        <v>n/a</v>
      </c>
      <c r="DN509" s="48" t="str">
        <f t="shared" si="595"/>
        <v>n/a</v>
      </c>
      <c r="DO509" s="48" t="str">
        <f t="shared" si="595"/>
        <v>n/a</v>
      </c>
      <c r="DP509" s="48" t="str">
        <f t="shared" si="595"/>
        <v>n/a</v>
      </c>
      <c r="DQ509" s="48" t="str">
        <f t="shared" si="595"/>
        <v>n/a</v>
      </c>
      <c r="DR509" s="48" t="str">
        <f t="shared" si="595"/>
        <v>n/a</v>
      </c>
      <c r="DS509" s="48" t="str">
        <f t="shared" si="595"/>
        <v>n/a</v>
      </c>
      <c r="DT509" s="48" t="str">
        <f t="shared" si="595"/>
        <v>n/a</v>
      </c>
      <c r="DU509" s="48" t="str">
        <f t="shared" si="595"/>
        <v>n/a</v>
      </c>
      <c r="DV509" s="48" t="str">
        <f t="shared" si="595"/>
        <v>n/a</v>
      </c>
      <c r="DW509" s="48" t="str">
        <f t="shared" si="595"/>
        <v>n/a</v>
      </c>
      <c r="DX509" s="48" t="str">
        <f t="shared" ref="DX509:EM509" si="605">IFERROR(DW509*(1+$P509),"n/a")</f>
        <v>n/a</v>
      </c>
      <c r="DY509" s="48" t="str">
        <f t="shared" si="605"/>
        <v>n/a</v>
      </c>
      <c r="DZ509" s="48" t="str">
        <f t="shared" si="605"/>
        <v>n/a</v>
      </c>
      <c r="EA509" s="48" t="str">
        <f t="shared" si="605"/>
        <v>n/a</v>
      </c>
      <c r="EB509" s="48" t="str">
        <f t="shared" si="605"/>
        <v>n/a</v>
      </c>
      <c r="EC509" s="48" t="str">
        <f t="shared" si="605"/>
        <v>n/a</v>
      </c>
      <c r="ED509" s="48" t="str">
        <f t="shared" si="605"/>
        <v>n/a</v>
      </c>
      <c r="EE509" s="48" t="str">
        <f t="shared" si="605"/>
        <v>n/a</v>
      </c>
      <c r="EF509" s="48" t="str">
        <f t="shared" si="605"/>
        <v>n/a</v>
      </c>
      <c r="EG509" s="48" t="str">
        <f t="shared" si="605"/>
        <v>n/a</v>
      </c>
      <c r="EH509" s="48" t="str">
        <f t="shared" si="605"/>
        <v>n/a</v>
      </c>
      <c r="EI509" s="48" t="str">
        <f t="shared" si="605"/>
        <v>n/a</v>
      </c>
      <c r="EJ509" s="48" t="str">
        <f t="shared" si="605"/>
        <v>n/a</v>
      </c>
      <c r="EK509" s="48" t="str">
        <f t="shared" si="605"/>
        <v>n/a</v>
      </c>
      <c r="EL509" s="48" t="str">
        <f t="shared" si="605"/>
        <v>n/a</v>
      </c>
      <c r="EM509" s="48" t="str">
        <f t="shared" si="605"/>
        <v>n/a</v>
      </c>
      <c r="EN509" s="48" t="str">
        <f t="shared" si="598"/>
        <v>n/a</v>
      </c>
      <c r="EO509" s="48" t="str">
        <f t="shared" si="596"/>
        <v>n/a</v>
      </c>
      <c r="EP509" s="48" t="str">
        <f t="shared" si="596"/>
        <v>n/a</v>
      </c>
      <c r="EQ509" s="48" t="str">
        <f t="shared" si="596"/>
        <v>n/a</v>
      </c>
      <c r="ER509" s="48" t="str">
        <f t="shared" si="596"/>
        <v>n/a</v>
      </c>
      <c r="ES509" s="48" t="str">
        <f t="shared" si="596"/>
        <v>n/a</v>
      </c>
      <c r="ET509" s="48" t="str">
        <f t="shared" si="596"/>
        <v>n/a</v>
      </c>
      <c r="EU509" s="48" t="str">
        <f t="shared" si="596"/>
        <v>n/a</v>
      </c>
      <c r="EV509" s="48" t="str">
        <f t="shared" si="596"/>
        <v>n/a</v>
      </c>
      <c r="EW509" s="48" t="str">
        <f t="shared" si="596"/>
        <v>n/a</v>
      </c>
      <c r="EX509" s="48" t="str">
        <f t="shared" si="596"/>
        <v>n/a</v>
      </c>
      <c r="EY509" s="48" t="str">
        <f t="shared" si="596"/>
        <v>n/a</v>
      </c>
      <c r="EZ509" s="48" t="str">
        <f t="shared" si="596"/>
        <v>n/a</v>
      </c>
      <c r="FA509" s="48" t="str">
        <f t="shared" si="596"/>
        <v>n/a</v>
      </c>
      <c r="FB509" s="48" t="str">
        <f t="shared" si="596"/>
        <v>n/a</v>
      </c>
      <c r="FC509" s="48" t="str">
        <f t="shared" si="596"/>
        <v>n/a</v>
      </c>
      <c r="FD509" s="48" t="str">
        <f t="shared" ref="CS509:FD513" si="606">IFERROR(FC509*(1+$P509),"n/a")</f>
        <v>n/a</v>
      </c>
      <c r="FE509" s="48" t="str">
        <f t="shared" si="602"/>
        <v>n/a</v>
      </c>
      <c r="FF509" s="48" t="str">
        <f t="shared" si="602"/>
        <v>n/a</v>
      </c>
      <c r="FG509" s="48" t="str">
        <f t="shared" si="602"/>
        <v>n/a</v>
      </c>
      <c r="FH509" s="48" t="str">
        <f t="shared" si="602"/>
        <v>n/a</v>
      </c>
      <c r="FI509" s="48" t="str">
        <f t="shared" si="602"/>
        <v>n/a</v>
      </c>
      <c r="FJ509" s="48" t="str">
        <f t="shared" si="602"/>
        <v>n/a</v>
      </c>
      <c r="FK509" s="48" t="str">
        <f t="shared" si="602"/>
        <v>n/a</v>
      </c>
      <c r="FL509" s="48" t="str">
        <f t="shared" si="602"/>
        <v>n/a</v>
      </c>
      <c r="FM509" s="48" t="str">
        <f t="shared" si="602"/>
        <v>n/a</v>
      </c>
      <c r="FN509" s="48" t="str">
        <f t="shared" si="602"/>
        <v>n/a</v>
      </c>
      <c r="FO509" s="48" t="str">
        <f t="shared" si="602"/>
        <v>n/a</v>
      </c>
      <c r="FP509" s="48" t="str">
        <f t="shared" si="602"/>
        <v>n/a</v>
      </c>
      <c r="FQ509" s="48" t="str">
        <f t="shared" si="602"/>
        <v>n/a</v>
      </c>
      <c r="FR509" s="48" t="str">
        <f t="shared" si="602"/>
        <v>n/a</v>
      </c>
      <c r="FS509" s="48" t="str">
        <f t="shared" si="602"/>
        <v>n/a</v>
      </c>
      <c r="FT509" s="48" t="str">
        <f t="shared" si="602"/>
        <v>n/a</v>
      </c>
      <c r="FU509" s="48" t="str">
        <f t="shared" si="601"/>
        <v>n/a</v>
      </c>
      <c r="FV509" s="48" t="str">
        <f t="shared" si="601"/>
        <v>n/a</v>
      </c>
      <c r="FW509" s="48" t="str">
        <f t="shared" si="601"/>
        <v>n/a</v>
      </c>
      <c r="FX509" s="48" t="str">
        <f t="shared" si="601"/>
        <v>n/a</v>
      </c>
      <c r="FY509" s="48" t="str">
        <f t="shared" si="601"/>
        <v>n/a</v>
      </c>
      <c r="FZ509" s="48" t="str">
        <f t="shared" si="601"/>
        <v>n/a</v>
      </c>
      <c r="GA509" s="48" t="str">
        <f t="shared" si="601"/>
        <v>n/a</v>
      </c>
      <c r="GB509" s="48" t="str">
        <f t="shared" si="601"/>
        <v>n/a</v>
      </c>
      <c r="GC509" s="48" t="str">
        <f t="shared" si="601"/>
        <v>n/a</v>
      </c>
      <c r="GD509" s="48" t="str">
        <f t="shared" si="601"/>
        <v>n/a</v>
      </c>
      <c r="GE509" s="48" t="str">
        <f t="shared" si="601"/>
        <v>n/a</v>
      </c>
      <c r="GF509" s="48" t="str">
        <f t="shared" si="601"/>
        <v>n/a</v>
      </c>
      <c r="GG509" s="48" t="str">
        <f t="shared" si="601"/>
        <v>n/a</v>
      </c>
      <c r="GH509" s="48" t="str">
        <f t="shared" si="601"/>
        <v>n/a</v>
      </c>
      <c r="GI509" s="48" t="str">
        <f t="shared" si="601"/>
        <v>n/a</v>
      </c>
      <c r="GJ509" s="48" t="str">
        <f t="shared" si="600"/>
        <v>n/a</v>
      </c>
      <c r="GK509" s="48" t="str">
        <f t="shared" si="600"/>
        <v>n/a</v>
      </c>
      <c r="GL509" s="48" t="str">
        <f t="shared" si="600"/>
        <v>n/a</v>
      </c>
      <c r="GM509" s="48" t="str">
        <f t="shared" si="600"/>
        <v>n/a</v>
      </c>
      <c r="GN509" s="48" t="str">
        <f t="shared" si="600"/>
        <v>n/a</v>
      </c>
      <c r="GO509" s="48" t="str">
        <f t="shared" si="600"/>
        <v>n/a</v>
      </c>
      <c r="GP509" s="48" t="str">
        <f t="shared" si="600"/>
        <v>n/a</v>
      </c>
      <c r="GQ509" s="48" t="str">
        <f t="shared" si="600"/>
        <v>n/a</v>
      </c>
      <c r="GR509" s="48" t="str">
        <f t="shared" si="600"/>
        <v>n/a</v>
      </c>
      <c r="GS509" s="48" t="str">
        <f t="shared" si="600"/>
        <v>n/a</v>
      </c>
      <c r="GT509" s="48" t="str">
        <f t="shared" si="600"/>
        <v>n/a</v>
      </c>
      <c r="GU509" s="48" t="str">
        <f t="shared" si="600"/>
        <v>n/a</v>
      </c>
      <c r="GV509" s="48" t="str">
        <f t="shared" si="600"/>
        <v>n/a</v>
      </c>
      <c r="GW509" s="48" t="str">
        <f t="shared" si="600"/>
        <v>n/a</v>
      </c>
      <c r="GX509" s="48" t="str">
        <f t="shared" si="600"/>
        <v>n/a</v>
      </c>
      <c r="GY509" s="48" t="str">
        <f t="shared" si="600"/>
        <v>n/a</v>
      </c>
      <c r="GZ509" s="48" t="str">
        <f t="shared" si="599"/>
        <v>n/a</v>
      </c>
      <c r="HA509" s="48" t="str">
        <f t="shared" si="599"/>
        <v>n/a</v>
      </c>
      <c r="HB509" s="48" t="str">
        <f t="shared" si="599"/>
        <v>n/a</v>
      </c>
      <c r="HC509" s="48" t="str">
        <f t="shared" si="599"/>
        <v>n/a</v>
      </c>
      <c r="HD509" s="48" t="str">
        <f t="shared" si="599"/>
        <v>n/a</v>
      </c>
      <c r="HE509" s="48" t="str">
        <f t="shared" si="599"/>
        <v>n/a</v>
      </c>
      <c r="HF509" s="48" t="str">
        <f t="shared" si="599"/>
        <v>n/a</v>
      </c>
      <c r="HG509" s="48" t="str">
        <f t="shared" si="599"/>
        <v>n/a</v>
      </c>
      <c r="HH509" s="48" t="str">
        <f t="shared" si="599"/>
        <v>n/a</v>
      </c>
      <c r="HI509" s="48" t="str">
        <f t="shared" si="599"/>
        <v>n/a</v>
      </c>
      <c r="HJ509" s="48" t="str">
        <f t="shared" si="599"/>
        <v>n/a</v>
      </c>
      <c r="HK509" s="48" t="str">
        <f t="shared" si="599"/>
        <v>n/a</v>
      </c>
      <c r="HL509" s="48" t="str">
        <f t="shared" si="599"/>
        <v>n/a</v>
      </c>
      <c r="HM509" s="48" t="str">
        <f t="shared" si="599"/>
        <v>n/a</v>
      </c>
    </row>
    <row r="510" spans="1:221" x14ac:dyDescent="0.25">
      <c r="A510" s="21" t="s">
        <v>1669</v>
      </c>
      <c r="B510" s="20" t="s">
        <v>1670</v>
      </c>
      <c r="C510" s="19">
        <v>302.41500000000002</v>
      </c>
      <c r="D510" s="19">
        <v>42.33</v>
      </c>
      <c r="E510" s="18">
        <f t="shared" si="550"/>
        <v>12801.22695</v>
      </c>
      <c r="F510" s="16">
        <f t="shared" si="551"/>
        <v>0</v>
      </c>
      <c r="G510" s="17" t="s">
        <v>227</v>
      </c>
      <c r="H510" s="17" t="str">
        <f t="shared" si="565"/>
        <v>n/a</v>
      </c>
      <c r="I510" s="45" t="str">
        <f t="shared" si="566"/>
        <v>n/a</v>
      </c>
      <c r="J510" s="17">
        <v>9.4E-2</v>
      </c>
      <c r="K510" s="56">
        <f t="shared" si="552"/>
        <v>8.5749999999999993E-2</v>
      </c>
      <c r="L510" s="1">
        <f t="shared" si="553"/>
        <v>7.7499999999999986E-2</v>
      </c>
      <c r="M510" s="1">
        <f t="shared" si="554"/>
        <v>6.9249999999999978E-2</v>
      </c>
      <c r="N510" s="1">
        <f t="shared" si="555"/>
        <v>6.0999999999999978E-2</v>
      </c>
      <c r="O510" s="1">
        <f t="shared" si="556"/>
        <v>5.2749999999999977E-2</v>
      </c>
      <c r="P510" s="5">
        <v>4.4499999999999998E-2</v>
      </c>
      <c r="Q510" s="1" t="str">
        <f t="shared" si="557"/>
        <v>n/a</v>
      </c>
      <c r="R510" s="16" t="str">
        <f t="shared" si="558"/>
        <v>n/a</v>
      </c>
      <c r="S510" s="16">
        <f t="shared" si="559"/>
        <v>0</v>
      </c>
      <c r="T510" s="8"/>
      <c r="U510" s="57">
        <f t="shared" si="560"/>
        <v>-42.33</v>
      </c>
      <c r="V510" s="48" t="str">
        <f t="shared" si="561"/>
        <v>n/a</v>
      </c>
      <c r="W510" s="48" t="str">
        <f t="shared" si="562"/>
        <v>n/a</v>
      </c>
      <c r="X510" s="48" t="str">
        <f t="shared" si="581"/>
        <v>n/a</v>
      </c>
      <c r="Y510" s="48" t="str">
        <f t="shared" si="581"/>
        <v>n/a</v>
      </c>
      <c r="Z510" s="48" t="str">
        <f t="shared" si="581"/>
        <v>n/a</v>
      </c>
      <c r="AA510" s="48" t="str">
        <f t="shared" si="563"/>
        <v>n/a</v>
      </c>
      <c r="AB510" s="48" t="str">
        <f t="shared" si="573"/>
        <v>n/a</v>
      </c>
      <c r="AC510" s="48" t="str">
        <f t="shared" si="573"/>
        <v>n/a</v>
      </c>
      <c r="AD510" s="48" t="str">
        <f t="shared" si="573"/>
        <v>n/a</v>
      </c>
      <c r="AE510" s="48" t="str">
        <f t="shared" si="573"/>
        <v>n/a</v>
      </c>
      <c r="AF510" s="48" t="str">
        <f t="shared" si="564"/>
        <v>n/a</v>
      </c>
      <c r="AG510" s="48" t="str">
        <f t="shared" si="604"/>
        <v>n/a</v>
      </c>
      <c r="AH510" s="48" t="str">
        <f t="shared" si="604"/>
        <v>n/a</v>
      </c>
      <c r="AI510" s="48" t="str">
        <f t="shared" si="604"/>
        <v>n/a</v>
      </c>
      <c r="AJ510" s="48" t="str">
        <f t="shared" si="604"/>
        <v>n/a</v>
      </c>
      <c r="AK510" s="48" t="str">
        <f t="shared" si="604"/>
        <v>n/a</v>
      </c>
      <c r="AL510" s="48" t="str">
        <f t="shared" si="604"/>
        <v>n/a</v>
      </c>
      <c r="AM510" s="48" t="str">
        <f t="shared" si="604"/>
        <v>n/a</v>
      </c>
      <c r="AN510" s="48" t="str">
        <f t="shared" si="604"/>
        <v>n/a</v>
      </c>
      <c r="AO510" s="48" t="str">
        <f t="shared" si="604"/>
        <v>n/a</v>
      </c>
      <c r="AP510" s="48" t="str">
        <f t="shared" si="604"/>
        <v>n/a</v>
      </c>
      <c r="AQ510" s="48" t="str">
        <f t="shared" si="604"/>
        <v>n/a</v>
      </c>
      <c r="AR510" s="48" t="str">
        <f t="shared" si="604"/>
        <v>n/a</v>
      </c>
      <c r="AS510" s="48" t="str">
        <f t="shared" si="604"/>
        <v>n/a</v>
      </c>
      <c r="AT510" s="48" t="str">
        <f t="shared" si="604"/>
        <v>n/a</v>
      </c>
      <c r="AU510" s="48" t="str">
        <f t="shared" si="604"/>
        <v>n/a</v>
      </c>
      <c r="AV510" s="48" t="str">
        <f t="shared" si="604"/>
        <v>n/a</v>
      </c>
      <c r="AW510" s="48" t="str">
        <f t="shared" si="604"/>
        <v>n/a</v>
      </c>
      <c r="AX510" s="48" t="str">
        <f t="shared" si="604"/>
        <v>n/a</v>
      </c>
      <c r="AY510" s="48" t="str">
        <f t="shared" si="604"/>
        <v>n/a</v>
      </c>
      <c r="AZ510" s="48" t="str">
        <f t="shared" si="604"/>
        <v>n/a</v>
      </c>
      <c r="BA510" s="48" t="str">
        <f t="shared" si="604"/>
        <v>n/a</v>
      </c>
      <c r="BB510" s="48" t="str">
        <f t="shared" si="604"/>
        <v>n/a</v>
      </c>
      <c r="BC510" s="48" t="str">
        <f t="shared" si="604"/>
        <v>n/a</v>
      </c>
      <c r="BD510" s="48" t="str">
        <f t="shared" si="604"/>
        <v>n/a</v>
      </c>
      <c r="BE510" s="48" t="str">
        <f t="shared" si="604"/>
        <v>n/a</v>
      </c>
      <c r="BF510" s="48" t="str">
        <f t="shared" si="604"/>
        <v>n/a</v>
      </c>
      <c r="BG510" s="48" t="str">
        <f t="shared" si="604"/>
        <v>n/a</v>
      </c>
      <c r="BH510" s="48" t="str">
        <f t="shared" si="604"/>
        <v>n/a</v>
      </c>
      <c r="BI510" s="48" t="str">
        <f t="shared" si="604"/>
        <v>n/a</v>
      </c>
      <c r="BJ510" s="48" t="str">
        <f t="shared" si="604"/>
        <v>n/a</v>
      </c>
      <c r="BK510" s="48" t="str">
        <f t="shared" si="604"/>
        <v>n/a</v>
      </c>
      <c r="BL510" s="48" t="str">
        <f t="shared" si="604"/>
        <v>n/a</v>
      </c>
      <c r="BM510" s="48" t="str">
        <f t="shared" si="604"/>
        <v>n/a</v>
      </c>
      <c r="BN510" s="48" t="str">
        <f t="shared" si="604"/>
        <v>n/a</v>
      </c>
      <c r="BO510" s="48" t="str">
        <f t="shared" si="604"/>
        <v>n/a</v>
      </c>
      <c r="BP510" s="48" t="str">
        <f t="shared" si="604"/>
        <v>n/a</v>
      </c>
      <c r="BQ510" s="48" t="str">
        <f t="shared" si="604"/>
        <v>n/a</v>
      </c>
      <c r="BR510" s="48" t="str">
        <f t="shared" si="604"/>
        <v>n/a</v>
      </c>
      <c r="BS510" s="48" t="str">
        <f t="shared" si="604"/>
        <v>n/a</v>
      </c>
      <c r="BT510" s="48" t="str">
        <f t="shared" si="604"/>
        <v>n/a</v>
      </c>
      <c r="BU510" s="48" t="str">
        <f t="shared" si="604"/>
        <v>n/a</v>
      </c>
      <c r="BV510" s="48" t="str">
        <f t="shared" si="604"/>
        <v>n/a</v>
      </c>
      <c r="BW510" s="48" t="str">
        <f t="shared" si="604"/>
        <v>n/a</v>
      </c>
      <c r="BX510" s="48" t="str">
        <f t="shared" si="604"/>
        <v>n/a</v>
      </c>
      <c r="BY510" s="48" t="str">
        <f t="shared" si="604"/>
        <v>n/a</v>
      </c>
      <c r="BZ510" s="48" t="str">
        <f t="shared" si="604"/>
        <v>n/a</v>
      </c>
      <c r="CA510" s="48" t="str">
        <f t="shared" si="604"/>
        <v>n/a</v>
      </c>
      <c r="CB510" s="48" t="str">
        <f t="shared" si="604"/>
        <v>n/a</v>
      </c>
      <c r="CC510" s="48" t="str">
        <f t="shared" si="604"/>
        <v>n/a</v>
      </c>
      <c r="CD510" s="48" t="str">
        <f t="shared" si="604"/>
        <v>n/a</v>
      </c>
      <c r="CE510" s="48" t="str">
        <f t="shared" si="604"/>
        <v>n/a</v>
      </c>
      <c r="CF510" s="48" t="str">
        <f t="shared" si="604"/>
        <v>n/a</v>
      </c>
      <c r="CG510" s="48" t="str">
        <f t="shared" si="604"/>
        <v>n/a</v>
      </c>
      <c r="CH510" s="48" t="str">
        <f t="shared" si="604"/>
        <v>n/a</v>
      </c>
      <c r="CI510" s="48" t="str">
        <f t="shared" si="604"/>
        <v>n/a</v>
      </c>
      <c r="CJ510" s="48" t="str">
        <f t="shared" si="604"/>
        <v>n/a</v>
      </c>
      <c r="CK510" s="48" t="str">
        <f t="shared" si="604"/>
        <v>n/a</v>
      </c>
      <c r="CL510" s="48" t="str">
        <f t="shared" si="604"/>
        <v>n/a</v>
      </c>
      <c r="CM510" s="48" t="str">
        <f t="shared" si="604"/>
        <v>n/a</v>
      </c>
      <c r="CN510" s="48" t="str">
        <f t="shared" si="604"/>
        <v>n/a</v>
      </c>
      <c r="CO510" s="48" t="str">
        <f t="shared" si="604"/>
        <v>n/a</v>
      </c>
      <c r="CP510" s="48" t="str">
        <f t="shared" si="604"/>
        <v>n/a</v>
      </c>
      <c r="CQ510" s="48" t="str">
        <f t="shared" ref="CQ510:CR510" si="607">IFERROR(CP510*(1+$P510),"n/a")</f>
        <v>n/a</v>
      </c>
      <c r="CR510" s="48" t="str">
        <f t="shared" si="607"/>
        <v>n/a</v>
      </c>
      <c r="CS510" s="48" t="str">
        <f t="shared" si="606"/>
        <v>n/a</v>
      </c>
      <c r="CT510" s="48" t="str">
        <f t="shared" si="606"/>
        <v>n/a</v>
      </c>
      <c r="CU510" s="48" t="str">
        <f t="shared" si="606"/>
        <v>n/a</v>
      </c>
      <c r="CV510" s="48" t="str">
        <f t="shared" si="606"/>
        <v>n/a</v>
      </c>
      <c r="CW510" s="48" t="str">
        <f t="shared" si="606"/>
        <v>n/a</v>
      </c>
      <c r="CX510" s="48" t="str">
        <f t="shared" si="606"/>
        <v>n/a</v>
      </c>
      <c r="CY510" s="48" t="str">
        <f t="shared" si="606"/>
        <v>n/a</v>
      </c>
      <c r="CZ510" s="48" t="str">
        <f t="shared" si="606"/>
        <v>n/a</v>
      </c>
      <c r="DA510" s="48" t="str">
        <f t="shared" si="606"/>
        <v>n/a</v>
      </c>
      <c r="DB510" s="48" t="str">
        <f t="shared" si="606"/>
        <v>n/a</v>
      </c>
      <c r="DC510" s="48" t="str">
        <f t="shared" si="606"/>
        <v>n/a</v>
      </c>
      <c r="DD510" s="48" t="str">
        <f t="shared" si="606"/>
        <v>n/a</v>
      </c>
      <c r="DE510" s="48" t="str">
        <f t="shared" si="606"/>
        <v>n/a</v>
      </c>
      <c r="DF510" s="48" t="str">
        <f t="shared" si="606"/>
        <v>n/a</v>
      </c>
      <c r="DG510" s="48" t="str">
        <f t="shared" si="606"/>
        <v>n/a</v>
      </c>
      <c r="DH510" s="48" t="str">
        <f t="shared" si="606"/>
        <v>n/a</v>
      </c>
      <c r="DI510" s="48" t="str">
        <f t="shared" si="606"/>
        <v>n/a</v>
      </c>
      <c r="DJ510" s="48" t="str">
        <f t="shared" si="606"/>
        <v>n/a</v>
      </c>
      <c r="DK510" s="48" t="str">
        <f t="shared" si="606"/>
        <v>n/a</v>
      </c>
      <c r="DL510" s="48" t="str">
        <f t="shared" si="606"/>
        <v>n/a</v>
      </c>
      <c r="DM510" s="48" t="str">
        <f t="shared" si="606"/>
        <v>n/a</v>
      </c>
      <c r="DN510" s="48" t="str">
        <f t="shared" si="606"/>
        <v>n/a</v>
      </c>
      <c r="DO510" s="48" t="str">
        <f t="shared" si="606"/>
        <v>n/a</v>
      </c>
      <c r="DP510" s="48" t="str">
        <f t="shared" si="606"/>
        <v>n/a</v>
      </c>
      <c r="DQ510" s="48" t="str">
        <f t="shared" si="606"/>
        <v>n/a</v>
      </c>
      <c r="DR510" s="48" t="str">
        <f t="shared" si="606"/>
        <v>n/a</v>
      </c>
      <c r="DS510" s="48" t="str">
        <f t="shared" si="606"/>
        <v>n/a</v>
      </c>
      <c r="DT510" s="48" t="str">
        <f t="shared" si="606"/>
        <v>n/a</v>
      </c>
      <c r="DU510" s="48" t="str">
        <f t="shared" si="606"/>
        <v>n/a</v>
      </c>
      <c r="DV510" s="48" t="str">
        <f t="shared" si="606"/>
        <v>n/a</v>
      </c>
      <c r="DW510" s="48" t="str">
        <f t="shared" si="606"/>
        <v>n/a</v>
      </c>
      <c r="DX510" s="48" t="str">
        <f t="shared" si="606"/>
        <v>n/a</v>
      </c>
      <c r="DY510" s="48" t="str">
        <f t="shared" si="606"/>
        <v>n/a</v>
      </c>
      <c r="DZ510" s="48" t="str">
        <f t="shared" si="606"/>
        <v>n/a</v>
      </c>
      <c r="EA510" s="48" t="str">
        <f t="shared" si="606"/>
        <v>n/a</v>
      </c>
      <c r="EB510" s="48" t="str">
        <f t="shared" si="606"/>
        <v>n/a</v>
      </c>
      <c r="EC510" s="48" t="str">
        <f t="shared" si="606"/>
        <v>n/a</v>
      </c>
      <c r="ED510" s="48" t="str">
        <f t="shared" si="606"/>
        <v>n/a</v>
      </c>
      <c r="EE510" s="48" t="str">
        <f t="shared" si="606"/>
        <v>n/a</v>
      </c>
      <c r="EF510" s="48" t="str">
        <f t="shared" si="606"/>
        <v>n/a</v>
      </c>
      <c r="EG510" s="48" t="str">
        <f t="shared" si="606"/>
        <v>n/a</v>
      </c>
      <c r="EH510" s="48" t="str">
        <f t="shared" si="606"/>
        <v>n/a</v>
      </c>
      <c r="EI510" s="48" t="str">
        <f t="shared" si="606"/>
        <v>n/a</v>
      </c>
      <c r="EJ510" s="48" t="str">
        <f t="shared" si="606"/>
        <v>n/a</v>
      </c>
      <c r="EK510" s="48" t="str">
        <f t="shared" si="606"/>
        <v>n/a</v>
      </c>
      <c r="EL510" s="48" t="str">
        <f t="shared" si="606"/>
        <v>n/a</v>
      </c>
      <c r="EM510" s="48" t="str">
        <f t="shared" si="606"/>
        <v>n/a</v>
      </c>
      <c r="EN510" s="48" t="str">
        <f t="shared" si="606"/>
        <v>n/a</v>
      </c>
      <c r="EO510" s="48" t="str">
        <f t="shared" si="606"/>
        <v>n/a</v>
      </c>
      <c r="EP510" s="48" t="str">
        <f t="shared" si="606"/>
        <v>n/a</v>
      </c>
      <c r="EQ510" s="48" t="str">
        <f t="shared" si="606"/>
        <v>n/a</v>
      </c>
      <c r="ER510" s="48" t="str">
        <f t="shared" si="606"/>
        <v>n/a</v>
      </c>
      <c r="ES510" s="48" t="str">
        <f t="shared" si="606"/>
        <v>n/a</v>
      </c>
      <c r="ET510" s="48" t="str">
        <f t="shared" si="606"/>
        <v>n/a</v>
      </c>
      <c r="EU510" s="48" t="str">
        <f t="shared" si="606"/>
        <v>n/a</v>
      </c>
      <c r="EV510" s="48" t="str">
        <f t="shared" si="606"/>
        <v>n/a</v>
      </c>
      <c r="EW510" s="48" t="str">
        <f t="shared" si="606"/>
        <v>n/a</v>
      </c>
      <c r="EX510" s="48" t="str">
        <f t="shared" si="606"/>
        <v>n/a</v>
      </c>
      <c r="EY510" s="48" t="str">
        <f t="shared" si="606"/>
        <v>n/a</v>
      </c>
      <c r="EZ510" s="48" t="str">
        <f t="shared" si="606"/>
        <v>n/a</v>
      </c>
      <c r="FA510" s="48" t="str">
        <f t="shared" si="606"/>
        <v>n/a</v>
      </c>
      <c r="FB510" s="48" t="str">
        <f t="shared" si="606"/>
        <v>n/a</v>
      </c>
      <c r="FC510" s="48" t="str">
        <f t="shared" si="606"/>
        <v>n/a</v>
      </c>
      <c r="FD510" s="48" t="str">
        <f t="shared" si="606"/>
        <v>n/a</v>
      </c>
      <c r="FE510" s="48" t="str">
        <f t="shared" si="602"/>
        <v>n/a</v>
      </c>
      <c r="FF510" s="48" t="str">
        <f t="shared" si="602"/>
        <v>n/a</v>
      </c>
      <c r="FG510" s="48" t="str">
        <f t="shared" si="602"/>
        <v>n/a</v>
      </c>
      <c r="FH510" s="48" t="str">
        <f t="shared" si="602"/>
        <v>n/a</v>
      </c>
      <c r="FI510" s="48" t="str">
        <f t="shared" si="602"/>
        <v>n/a</v>
      </c>
      <c r="FJ510" s="48" t="str">
        <f t="shared" si="602"/>
        <v>n/a</v>
      </c>
      <c r="FK510" s="48" t="str">
        <f t="shared" si="602"/>
        <v>n/a</v>
      </c>
      <c r="FL510" s="48" t="str">
        <f t="shared" si="602"/>
        <v>n/a</v>
      </c>
      <c r="FM510" s="48" t="str">
        <f t="shared" si="602"/>
        <v>n/a</v>
      </c>
      <c r="FN510" s="48" t="str">
        <f t="shared" si="602"/>
        <v>n/a</v>
      </c>
      <c r="FO510" s="48" t="str">
        <f t="shared" si="602"/>
        <v>n/a</v>
      </c>
      <c r="FP510" s="48" t="str">
        <f t="shared" si="602"/>
        <v>n/a</v>
      </c>
      <c r="FQ510" s="48" t="str">
        <f t="shared" si="602"/>
        <v>n/a</v>
      </c>
      <c r="FR510" s="48" t="str">
        <f t="shared" si="602"/>
        <v>n/a</v>
      </c>
      <c r="FS510" s="48" t="str">
        <f t="shared" si="602"/>
        <v>n/a</v>
      </c>
      <c r="FT510" s="48" t="str">
        <f t="shared" si="602"/>
        <v>n/a</v>
      </c>
      <c r="FU510" s="48" t="str">
        <f t="shared" si="601"/>
        <v>n/a</v>
      </c>
      <c r="FV510" s="48" t="str">
        <f t="shared" si="601"/>
        <v>n/a</v>
      </c>
      <c r="FW510" s="48" t="str">
        <f t="shared" si="601"/>
        <v>n/a</v>
      </c>
      <c r="FX510" s="48" t="str">
        <f t="shared" si="601"/>
        <v>n/a</v>
      </c>
      <c r="FY510" s="48" t="str">
        <f t="shared" si="601"/>
        <v>n/a</v>
      </c>
      <c r="FZ510" s="48" t="str">
        <f t="shared" si="601"/>
        <v>n/a</v>
      </c>
      <c r="GA510" s="48" t="str">
        <f t="shared" si="601"/>
        <v>n/a</v>
      </c>
      <c r="GB510" s="48" t="str">
        <f t="shared" si="601"/>
        <v>n/a</v>
      </c>
      <c r="GC510" s="48" t="str">
        <f t="shared" si="601"/>
        <v>n/a</v>
      </c>
      <c r="GD510" s="48" t="str">
        <f t="shared" si="601"/>
        <v>n/a</v>
      </c>
      <c r="GE510" s="48" t="str">
        <f t="shared" si="601"/>
        <v>n/a</v>
      </c>
      <c r="GF510" s="48" t="str">
        <f t="shared" si="601"/>
        <v>n/a</v>
      </c>
      <c r="GG510" s="48" t="str">
        <f t="shared" si="601"/>
        <v>n/a</v>
      </c>
      <c r="GH510" s="48" t="str">
        <f t="shared" si="601"/>
        <v>n/a</v>
      </c>
      <c r="GI510" s="48" t="str">
        <f t="shared" si="601"/>
        <v>n/a</v>
      </c>
      <c r="GJ510" s="48" t="str">
        <f t="shared" si="600"/>
        <v>n/a</v>
      </c>
      <c r="GK510" s="48" t="str">
        <f t="shared" si="600"/>
        <v>n/a</v>
      </c>
      <c r="GL510" s="48" t="str">
        <f t="shared" si="600"/>
        <v>n/a</v>
      </c>
      <c r="GM510" s="48" t="str">
        <f t="shared" si="600"/>
        <v>n/a</v>
      </c>
      <c r="GN510" s="48" t="str">
        <f t="shared" si="600"/>
        <v>n/a</v>
      </c>
      <c r="GO510" s="48" t="str">
        <f t="shared" si="600"/>
        <v>n/a</v>
      </c>
      <c r="GP510" s="48" t="str">
        <f t="shared" si="600"/>
        <v>n/a</v>
      </c>
      <c r="GQ510" s="48" t="str">
        <f t="shared" si="600"/>
        <v>n/a</v>
      </c>
      <c r="GR510" s="48" t="str">
        <f t="shared" si="600"/>
        <v>n/a</v>
      </c>
      <c r="GS510" s="48" t="str">
        <f t="shared" si="600"/>
        <v>n/a</v>
      </c>
      <c r="GT510" s="48" t="str">
        <f t="shared" si="600"/>
        <v>n/a</v>
      </c>
      <c r="GU510" s="48" t="str">
        <f t="shared" si="600"/>
        <v>n/a</v>
      </c>
      <c r="GV510" s="48" t="str">
        <f t="shared" si="600"/>
        <v>n/a</v>
      </c>
      <c r="GW510" s="48" t="str">
        <f t="shared" si="600"/>
        <v>n/a</v>
      </c>
      <c r="GX510" s="48" t="str">
        <f t="shared" si="600"/>
        <v>n/a</v>
      </c>
      <c r="GY510" s="48" t="str">
        <f t="shared" si="600"/>
        <v>n/a</v>
      </c>
      <c r="GZ510" s="48" t="str">
        <f t="shared" si="599"/>
        <v>n/a</v>
      </c>
      <c r="HA510" s="48" t="str">
        <f t="shared" si="599"/>
        <v>n/a</v>
      </c>
      <c r="HB510" s="48" t="str">
        <f t="shared" si="599"/>
        <v>n/a</v>
      </c>
      <c r="HC510" s="48" t="str">
        <f t="shared" si="599"/>
        <v>n/a</v>
      </c>
      <c r="HD510" s="48" t="str">
        <f t="shared" si="599"/>
        <v>n/a</v>
      </c>
      <c r="HE510" s="48" t="str">
        <f t="shared" si="599"/>
        <v>n/a</v>
      </c>
      <c r="HF510" s="48" t="str">
        <f t="shared" si="599"/>
        <v>n/a</v>
      </c>
      <c r="HG510" s="48" t="str">
        <f t="shared" si="599"/>
        <v>n/a</v>
      </c>
      <c r="HH510" s="48" t="str">
        <f t="shared" si="599"/>
        <v>n/a</v>
      </c>
      <c r="HI510" s="48" t="str">
        <f t="shared" si="599"/>
        <v>n/a</v>
      </c>
      <c r="HJ510" s="48" t="str">
        <f t="shared" si="599"/>
        <v>n/a</v>
      </c>
      <c r="HK510" s="48" t="str">
        <f t="shared" si="599"/>
        <v>n/a</v>
      </c>
      <c r="HL510" s="48" t="str">
        <f t="shared" si="599"/>
        <v>n/a</v>
      </c>
      <c r="HM510" s="48" t="str">
        <f t="shared" si="599"/>
        <v>n/a</v>
      </c>
    </row>
    <row r="511" spans="1:221" x14ac:dyDescent="0.25">
      <c r="A511" s="21" t="s">
        <v>236</v>
      </c>
      <c r="B511" s="20" t="s">
        <v>235</v>
      </c>
      <c r="C511" s="19">
        <v>357.79199999999997</v>
      </c>
      <c r="D511" s="19">
        <v>25.15</v>
      </c>
      <c r="E511" s="18">
        <f t="shared" si="550"/>
        <v>8998.4687999999987</v>
      </c>
      <c r="F511" s="16">
        <f t="shared" si="551"/>
        <v>0</v>
      </c>
      <c r="G511" s="17">
        <v>9.5427435387673964E-3</v>
      </c>
      <c r="H511" s="17" t="str">
        <f t="shared" si="565"/>
        <v>n/a</v>
      </c>
      <c r="I511" s="45" t="str">
        <f t="shared" si="566"/>
        <v>n/a</v>
      </c>
      <c r="J511" s="17" t="s">
        <v>227</v>
      </c>
      <c r="K511" s="56" t="str">
        <f t="shared" si="552"/>
        <v>n/a</v>
      </c>
      <c r="L511" s="1" t="str">
        <f t="shared" si="553"/>
        <v>n/a</v>
      </c>
      <c r="M511" s="1" t="str">
        <f t="shared" si="554"/>
        <v>n/a</v>
      </c>
      <c r="N511" s="1" t="str">
        <f t="shared" si="555"/>
        <v>n/a</v>
      </c>
      <c r="O511" s="1" t="str">
        <f t="shared" si="556"/>
        <v>n/a</v>
      </c>
      <c r="P511" s="5">
        <v>4.4499999999999998E-2</v>
      </c>
      <c r="Q511" s="1" t="str">
        <f t="shared" si="557"/>
        <v>n/a</v>
      </c>
      <c r="R511" s="16" t="str">
        <f t="shared" si="558"/>
        <v>n/a</v>
      </c>
      <c r="S511" s="16">
        <f t="shared" si="559"/>
        <v>0</v>
      </c>
      <c r="T511" s="8"/>
      <c r="U511" s="57">
        <f t="shared" si="560"/>
        <v>-25.15</v>
      </c>
      <c r="V511" s="48" t="str">
        <f t="shared" si="561"/>
        <v>n/a</v>
      </c>
      <c r="W511" s="48" t="str">
        <f t="shared" si="562"/>
        <v>n/a</v>
      </c>
      <c r="X511" s="48" t="str">
        <f t="shared" si="581"/>
        <v>n/a</v>
      </c>
      <c r="Y511" s="48" t="str">
        <f t="shared" si="581"/>
        <v>n/a</v>
      </c>
      <c r="Z511" s="48" t="str">
        <f t="shared" si="581"/>
        <v>n/a</v>
      </c>
      <c r="AA511" s="48" t="str">
        <f t="shared" si="563"/>
        <v>n/a</v>
      </c>
      <c r="AB511" s="48" t="str">
        <f t="shared" si="573"/>
        <v>n/a</v>
      </c>
      <c r="AC511" s="48" t="str">
        <f t="shared" si="573"/>
        <v>n/a</v>
      </c>
      <c r="AD511" s="48" t="str">
        <f t="shared" si="573"/>
        <v>n/a</v>
      </c>
      <c r="AE511" s="48" t="str">
        <f t="shared" si="573"/>
        <v>n/a</v>
      </c>
      <c r="AF511" s="48" t="str">
        <f t="shared" si="564"/>
        <v>n/a</v>
      </c>
      <c r="AG511" s="48" t="str">
        <f t="shared" ref="AG511:AV513" si="608">IFERROR(AF511*(1+$P511),"n/a")</f>
        <v>n/a</v>
      </c>
      <c r="AH511" s="48" t="str">
        <f t="shared" si="608"/>
        <v>n/a</v>
      </c>
      <c r="AI511" s="48" t="str">
        <f t="shared" si="608"/>
        <v>n/a</v>
      </c>
      <c r="AJ511" s="48" t="str">
        <f t="shared" si="608"/>
        <v>n/a</v>
      </c>
      <c r="AK511" s="48" t="str">
        <f t="shared" si="608"/>
        <v>n/a</v>
      </c>
      <c r="AL511" s="48" t="str">
        <f t="shared" si="608"/>
        <v>n/a</v>
      </c>
      <c r="AM511" s="48" t="str">
        <f t="shared" si="608"/>
        <v>n/a</v>
      </c>
      <c r="AN511" s="48" t="str">
        <f t="shared" si="608"/>
        <v>n/a</v>
      </c>
      <c r="AO511" s="48" t="str">
        <f t="shared" si="608"/>
        <v>n/a</v>
      </c>
      <c r="AP511" s="48" t="str">
        <f t="shared" si="608"/>
        <v>n/a</v>
      </c>
      <c r="AQ511" s="48" t="str">
        <f t="shared" si="608"/>
        <v>n/a</v>
      </c>
      <c r="AR511" s="48" t="str">
        <f t="shared" si="608"/>
        <v>n/a</v>
      </c>
      <c r="AS511" s="48" t="str">
        <f t="shared" si="608"/>
        <v>n/a</v>
      </c>
      <c r="AT511" s="48" t="str">
        <f t="shared" si="608"/>
        <v>n/a</v>
      </c>
      <c r="AU511" s="48" t="str">
        <f t="shared" si="608"/>
        <v>n/a</v>
      </c>
      <c r="AV511" s="48" t="str">
        <f t="shared" si="608"/>
        <v>n/a</v>
      </c>
      <c r="AW511" s="48" t="str">
        <f t="shared" ref="AW511:BL513" si="609">IFERROR(AV511*(1+$P511),"n/a")</f>
        <v>n/a</v>
      </c>
      <c r="AX511" s="48" t="str">
        <f t="shared" si="609"/>
        <v>n/a</v>
      </c>
      <c r="AY511" s="48" t="str">
        <f t="shared" si="609"/>
        <v>n/a</v>
      </c>
      <c r="AZ511" s="48" t="str">
        <f t="shared" si="609"/>
        <v>n/a</v>
      </c>
      <c r="BA511" s="48" t="str">
        <f t="shared" si="609"/>
        <v>n/a</v>
      </c>
      <c r="BB511" s="48" t="str">
        <f t="shared" si="609"/>
        <v>n/a</v>
      </c>
      <c r="BC511" s="48" t="str">
        <f t="shared" si="609"/>
        <v>n/a</v>
      </c>
      <c r="BD511" s="48" t="str">
        <f t="shared" si="609"/>
        <v>n/a</v>
      </c>
      <c r="BE511" s="48" t="str">
        <f t="shared" si="609"/>
        <v>n/a</v>
      </c>
      <c r="BF511" s="48" t="str">
        <f t="shared" si="609"/>
        <v>n/a</v>
      </c>
      <c r="BG511" s="48" t="str">
        <f t="shared" si="609"/>
        <v>n/a</v>
      </c>
      <c r="BH511" s="48" t="str">
        <f t="shared" si="609"/>
        <v>n/a</v>
      </c>
      <c r="BI511" s="48" t="str">
        <f t="shared" si="609"/>
        <v>n/a</v>
      </c>
      <c r="BJ511" s="48" t="str">
        <f t="shared" si="609"/>
        <v>n/a</v>
      </c>
      <c r="BK511" s="48" t="str">
        <f t="shared" si="609"/>
        <v>n/a</v>
      </c>
      <c r="BL511" s="48" t="str">
        <f t="shared" si="609"/>
        <v>n/a</v>
      </c>
      <c r="BM511" s="48" t="str">
        <f t="shared" ref="BM511:CB513" si="610">IFERROR(BL511*(1+$P511),"n/a")</f>
        <v>n/a</v>
      </c>
      <c r="BN511" s="48" t="str">
        <f t="shared" si="610"/>
        <v>n/a</v>
      </c>
      <c r="BO511" s="48" t="str">
        <f t="shared" si="610"/>
        <v>n/a</v>
      </c>
      <c r="BP511" s="48" t="str">
        <f t="shared" si="610"/>
        <v>n/a</v>
      </c>
      <c r="BQ511" s="48" t="str">
        <f t="shared" si="610"/>
        <v>n/a</v>
      </c>
      <c r="BR511" s="48" t="str">
        <f t="shared" si="610"/>
        <v>n/a</v>
      </c>
      <c r="BS511" s="48" t="str">
        <f t="shared" si="610"/>
        <v>n/a</v>
      </c>
      <c r="BT511" s="48" t="str">
        <f t="shared" si="610"/>
        <v>n/a</v>
      </c>
      <c r="BU511" s="48" t="str">
        <f t="shared" si="610"/>
        <v>n/a</v>
      </c>
      <c r="BV511" s="48" t="str">
        <f t="shared" si="610"/>
        <v>n/a</v>
      </c>
      <c r="BW511" s="48" t="str">
        <f t="shared" si="610"/>
        <v>n/a</v>
      </c>
      <c r="BX511" s="48" t="str">
        <f t="shared" si="610"/>
        <v>n/a</v>
      </c>
      <c r="BY511" s="48" t="str">
        <f t="shared" si="610"/>
        <v>n/a</v>
      </c>
      <c r="BZ511" s="48" t="str">
        <f t="shared" si="610"/>
        <v>n/a</v>
      </c>
      <c r="CA511" s="48" t="str">
        <f t="shared" si="610"/>
        <v>n/a</v>
      </c>
      <c r="CB511" s="48" t="str">
        <f t="shared" si="610"/>
        <v>n/a</v>
      </c>
      <c r="CC511" s="48" t="str">
        <f t="shared" ref="CC511:CR513" si="611">IFERROR(CB511*(1+$P511),"n/a")</f>
        <v>n/a</v>
      </c>
      <c r="CD511" s="48" t="str">
        <f t="shared" si="611"/>
        <v>n/a</v>
      </c>
      <c r="CE511" s="48" t="str">
        <f t="shared" si="611"/>
        <v>n/a</v>
      </c>
      <c r="CF511" s="48" t="str">
        <f t="shared" si="611"/>
        <v>n/a</v>
      </c>
      <c r="CG511" s="48" t="str">
        <f t="shared" si="611"/>
        <v>n/a</v>
      </c>
      <c r="CH511" s="48" t="str">
        <f t="shared" si="611"/>
        <v>n/a</v>
      </c>
      <c r="CI511" s="48" t="str">
        <f t="shared" si="611"/>
        <v>n/a</v>
      </c>
      <c r="CJ511" s="48" t="str">
        <f t="shared" si="611"/>
        <v>n/a</v>
      </c>
      <c r="CK511" s="48" t="str">
        <f t="shared" si="611"/>
        <v>n/a</v>
      </c>
      <c r="CL511" s="48" t="str">
        <f t="shared" si="611"/>
        <v>n/a</v>
      </c>
      <c r="CM511" s="48" t="str">
        <f t="shared" si="611"/>
        <v>n/a</v>
      </c>
      <c r="CN511" s="48" t="str">
        <f t="shared" si="611"/>
        <v>n/a</v>
      </c>
      <c r="CO511" s="48" t="str">
        <f t="shared" si="611"/>
        <v>n/a</v>
      </c>
      <c r="CP511" s="48" t="str">
        <f t="shared" si="611"/>
        <v>n/a</v>
      </c>
      <c r="CQ511" s="48" t="str">
        <f t="shared" si="611"/>
        <v>n/a</v>
      </c>
      <c r="CR511" s="48" t="str">
        <f t="shared" si="611"/>
        <v>n/a</v>
      </c>
      <c r="CS511" s="48" t="str">
        <f t="shared" si="606"/>
        <v>n/a</v>
      </c>
      <c r="CT511" s="48" t="str">
        <f t="shared" si="606"/>
        <v>n/a</v>
      </c>
      <c r="CU511" s="48" t="str">
        <f t="shared" si="606"/>
        <v>n/a</v>
      </c>
      <c r="CV511" s="48" t="str">
        <f t="shared" si="606"/>
        <v>n/a</v>
      </c>
      <c r="CW511" s="48" t="str">
        <f t="shared" si="606"/>
        <v>n/a</v>
      </c>
      <c r="CX511" s="48" t="str">
        <f t="shared" si="606"/>
        <v>n/a</v>
      </c>
      <c r="CY511" s="48" t="str">
        <f t="shared" si="606"/>
        <v>n/a</v>
      </c>
      <c r="CZ511" s="48" t="str">
        <f t="shared" si="606"/>
        <v>n/a</v>
      </c>
      <c r="DA511" s="48" t="str">
        <f t="shared" si="606"/>
        <v>n/a</v>
      </c>
      <c r="DB511" s="48" t="str">
        <f t="shared" si="606"/>
        <v>n/a</v>
      </c>
      <c r="DC511" s="48" t="str">
        <f t="shared" si="606"/>
        <v>n/a</v>
      </c>
      <c r="DD511" s="48" t="str">
        <f t="shared" si="606"/>
        <v>n/a</v>
      </c>
      <c r="DE511" s="48" t="str">
        <f t="shared" si="606"/>
        <v>n/a</v>
      </c>
      <c r="DF511" s="48" t="str">
        <f t="shared" si="606"/>
        <v>n/a</v>
      </c>
      <c r="DG511" s="48" t="str">
        <f t="shared" si="606"/>
        <v>n/a</v>
      </c>
      <c r="DH511" s="48" t="str">
        <f t="shared" si="606"/>
        <v>n/a</v>
      </c>
      <c r="DI511" s="48" t="str">
        <f t="shared" si="606"/>
        <v>n/a</v>
      </c>
      <c r="DJ511" s="48" t="str">
        <f t="shared" si="606"/>
        <v>n/a</v>
      </c>
      <c r="DK511" s="48" t="str">
        <f t="shared" si="606"/>
        <v>n/a</v>
      </c>
      <c r="DL511" s="48" t="str">
        <f t="shared" si="606"/>
        <v>n/a</v>
      </c>
      <c r="DM511" s="48" t="str">
        <f t="shared" si="606"/>
        <v>n/a</v>
      </c>
      <c r="DN511" s="48" t="str">
        <f t="shared" si="606"/>
        <v>n/a</v>
      </c>
      <c r="DO511" s="48" t="str">
        <f t="shared" si="606"/>
        <v>n/a</v>
      </c>
      <c r="DP511" s="48" t="str">
        <f t="shared" si="606"/>
        <v>n/a</v>
      </c>
      <c r="DQ511" s="48" t="str">
        <f t="shared" si="606"/>
        <v>n/a</v>
      </c>
      <c r="DR511" s="48" t="str">
        <f t="shared" si="606"/>
        <v>n/a</v>
      </c>
      <c r="DS511" s="48" t="str">
        <f t="shared" si="606"/>
        <v>n/a</v>
      </c>
      <c r="DT511" s="48" t="str">
        <f t="shared" si="606"/>
        <v>n/a</v>
      </c>
      <c r="DU511" s="48" t="str">
        <f t="shared" si="606"/>
        <v>n/a</v>
      </c>
      <c r="DV511" s="48" t="str">
        <f t="shared" si="606"/>
        <v>n/a</v>
      </c>
      <c r="DW511" s="48" t="str">
        <f t="shared" si="606"/>
        <v>n/a</v>
      </c>
      <c r="DX511" s="48" t="str">
        <f t="shared" si="606"/>
        <v>n/a</v>
      </c>
      <c r="DY511" s="48" t="str">
        <f t="shared" si="606"/>
        <v>n/a</v>
      </c>
      <c r="DZ511" s="48" t="str">
        <f t="shared" si="606"/>
        <v>n/a</v>
      </c>
      <c r="EA511" s="48" t="str">
        <f t="shared" si="606"/>
        <v>n/a</v>
      </c>
      <c r="EB511" s="48" t="str">
        <f t="shared" si="606"/>
        <v>n/a</v>
      </c>
      <c r="EC511" s="48" t="str">
        <f t="shared" si="606"/>
        <v>n/a</v>
      </c>
      <c r="ED511" s="48" t="str">
        <f t="shared" si="606"/>
        <v>n/a</v>
      </c>
      <c r="EE511" s="48" t="str">
        <f t="shared" si="606"/>
        <v>n/a</v>
      </c>
      <c r="EF511" s="48" t="str">
        <f t="shared" si="606"/>
        <v>n/a</v>
      </c>
      <c r="EG511" s="48" t="str">
        <f t="shared" si="606"/>
        <v>n/a</v>
      </c>
      <c r="EH511" s="48" t="str">
        <f t="shared" si="606"/>
        <v>n/a</v>
      </c>
      <c r="EI511" s="48" t="str">
        <f t="shared" si="606"/>
        <v>n/a</v>
      </c>
      <c r="EJ511" s="48" t="str">
        <f t="shared" si="606"/>
        <v>n/a</v>
      </c>
      <c r="EK511" s="48" t="str">
        <f t="shared" si="606"/>
        <v>n/a</v>
      </c>
      <c r="EL511" s="48" t="str">
        <f t="shared" si="606"/>
        <v>n/a</v>
      </c>
      <c r="EM511" s="48" t="str">
        <f t="shared" si="606"/>
        <v>n/a</v>
      </c>
      <c r="EN511" s="48" t="str">
        <f t="shared" si="606"/>
        <v>n/a</v>
      </c>
      <c r="EO511" s="48" t="str">
        <f t="shared" si="606"/>
        <v>n/a</v>
      </c>
      <c r="EP511" s="48" t="str">
        <f t="shared" si="606"/>
        <v>n/a</v>
      </c>
      <c r="EQ511" s="48" t="str">
        <f t="shared" si="606"/>
        <v>n/a</v>
      </c>
      <c r="ER511" s="48" t="str">
        <f t="shared" si="606"/>
        <v>n/a</v>
      </c>
      <c r="ES511" s="48" t="str">
        <f t="shared" si="606"/>
        <v>n/a</v>
      </c>
      <c r="ET511" s="48" t="str">
        <f t="shared" si="606"/>
        <v>n/a</v>
      </c>
      <c r="EU511" s="48" t="str">
        <f t="shared" si="606"/>
        <v>n/a</v>
      </c>
      <c r="EV511" s="48" t="str">
        <f t="shared" si="606"/>
        <v>n/a</v>
      </c>
      <c r="EW511" s="48" t="str">
        <f t="shared" si="606"/>
        <v>n/a</v>
      </c>
      <c r="EX511" s="48" t="str">
        <f t="shared" si="606"/>
        <v>n/a</v>
      </c>
      <c r="EY511" s="48" t="str">
        <f t="shared" si="606"/>
        <v>n/a</v>
      </c>
      <c r="EZ511" s="48" t="str">
        <f t="shared" si="606"/>
        <v>n/a</v>
      </c>
      <c r="FA511" s="48" t="str">
        <f t="shared" si="606"/>
        <v>n/a</v>
      </c>
      <c r="FB511" s="48" t="str">
        <f t="shared" si="606"/>
        <v>n/a</v>
      </c>
      <c r="FC511" s="48" t="str">
        <f t="shared" si="606"/>
        <v>n/a</v>
      </c>
      <c r="FD511" s="48" t="str">
        <f t="shared" si="606"/>
        <v>n/a</v>
      </c>
      <c r="FE511" s="48" t="str">
        <f t="shared" si="602"/>
        <v>n/a</v>
      </c>
      <c r="FF511" s="48" t="str">
        <f t="shared" si="602"/>
        <v>n/a</v>
      </c>
      <c r="FG511" s="48" t="str">
        <f t="shared" si="602"/>
        <v>n/a</v>
      </c>
      <c r="FH511" s="48" t="str">
        <f t="shared" si="602"/>
        <v>n/a</v>
      </c>
      <c r="FI511" s="48" t="str">
        <f t="shared" si="602"/>
        <v>n/a</v>
      </c>
      <c r="FJ511" s="48" t="str">
        <f t="shared" si="602"/>
        <v>n/a</v>
      </c>
      <c r="FK511" s="48" t="str">
        <f t="shared" si="602"/>
        <v>n/a</v>
      </c>
      <c r="FL511" s="48" t="str">
        <f t="shared" si="602"/>
        <v>n/a</v>
      </c>
      <c r="FM511" s="48" t="str">
        <f t="shared" si="602"/>
        <v>n/a</v>
      </c>
      <c r="FN511" s="48" t="str">
        <f t="shared" si="602"/>
        <v>n/a</v>
      </c>
      <c r="FO511" s="48" t="str">
        <f t="shared" si="602"/>
        <v>n/a</v>
      </c>
      <c r="FP511" s="48" t="str">
        <f t="shared" si="602"/>
        <v>n/a</v>
      </c>
      <c r="FQ511" s="48" t="str">
        <f t="shared" si="602"/>
        <v>n/a</v>
      </c>
      <c r="FR511" s="48" t="str">
        <f t="shared" si="602"/>
        <v>n/a</v>
      </c>
      <c r="FS511" s="48" t="str">
        <f t="shared" si="602"/>
        <v>n/a</v>
      </c>
      <c r="FT511" s="48" t="str">
        <f t="shared" si="602"/>
        <v>n/a</v>
      </c>
      <c r="FU511" s="48" t="str">
        <f t="shared" si="601"/>
        <v>n/a</v>
      </c>
      <c r="FV511" s="48" t="str">
        <f t="shared" si="601"/>
        <v>n/a</v>
      </c>
      <c r="FW511" s="48" t="str">
        <f t="shared" si="601"/>
        <v>n/a</v>
      </c>
      <c r="FX511" s="48" t="str">
        <f t="shared" si="601"/>
        <v>n/a</v>
      </c>
      <c r="FY511" s="48" t="str">
        <f t="shared" si="601"/>
        <v>n/a</v>
      </c>
      <c r="FZ511" s="48" t="str">
        <f t="shared" si="601"/>
        <v>n/a</v>
      </c>
      <c r="GA511" s="48" t="str">
        <f t="shared" si="601"/>
        <v>n/a</v>
      </c>
      <c r="GB511" s="48" t="str">
        <f t="shared" si="601"/>
        <v>n/a</v>
      </c>
      <c r="GC511" s="48" t="str">
        <f t="shared" si="601"/>
        <v>n/a</v>
      </c>
      <c r="GD511" s="48" t="str">
        <f t="shared" si="601"/>
        <v>n/a</v>
      </c>
      <c r="GE511" s="48" t="str">
        <f t="shared" si="601"/>
        <v>n/a</v>
      </c>
      <c r="GF511" s="48" t="str">
        <f t="shared" si="601"/>
        <v>n/a</v>
      </c>
      <c r="GG511" s="48" t="str">
        <f t="shared" si="601"/>
        <v>n/a</v>
      </c>
      <c r="GH511" s="48" t="str">
        <f t="shared" si="601"/>
        <v>n/a</v>
      </c>
      <c r="GI511" s="48" t="str">
        <f t="shared" si="601"/>
        <v>n/a</v>
      </c>
      <c r="GJ511" s="48" t="str">
        <f t="shared" si="600"/>
        <v>n/a</v>
      </c>
      <c r="GK511" s="48" t="str">
        <f t="shared" si="600"/>
        <v>n/a</v>
      </c>
      <c r="GL511" s="48" t="str">
        <f t="shared" si="600"/>
        <v>n/a</v>
      </c>
      <c r="GM511" s="48" t="str">
        <f t="shared" si="600"/>
        <v>n/a</v>
      </c>
      <c r="GN511" s="48" t="str">
        <f t="shared" si="600"/>
        <v>n/a</v>
      </c>
      <c r="GO511" s="48" t="str">
        <f t="shared" si="600"/>
        <v>n/a</v>
      </c>
      <c r="GP511" s="48" t="str">
        <f t="shared" si="600"/>
        <v>n/a</v>
      </c>
      <c r="GQ511" s="48" t="str">
        <f t="shared" si="600"/>
        <v>n/a</v>
      </c>
      <c r="GR511" s="48" t="str">
        <f t="shared" si="600"/>
        <v>n/a</v>
      </c>
      <c r="GS511" s="48" t="str">
        <f t="shared" si="600"/>
        <v>n/a</v>
      </c>
      <c r="GT511" s="48" t="str">
        <f t="shared" si="600"/>
        <v>n/a</v>
      </c>
      <c r="GU511" s="48" t="str">
        <f t="shared" si="600"/>
        <v>n/a</v>
      </c>
      <c r="GV511" s="48" t="str">
        <f t="shared" si="600"/>
        <v>n/a</v>
      </c>
      <c r="GW511" s="48" t="str">
        <f t="shared" si="600"/>
        <v>n/a</v>
      </c>
      <c r="GX511" s="48" t="str">
        <f t="shared" si="600"/>
        <v>n/a</v>
      </c>
      <c r="GY511" s="48" t="str">
        <f t="shared" si="600"/>
        <v>n/a</v>
      </c>
      <c r="GZ511" s="48" t="str">
        <f t="shared" si="599"/>
        <v>n/a</v>
      </c>
      <c r="HA511" s="48" t="str">
        <f t="shared" si="599"/>
        <v>n/a</v>
      </c>
      <c r="HB511" s="48" t="str">
        <f t="shared" si="599"/>
        <v>n/a</v>
      </c>
      <c r="HC511" s="48" t="str">
        <f t="shared" si="599"/>
        <v>n/a</v>
      </c>
      <c r="HD511" s="48" t="str">
        <f t="shared" si="599"/>
        <v>n/a</v>
      </c>
      <c r="HE511" s="48" t="str">
        <f t="shared" si="599"/>
        <v>n/a</v>
      </c>
      <c r="HF511" s="48" t="str">
        <f t="shared" si="599"/>
        <v>n/a</v>
      </c>
      <c r="HG511" s="48" t="str">
        <f t="shared" si="599"/>
        <v>n/a</v>
      </c>
      <c r="HH511" s="48" t="str">
        <f t="shared" si="599"/>
        <v>n/a</v>
      </c>
      <c r="HI511" s="48" t="str">
        <f t="shared" si="599"/>
        <v>n/a</v>
      </c>
      <c r="HJ511" s="48" t="str">
        <f t="shared" si="599"/>
        <v>n/a</v>
      </c>
      <c r="HK511" s="48" t="str">
        <f t="shared" si="599"/>
        <v>n/a</v>
      </c>
      <c r="HL511" s="48" t="str">
        <f t="shared" si="599"/>
        <v>n/a</v>
      </c>
      <c r="HM511" s="48" t="str">
        <f t="shared" si="599"/>
        <v>n/a</v>
      </c>
    </row>
    <row r="512" spans="1:221" x14ac:dyDescent="0.25">
      <c r="A512" s="21" t="s">
        <v>234</v>
      </c>
      <c r="B512" s="20" t="s">
        <v>233</v>
      </c>
      <c r="C512" s="19">
        <v>191.571</v>
      </c>
      <c r="D512" s="19">
        <v>131.85</v>
      </c>
      <c r="E512" s="18">
        <f t="shared" si="550"/>
        <v>25258.636349999997</v>
      </c>
      <c r="F512" s="16">
        <f t="shared" si="551"/>
        <v>1.0039786392697992E-3</v>
      </c>
      <c r="G512" s="17">
        <v>2.0326128175957529E-2</v>
      </c>
      <c r="H512" s="17">
        <f t="shared" si="565"/>
        <v>2.1007053469852106E-2</v>
      </c>
      <c r="I512" s="45">
        <f t="shared" si="566"/>
        <v>2.7697799999999999</v>
      </c>
      <c r="J512" s="17">
        <v>6.7000000000000004E-2</v>
      </c>
      <c r="K512" s="56">
        <f t="shared" si="552"/>
        <v>6.3250000000000001E-2</v>
      </c>
      <c r="L512" s="1">
        <f t="shared" si="553"/>
        <v>5.9499999999999997E-2</v>
      </c>
      <c r="M512" s="1">
        <f t="shared" si="554"/>
        <v>5.5749999999999994E-2</v>
      </c>
      <c r="N512" s="1">
        <f t="shared" si="555"/>
        <v>5.1999999999999991E-2</v>
      </c>
      <c r="O512" s="1">
        <f t="shared" si="556"/>
        <v>4.8249999999999987E-2</v>
      </c>
      <c r="P512" s="5">
        <v>4.4499999999999998E-2</v>
      </c>
      <c r="Q512" s="1">
        <f t="shared" si="557"/>
        <v>6.9728744105759022E-2</v>
      </c>
      <c r="R512" s="16">
        <f t="shared" si="558"/>
        <v>7.0006169625291969E-5</v>
      </c>
      <c r="S512" s="16">
        <f t="shared" si="559"/>
        <v>1.0039786392697992E-3</v>
      </c>
      <c r="T512" s="8"/>
      <c r="U512" s="57">
        <f t="shared" si="560"/>
        <v>-131.85</v>
      </c>
      <c r="V512" s="48">
        <f t="shared" si="561"/>
        <v>2.9553552599999997</v>
      </c>
      <c r="W512" s="48">
        <f t="shared" si="562"/>
        <v>3.1533640624199997</v>
      </c>
      <c r="X512" s="48">
        <f t="shared" si="581"/>
        <v>3.3646394546021394</v>
      </c>
      <c r="Y512" s="48">
        <f t="shared" si="581"/>
        <v>3.5900702980604824</v>
      </c>
      <c r="Z512" s="48">
        <f t="shared" si="581"/>
        <v>3.8306050080305347</v>
      </c>
      <c r="AA512" s="48">
        <f t="shared" si="563"/>
        <v>4.0728907747884664</v>
      </c>
      <c r="AB512" s="48">
        <f t="shared" si="573"/>
        <v>4.3152277758883795</v>
      </c>
      <c r="AC512" s="48">
        <f t="shared" si="573"/>
        <v>4.5558017243941569</v>
      </c>
      <c r="AD512" s="48">
        <f t="shared" si="573"/>
        <v>4.792703414062653</v>
      </c>
      <c r="AE512" s="48">
        <f t="shared" si="573"/>
        <v>5.0239513537911753</v>
      </c>
      <c r="AF512" s="48">
        <f t="shared" si="564"/>
        <v>5.2475171890348822</v>
      </c>
      <c r="AG512" s="48">
        <f t="shared" si="608"/>
        <v>5.4810317039469343</v>
      </c>
      <c r="AH512" s="48">
        <f t="shared" si="608"/>
        <v>5.724937614772573</v>
      </c>
      <c r="AI512" s="48">
        <f t="shared" si="608"/>
        <v>5.9796973386299523</v>
      </c>
      <c r="AJ512" s="48">
        <f t="shared" si="608"/>
        <v>6.2457938701989848</v>
      </c>
      <c r="AK512" s="48">
        <f t="shared" si="608"/>
        <v>6.5237316974228392</v>
      </c>
      <c r="AL512" s="48">
        <f t="shared" si="608"/>
        <v>6.8140377579581557</v>
      </c>
      <c r="AM512" s="48">
        <f t="shared" si="608"/>
        <v>7.1172624381872938</v>
      </c>
      <c r="AN512" s="48">
        <f t="shared" si="608"/>
        <v>7.433980616686628</v>
      </c>
      <c r="AO512" s="48">
        <f t="shared" si="608"/>
        <v>7.764792754129183</v>
      </c>
      <c r="AP512" s="48">
        <f t="shared" si="608"/>
        <v>8.1103260316879311</v>
      </c>
      <c r="AQ512" s="48">
        <f t="shared" si="608"/>
        <v>8.4712355400980446</v>
      </c>
      <c r="AR512" s="48">
        <f t="shared" si="608"/>
        <v>8.8482055216324067</v>
      </c>
      <c r="AS512" s="48">
        <f t="shared" si="608"/>
        <v>9.2419506673450478</v>
      </c>
      <c r="AT512" s="48">
        <f t="shared" si="608"/>
        <v>9.6532174720419022</v>
      </c>
      <c r="AU512" s="48">
        <f t="shared" si="608"/>
        <v>10.082785649547766</v>
      </c>
      <c r="AV512" s="48">
        <f t="shared" si="608"/>
        <v>10.531469610952641</v>
      </c>
      <c r="AW512" s="48">
        <f t="shared" si="609"/>
        <v>11.000120008640033</v>
      </c>
      <c r="AX512" s="48">
        <f t="shared" si="609"/>
        <v>11.489625349024514</v>
      </c>
      <c r="AY512" s="48">
        <f t="shared" si="609"/>
        <v>12.000913677056104</v>
      </c>
      <c r="AZ512" s="48">
        <f t="shared" si="609"/>
        <v>12.5349543356851</v>
      </c>
      <c r="BA512" s="48">
        <f t="shared" si="609"/>
        <v>13.092759803623087</v>
      </c>
      <c r="BB512" s="48">
        <f t="shared" si="609"/>
        <v>13.675387614884315</v>
      </c>
      <c r="BC512" s="48">
        <f t="shared" si="609"/>
        <v>14.283942363746666</v>
      </c>
      <c r="BD512" s="48">
        <f t="shared" si="609"/>
        <v>14.919577798933393</v>
      </c>
      <c r="BE512" s="48">
        <f t="shared" si="609"/>
        <v>15.583499010985928</v>
      </c>
      <c r="BF512" s="48">
        <f t="shared" si="609"/>
        <v>16.276964716974803</v>
      </c>
      <c r="BG512" s="48">
        <f t="shared" si="609"/>
        <v>17.001289646880181</v>
      </c>
      <c r="BH512" s="48">
        <f t="shared" si="609"/>
        <v>17.75784703616635</v>
      </c>
      <c r="BI512" s="48">
        <f t="shared" si="609"/>
        <v>18.548071229275752</v>
      </c>
      <c r="BJ512" s="48">
        <f t="shared" si="609"/>
        <v>19.373460398978523</v>
      </c>
      <c r="BK512" s="48">
        <f t="shared" si="609"/>
        <v>20.235579386733068</v>
      </c>
      <c r="BL512" s="48">
        <f t="shared" si="609"/>
        <v>21.136062669442691</v>
      </c>
      <c r="BM512" s="48">
        <f t="shared" si="610"/>
        <v>22.076617458232889</v>
      </c>
      <c r="BN512" s="48">
        <f t="shared" si="610"/>
        <v>23.059026935124251</v>
      </c>
      <c r="BO512" s="48">
        <f t="shared" si="610"/>
        <v>24.085153633737281</v>
      </c>
      <c r="BP512" s="48">
        <f t="shared" si="610"/>
        <v>25.156942970438589</v>
      </c>
      <c r="BQ512" s="48">
        <f t="shared" si="610"/>
        <v>26.276426932623107</v>
      </c>
      <c r="BR512" s="48">
        <f t="shared" si="610"/>
        <v>27.445727931124836</v>
      </c>
      <c r="BS512" s="48">
        <f t="shared" si="610"/>
        <v>28.66706282405989</v>
      </c>
      <c r="BT512" s="48">
        <f t="shared" si="610"/>
        <v>29.942747119730555</v>
      </c>
      <c r="BU512" s="48">
        <f t="shared" si="610"/>
        <v>31.275199366558564</v>
      </c>
      <c r="BV512" s="48">
        <f t="shared" si="610"/>
        <v>32.666945738370423</v>
      </c>
      <c r="BW512" s="48">
        <f t="shared" si="610"/>
        <v>34.120624823727908</v>
      </c>
      <c r="BX512" s="48">
        <f t="shared" si="610"/>
        <v>35.638992628383797</v>
      </c>
      <c r="BY512" s="48">
        <f t="shared" si="610"/>
        <v>37.224927800346876</v>
      </c>
      <c r="BZ512" s="48">
        <f t="shared" si="610"/>
        <v>38.881437087462309</v>
      </c>
      <c r="CA512" s="48">
        <f t="shared" si="610"/>
        <v>40.611661037854383</v>
      </c>
      <c r="CB512" s="48">
        <f t="shared" si="610"/>
        <v>42.4188799540389</v>
      </c>
      <c r="CC512" s="48">
        <f t="shared" si="611"/>
        <v>44.306520111993628</v>
      </c>
      <c r="CD512" s="48">
        <f t="shared" si="611"/>
        <v>46.278160256977344</v>
      </c>
      <c r="CE512" s="48">
        <f t="shared" si="611"/>
        <v>48.337538388412838</v>
      </c>
      <c r="CF512" s="48">
        <f t="shared" si="611"/>
        <v>50.48855884669721</v>
      </c>
      <c r="CG512" s="48">
        <f t="shared" si="611"/>
        <v>52.735299715375234</v>
      </c>
      <c r="CH512" s="48">
        <f t="shared" si="611"/>
        <v>55.08202055270943</v>
      </c>
      <c r="CI512" s="48">
        <f t="shared" si="611"/>
        <v>57.533170467304998</v>
      </c>
      <c r="CJ512" s="48">
        <f t="shared" si="611"/>
        <v>60.093396553100071</v>
      </c>
      <c r="CK512" s="48">
        <f t="shared" si="611"/>
        <v>62.767552699713022</v>
      </c>
      <c r="CL512" s="48">
        <f t="shared" si="611"/>
        <v>65.560708794850257</v>
      </c>
      <c r="CM512" s="48">
        <f t="shared" si="611"/>
        <v>68.478160336221094</v>
      </c>
      <c r="CN512" s="48">
        <f t="shared" si="611"/>
        <v>71.525438471182937</v>
      </c>
      <c r="CO512" s="48">
        <f t="shared" si="611"/>
        <v>74.708320483150572</v>
      </c>
      <c r="CP512" s="48">
        <f t="shared" si="611"/>
        <v>78.03284074465077</v>
      </c>
      <c r="CQ512" s="48">
        <f t="shared" si="611"/>
        <v>81.505302157787725</v>
      </c>
      <c r="CR512" s="48">
        <f t="shared" si="611"/>
        <v>85.132288103809273</v>
      </c>
      <c r="CS512" s="48">
        <f t="shared" si="606"/>
        <v>88.920674924428781</v>
      </c>
      <c r="CT512" s="48">
        <f t="shared" si="606"/>
        <v>92.877644958565867</v>
      </c>
      <c r="CU512" s="48">
        <f t="shared" si="606"/>
        <v>97.01070015922204</v>
      </c>
      <c r="CV512" s="48">
        <f t="shared" si="606"/>
        <v>101.32767631630742</v>
      </c>
      <c r="CW512" s="48">
        <f t="shared" si="606"/>
        <v>105.83675791238309</v>
      </c>
      <c r="CX512" s="48">
        <f t="shared" si="606"/>
        <v>110.54649363948414</v>
      </c>
      <c r="CY512" s="48">
        <f t="shared" si="606"/>
        <v>115.46581260644118</v>
      </c>
      <c r="CZ512" s="48">
        <f t="shared" si="606"/>
        <v>120.6040412674278</v>
      </c>
      <c r="DA512" s="48">
        <f t="shared" si="606"/>
        <v>125.97092110382833</v>
      </c>
      <c r="DB512" s="48">
        <f t="shared" si="606"/>
        <v>131.57662709294868</v>
      </c>
      <c r="DC512" s="48">
        <f t="shared" si="606"/>
        <v>137.4317869985849</v>
      </c>
      <c r="DD512" s="48">
        <f t="shared" si="606"/>
        <v>143.54750152002191</v>
      </c>
      <c r="DE512" s="48">
        <f t="shared" si="606"/>
        <v>149.93536533766289</v>
      </c>
      <c r="DF512" s="48">
        <f t="shared" si="606"/>
        <v>156.6074890951889</v>
      </c>
      <c r="DG512" s="48">
        <f t="shared" si="606"/>
        <v>163.57652235992481</v>
      </c>
      <c r="DH512" s="48">
        <f t="shared" si="606"/>
        <v>170.85567760494146</v>
      </c>
      <c r="DI512" s="48">
        <f t="shared" si="606"/>
        <v>178.45875525836135</v>
      </c>
      <c r="DJ512" s="48">
        <f t="shared" si="606"/>
        <v>186.40016986735841</v>
      </c>
      <c r="DK512" s="48">
        <f t="shared" si="606"/>
        <v>194.69497742645586</v>
      </c>
      <c r="DL512" s="48">
        <f t="shared" si="606"/>
        <v>203.35890392193315</v>
      </c>
      <c r="DM512" s="48">
        <f t="shared" si="606"/>
        <v>212.40837514645918</v>
      </c>
      <c r="DN512" s="48">
        <f t="shared" si="606"/>
        <v>221.86054784047661</v>
      </c>
      <c r="DO512" s="48">
        <f t="shared" si="606"/>
        <v>231.73334221937782</v>
      </c>
      <c r="DP512" s="48">
        <f t="shared" si="606"/>
        <v>242.04547594814014</v>
      </c>
      <c r="DQ512" s="48">
        <f t="shared" si="606"/>
        <v>252.81649962783237</v>
      </c>
      <c r="DR512" s="48">
        <f t="shared" si="606"/>
        <v>264.06683386127088</v>
      </c>
      <c r="DS512" s="48">
        <f t="shared" si="606"/>
        <v>275.81780796809744</v>
      </c>
      <c r="DT512" s="48">
        <f t="shared" si="606"/>
        <v>288.09170042267777</v>
      </c>
      <c r="DU512" s="48">
        <f t="shared" si="606"/>
        <v>300.91178109148694</v>
      </c>
      <c r="DV512" s="48">
        <f t="shared" si="606"/>
        <v>314.30235535005812</v>
      </c>
      <c r="DW512" s="48">
        <f t="shared" si="606"/>
        <v>328.28881016313568</v>
      </c>
      <c r="DX512" s="48">
        <f t="shared" si="606"/>
        <v>342.8976622153952</v>
      </c>
      <c r="DY512" s="48">
        <f t="shared" si="606"/>
        <v>358.15660818398027</v>
      </c>
      <c r="DZ512" s="48">
        <f t="shared" si="606"/>
        <v>374.09457724816741</v>
      </c>
      <c r="EA512" s="48">
        <f t="shared" si="606"/>
        <v>390.74178593571088</v>
      </c>
      <c r="EB512" s="48">
        <f t="shared" si="606"/>
        <v>408.12979540985003</v>
      </c>
      <c r="EC512" s="48">
        <f t="shared" si="606"/>
        <v>426.29157130558838</v>
      </c>
      <c r="ED512" s="48">
        <f t="shared" si="606"/>
        <v>445.26154622868705</v>
      </c>
      <c r="EE512" s="48">
        <f t="shared" si="606"/>
        <v>465.07568503586361</v>
      </c>
      <c r="EF512" s="48">
        <f t="shared" si="606"/>
        <v>485.77155301995953</v>
      </c>
      <c r="EG512" s="48">
        <f t="shared" si="606"/>
        <v>507.38838712934773</v>
      </c>
      <c r="EH512" s="48">
        <f t="shared" si="606"/>
        <v>529.96717035660367</v>
      </c>
      <c r="EI512" s="48">
        <f t="shared" si="606"/>
        <v>553.55070943747251</v>
      </c>
      <c r="EJ512" s="48">
        <f t="shared" si="606"/>
        <v>578.18371600744001</v>
      </c>
      <c r="EK512" s="48">
        <f t="shared" si="606"/>
        <v>603.91289136977105</v>
      </c>
      <c r="EL512" s="48">
        <f t="shared" si="606"/>
        <v>630.78701503572586</v>
      </c>
      <c r="EM512" s="48">
        <f t="shared" si="606"/>
        <v>658.8570372048157</v>
      </c>
      <c r="EN512" s="48">
        <f t="shared" si="606"/>
        <v>688.17617536042997</v>
      </c>
      <c r="EO512" s="48">
        <f t="shared" si="606"/>
        <v>718.80001516396908</v>
      </c>
      <c r="EP512" s="48">
        <f t="shared" si="606"/>
        <v>750.78661583876567</v>
      </c>
      <c r="EQ512" s="48">
        <f t="shared" si="606"/>
        <v>784.1966202435907</v>
      </c>
      <c r="ER512" s="48">
        <f t="shared" si="606"/>
        <v>819.09336984443053</v>
      </c>
      <c r="ES512" s="48">
        <f t="shared" si="606"/>
        <v>855.54302480250772</v>
      </c>
      <c r="ET512" s="48">
        <f t="shared" si="606"/>
        <v>893.61468940621933</v>
      </c>
      <c r="EU512" s="48">
        <f t="shared" si="606"/>
        <v>933.38054308479605</v>
      </c>
      <c r="EV512" s="48">
        <f t="shared" si="606"/>
        <v>974.91597725206941</v>
      </c>
      <c r="EW512" s="48">
        <f t="shared" si="606"/>
        <v>1018.2997382397865</v>
      </c>
      <c r="EX512" s="48">
        <f t="shared" si="606"/>
        <v>1063.614076591457</v>
      </c>
      <c r="EY512" s="48">
        <f t="shared" si="606"/>
        <v>1110.9449029997768</v>
      </c>
      <c r="EZ512" s="48">
        <f t="shared" si="606"/>
        <v>1160.3819511832669</v>
      </c>
      <c r="FA512" s="48">
        <f t="shared" si="606"/>
        <v>1212.0189480109223</v>
      </c>
      <c r="FB512" s="48">
        <f t="shared" si="606"/>
        <v>1265.9537911974082</v>
      </c>
      <c r="FC512" s="48">
        <f t="shared" si="606"/>
        <v>1322.288734905693</v>
      </c>
      <c r="FD512" s="48">
        <f t="shared" si="606"/>
        <v>1381.1305836089964</v>
      </c>
      <c r="FE512" s="48">
        <f t="shared" si="602"/>
        <v>1442.5908945795968</v>
      </c>
      <c r="FF512" s="48">
        <f t="shared" si="602"/>
        <v>1506.7861893883889</v>
      </c>
      <c r="FG512" s="48">
        <f t="shared" si="602"/>
        <v>1573.8381748161723</v>
      </c>
      <c r="FH512" s="48">
        <f t="shared" si="602"/>
        <v>1643.8739735954921</v>
      </c>
      <c r="FI512" s="48">
        <f t="shared" si="602"/>
        <v>1717.0263654204914</v>
      </c>
      <c r="FJ512" s="48">
        <f t="shared" si="602"/>
        <v>1793.4340386817032</v>
      </c>
      <c r="FK512" s="48">
        <f t="shared" si="602"/>
        <v>1873.2418534030389</v>
      </c>
      <c r="FL512" s="48">
        <f t="shared" si="602"/>
        <v>1956.601115879474</v>
      </c>
      <c r="FM512" s="48">
        <f t="shared" si="602"/>
        <v>2043.6698655361106</v>
      </c>
      <c r="FN512" s="48">
        <f t="shared" si="602"/>
        <v>2134.6131745524676</v>
      </c>
      <c r="FO512" s="48">
        <f t="shared" si="602"/>
        <v>2229.6034608200525</v>
      </c>
      <c r="FP512" s="48">
        <f t="shared" si="602"/>
        <v>2328.8208148265448</v>
      </c>
      <c r="FQ512" s="48">
        <f t="shared" si="602"/>
        <v>2432.453341086326</v>
      </c>
      <c r="FR512" s="48">
        <f t="shared" si="602"/>
        <v>2540.6975147646676</v>
      </c>
      <c r="FS512" s="48">
        <f t="shared" si="602"/>
        <v>2653.7585541716953</v>
      </c>
      <c r="FT512" s="48">
        <f t="shared" si="602"/>
        <v>2771.8508098323359</v>
      </c>
      <c r="FU512" s="48">
        <f t="shared" si="601"/>
        <v>2895.198170869875</v>
      </c>
      <c r="FV512" s="48">
        <f t="shared" si="601"/>
        <v>3024.0344894735845</v>
      </c>
      <c r="FW512" s="48">
        <f t="shared" si="601"/>
        <v>3158.6040242551589</v>
      </c>
      <c r="FX512" s="48">
        <f t="shared" si="601"/>
        <v>3299.1619033345137</v>
      </c>
      <c r="FY512" s="48">
        <f t="shared" si="601"/>
        <v>3445.9746080328996</v>
      </c>
      <c r="FZ512" s="48">
        <f t="shared" si="601"/>
        <v>3599.3204780903634</v>
      </c>
      <c r="GA512" s="48">
        <f t="shared" si="601"/>
        <v>3759.4902393653847</v>
      </c>
      <c r="GB512" s="48">
        <f t="shared" si="601"/>
        <v>3926.7875550171443</v>
      </c>
      <c r="GC512" s="48">
        <f t="shared" si="601"/>
        <v>4101.5296012154067</v>
      </c>
      <c r="GD512" s="48">
        <f t="shared" si="601"/>
        <v>4284.0476684694922</v>
      </c>
      <c r="GE512" s="48">
        <f t="shared" si="601"/>
        <v>4474.6877897163849</v>
      </c>
      <c r="GF512" s="48">
        <f t="shared" si="601"/>
        <v>4673.8113963587639</v>
      </c>
      <c r="GG512" s="48">
        <f t="shared" si="601"/>
        <v>4881.7960034967291</v>
      </c>
      <c r="GH512" s="48">
        <f t="shared" si="601"/>
        <v>5099.0359256523334</v>
      </c>
      <c r="GI512" s="48">
        <f t="shared" si="601"/>
        <v>5325.9430243438619</v>
      </c>
      <c r="GJ512" s="48">
        <f t="shared" si="600"/>
        <v>5562.9474889271632</v>
      </c>
      <c r="GK512" s="48">
        <f t="shared" si="600"/>
        <v>5810.4986521844221</v>
      </c>
      <c r="GL512" s="48">
        <f t="shared" si="600"/>
        <v>6069.065842206629</v>
      </c>
      <c r="GM512" s="48">
        <f t="shared" si="600"/>
        <v>6339.1392721848242</v>
      </c>
      <c r="GN512" s="48">
        <f t="shared" si="600"/>
        <v>6621.2309697970486</v>
      </c>
      <c r="GO512" s="48">
        <f t="shared" si="600"/>
        <v>6915.8757479530168</v>
      </c>
      <c r="GP512" s="48">
        <f t="shared" si="600"/>
        <v>7223.632218736926</v>
      </c>
      <c r="GQ512" s="48">
        <f t="shared" si="600"/>
        <v>7545.0838524707187</v>
      </c>
      <c r="GR512" s="48">
        <f t="shared" si="600"/>
        <v>7880.8400839056658</v>
      </c>
      <c r="GS512" s="48">
        <f t="shared" si="600"/>
        <v>8231.5374676394676</v>
      </c>
      <c r="GT512" s="48">
        <f t="shared" si="600"/>
        <v>8597.8408849494244</v>
      </c>
      <c r="GU512" s="48">
        <f t="shared" si="600"/>
        <v>8980.4448043296743</v>
      </c>
      <c r="GV512" s="48">
        <f t="shared" si="600"/>
        <v>9380.0745981223445</v>
      </c>
      <c r="GW512" s="48">
        <f t="shared" si="600"/>
        <v>9797.4879177387884</v>
      </c>
      <c r="GX512" s="48">
        <f t="shared" si="600"/>
        <v>10233.476130078165</v>
      </c>
      <c r="GY512" s="48">
        <f t="shared" ref="GY512:HM513" si="612">IFERROR(GX512*(1+$P512),"n/a")</f>
        <v>10688.865817866643</v>
      </c>
      <c r="GZ512" s="48">
        <f t="shared" si="612"/>
        <v>11164.520346761708</v>
      </c>
      <c r="HA512" s="48">
        <f t="shared" si="612"/>
        <v>11661.341502192605</v>
      </c>
      <c r="HB512" s="48">
        <f t="shared" si="612"/>
        <v>12180.271199040175</v>
      </c>
      <c r="HC512" s="48">
        <f t="shared" si="612"/>
        <v>12722.293267397463</v>
      </c>
      <c r="HD512" s="48">
        <f t="shared" si="612"/>
        <v>13288.43531779665</v>
      </c>
      <c r="HE512" s="48">
        <f t="shared" si="612"/>
        <v>13879.770689438601</v>
      </c>
      <c r="HF512" s="48">
        <f t="shared" si="612"/>
        <v>14497.420485118619</v>
      </c>
      <c r="HG512" s="48">
        <f t="shared" si="612"/>
        <v>15142.555696706397</v>
      </c>
      <c r="HH512" s="48">
        <f t="shared" si="612"/>
        <v>15816.399425209831</v>
      </c>
      <c r="HI512" s="48">
        <f t="shared" si="612"/>
        <v>16520.229199631667</v>
      </c>
      <c r="HJ512" s="48">
        <f t="shared" si="612"/>
        <v>17255.379399015277</v>
      </c>
      <c r="HK512" s="48">
        <f t="shared" si="612"/>
        <v>18023.243782271456</v>
      </c>
      <c r="HL512" s="48">
        <f t="shared" si="612"/>
        <v>18825.278130582537</v>
      </c>
      <c r="HM512" s="48">
        <f t="shared" si="612"/>
        <v>19663.003007393461</v>
      </c>
    </row>
    <row r="513" spans="1:221" x14ac:dyDescent="0.25">
      <c r="A513" s="21" t="s">
        <v>232</v>
      </c>
      <c r="B513" s="20" t="s">
        <v>231</v>
      </c>
      <c r="C513" s="19">
        <v>475.166</v>
      </c>
      <c r="D513" s="19">
        <v>157.47999999999999</v>
      </c>
      <c r="E513" s="18">
        <f t="shared" si="550"/>
        <v>74829.141680000001</v>
      </c>
      <c r="F513" s="16">
        <f t="shared" si="551"/>
        <v>2.9743038697975246E-3</v>
      </c>
      <c r="G513" s="17">
        <v>6.3500127000254E-3</v>
      </c>
      <c r="H513" s="17">
        <f t="shared" si="565"/>
        <v>6.7764160528321063E-3</v>
      </c>
      <c r="I513" s="45">
        <f t="shared" si="566"/>
        <v>1.06715</v>
      </c>
      <c r="J513" s="17">
        <v>0.1343</v>
      </c>
      <c r="K513" s="56">
        <f t="shared" si="552"/>
        <v>0.11933333333333333</v>
      </c>
      <c r="L513" s="1">
        <f t="shared" si="553"/>
        <v>0.10436666666666666</v>
      </c>
      <c r="M513" s="1">
        <f t="shared" si="554"/>
        <v>8.9399999999999993E-2</v>
      </c>
      <c r="N513" s="1">
        <f t="shared" si="555"/>
        <v>7.4433333333333324E-2</v>
      </c>
      <c r="O513" s="1">
        <f t="shared" si="556"/>
        <v>5.9466666666666654E-2</v>
      </c>
      <c r="P513" s="5">
        <v>4.4499999999999998E-2</v>
      </c>
      <c r="Q513" s="1">
        <f t="shared" si="557"/>
        <v>5.5937721850190636E-2</v>
      </c>
      <c r="R513" s="16">
        <f t="shared" si="558"/>
        <v>1.6637578256667955E-4</v>
      </c>
      <c r="S513" s="16">
        <f t="shared" si="559"/>
        <v>2.9743038697975246E-3</v>
      </c>
      <c r="T513" s="8"/>
      <c r="U513" s="57">
        <f t="shared" si="560"/>
        <v>-157.47999999999999</v>
      </c>
      <c r="V513" s="48">
        <f t="shared" si="561"/>
        <v>1.2104682450000002</v>
      </c>
      <c r="W513" s="48">
        <f t="shared" si="562"/>
        <v>1.3730341303035003</v>
      </c>
      <c r="X513" s="48">
        <f t="shared" si="581"/>
        <v>1.5574326140032606</v>
      </c>
      <c r="Y513" s="48">
        <f t="shared" si="581"/>
        <v>1.7665958140638987</v>
      </c>
      <c r="Z513" s="48">
        <f t="shared" si="581"/>
        <v>2.0038496318926802</v>
      </c>
      <c r="AA513" s="48">
        <f t="shared" si="563"/>
        <v>2.2429756879652065</v>
      </c>
      <c r="AB513" s="48">
        <f t="shared" si="573"/>
        <v>2.4770675839325085</v>
      </c>
      <c r="AC513" s="48">
        <f t="shared" si="573"/>
        <v>2.6985174259360747</v>
      </c>
      <c r="AD513" s="48">
        <f t="shared" si="573"/>
        <v>2.8993770730065833</v>
      </c>
      <c r="AE513" s="48">
        <f t="shared" si="573"/>
        <v>3.071793362948041</v>
      </c>
      <c r="AF513" s="48">
        <f t="shared" si="564"/>
        <v>3.2084881675992287</v>
      </c>
      <c r="AG513" s="48">
        <f t="shared" si="608"/>
        <v>3.3512658910573943</v>
      </c>
      <c r="AH513" s="48">
        <f t="shared" si="608"/>
        <v>3.5003972232094482</v>
      </c>
      <c r="AI513" s="48">
        <f t="shared" si="608"/>
        <v>3.6561648996422687</v>
      </c>
      <c r="AJ513" s="48">
        <f t="shared" si="608"/>
        <v>3.8188642376763497</v>
      </c>
      <c r="AK513" s="48">
        <f t="shared" si="608"/>
        <v>3.9888036962529472</v>
      </c>
      <c r="AL513" s="48">
        <f t="shared" si="608"/>
        <v>4.1663054607362033</v>
      </c>
      <c r="AM513" s="48">
        <f t="shared" si="608"/>
        <v>4.3517060537389645</v>
      </c>
      <c r="AN513" s="48">
        <f t="shared" si="608"/>
        <v>4.5453569731303487</v>
      </c>
      <c r="AO513" s="48">
        <f t="shared" si="608"/>
        <v>4.7476253584346493</v>
      </c>
      <c r="AP513" s="48">
        <f t="shared" si="608"/>
        <v>4.9588946868849915</v>
      </c>
      <c r="AQ513" s="48">
        <f t="shared" si="608"/>
        <v>5.1795655004513739</v>
      </c>
      <c r="AR513" s="48">
        <f t="shared" si="608"/>
        <v>5.4100561652214596</v>
      </c>
      <c r="AS513" s="48">
        <f t="shared" si="608"/>
        <v>5.6508036645738144</v>
      </c>
      <c r="AT513" s="48">
        <f t="shared" si="608"/>
        <v>5.9022644276473493</v>
      </c>
      <c r="AU513" s="48">
        <f t="shared" si="608"/>
        <v>6.1649151946776559</v>
      </c>
      <c r="AV513" s="48">
        <f t="shared" si="608"/>
        <v>6.4392539208408115</v>
      </c>
      <c r="AW513" s="48">
        <f t="shared" si="609"/>
        <v>6.7258007203182277</v>
      </c>
      <c r="AX513" s="48">
        <f t="shared" si="609"/>
        <v>7.0250988523723885</v>
      </c>
      <c r="AY513" s="48">
        <f t="shared" si="609"/>
        <v>7.3377157513029596</v>
      </c>
      <c r="AZ513" s="48">
        <f t="shared" si="609"/>
        <v>7.6642441022359415</v>
      </c>
      <c r="BA513" s="48">
        <f t="shared" si="609"/>
        <v>8.0053029647854412</v>
      </c>
      <c r="BB513" s="48">
        <f t="shared" si="609"/>
        <v>8.3615389467183938</v>
      </c>
      <c r="BC513" s="48">
        <f t="shared" si="609"/>
        <v>8.7336274298473615</v>
      </c>
      <c r="BD513" s="48">
        <f t="shared" si="609"/>
        <v>9.1222738504755689</v>
      </c>
      <c r="BE513" s="48">
        <f t="shared" si="609"/>
        <v>9.5282150368217309</v>
      </c>
      <c r="BF513" s="48">
        <f t="shared" si="609"/>
        <v>9.9522206059602976</v>
      </c>
      <c r="BG513" s="48">
        <f t="shared" si="609"/>
        <v>10.395094422925531</v>
      </c>
      <c r="BH513" s="48">
        <f t="shared" si="609"/>
        <v>10.857676124745717</v>
      </c>
      <c r="BI513" s="48">
        <f t="shared" si="609"/>
        <v>11.340842712296901</v>
      </c>
      <c r="BJ513" s="48">
        <f t="shared" si="609"/>
        <v>11.845510212994112</v>
      </c>
      <c r="BK513" s="48">
        <f t="shared" si="609"/>
        <v>12.372635417472351</v>
      </c>
      <c r="BL513" s="48">
        <f t="shared" si="609"/>
        <v>12.923217693549869</v>
      </c>
      <c r="BM513" s="48">
        <f t="shared" si="610"/>
        <v>13.498300880912838</v>
      </c>
      <c r="BN513" s="48">
        <f t="shared" si="610"/>
        <v>14.09897527011346</v>
      </c>
      <c r="BO513" s="48">
        <f t="shared" si="610"/>
        <v>14.726379669633509</v>
      </c>
      <c r="BP513" s="48">
        <f t="shared" si="610"/>
        <v>15.3817035649322</v>
      </c>
      <c r="BQ513" s="48">
        <f t="shared" si="610"/>
        <v>16.066189373571682</v>
      </c>
      <c r="BR513" s="48">
        <f t="shared" si="610"/>
        <v>16.781134800695622</v>
      </c>
      <c r="BS513" s="48">
        <f t="shared" si="610"/>
        <v>17.527895299326577</v>
      </c>
      <c r="BT513" s="48">
        <f t="shared" si="610"/>
        <v>18.307886640146609</v>
      </c>
      <c r="BU513" s="48">
        <f t="shared" si="610"/>
        <v>19.122587595633131</v>
      </c>
      <c r="BV513" s="48">
        <f t="shared" si="610"/>
        <v>19.973542743638806</v>
      </c>
      <c r="BW513" s="48">
        <f t="shared" si="610"/>
        <v>20.862365395730734</v>
      </c>
      <c r="BX513" s="48">
        <f t="shared" si="610"/>
        <v>21.79074065584075</v>
      </c>
      <c r="BY513" s="48">
        <f t="shared" si="610"/>
        <v>22.760428615025663</v>
      </c>
      <c r="BZ513" s="48">
        <f t="shared" si="610"/>
        <v>23.773267688394306</v>
      </c>
      <c r="CA513" s="48">
        <f t="shared" si="610"/>
        <v>24.83117810052785</v>
      </c>
      <c r="CB513" s="48">
        <f t="shared" si="610"/>
        <v>25.936165526001339</v>
      </c>
      <c r="CC513" s="48">
        <f t="shared" si="611"/>
        <v>27.090324891908399</v>
      </c>
      <c r="CD513" s="48">
        <f t="shared" si="611"/>
        <v>28.295844349598323</v>
      </c>
      <c r="CE513" s="48">
        <f t="shared" si="611"/>
        <v>29.555009423155447</v>
      </c>
      <c r="CF513" s="48">
        <f t="shared" si="611"/>
        <v>30.870207342485863</v>
      </c>
      <c r="CG513" s="48">
        <f t="shared" si="611"/>
        <v>32.243931569226483</v>
      </c>
      <c r="CH513" s="48">
        <f t="shared" si="611"/>
        <v>33.67878652405706</v>
      </c>
      <c r="CI513" s="48">
        <f t="shared" si="611"/>
        <v>35.177492524377598</v>
      </c>
      <c r="CJ513" s="48">
        <f t="shared" si="611"/>
        <v>36.742890941712403</v>
      </c>
      <c r="CK513" s="48">
        <f t="shared" si="611"/>
        <v>38.377949588618606</v>
      </c>
      <c r="CL513" s="48">
        <f t="shared" si="611"/>
        <v>40.085768345312133</v>
      </c>
      <c r="CM513" s="48">
        <f t="shared" si="611"/>
        <v>41.869585036678522</v>
      </c>
      <c r="CN513" s="48">
        <f t="shared" si="611"/>
        <v>43.732781570810715</v>
      </c>
      <c r="CO513" s="48">
        <f t="shared" si="611"/>
        <v>45.678890350711789</v>
      </c>
      <c r="CP513" s="48">
        <f t="shared" si="611"/>
        <v>47.711600971318461</v>
      </c>
      <c r="CQ513" s="48">
        <f t="shared" si="611"/>
        <v>49.834767214542133</v>
      </c>
      <c r="CR513" s="48">
        <f t="shared" si="611"/>
        <v>52.052414355589256</v>
      </c>
      <c r="CS513" s="48">
        <f t="shared" si="606"/>
        <v>54.368746794412978</v>
      </c>
      <c r="CT513" s="48">
        <f t="shared" si="606"/>
        <v>56.788156026764355</v>
      </c>
      <c r="CU513" s="48">
        <f t="shared" si="606"/>
        <v>59.315228969955371</v>
      </c>
      <c r="CV513" s="48">
        <f t="shared" si="606"/>
        <v>61.954756659118381</v>
      </c>
      <c r="CW513" s="48">
        <f t="shared" si="606"/>
        <v>64.711743330449153</v>
      </c>
      <c r="CX513" s="48">
        <f t="shared" si="606"/>
        <v>67.591415908654142</v>
      </c>
      <c r="CY513" s="48">
        <f t="shared" si="606"/>
        <v>70.599233916589256</v>
      </c>
      <c r="CZ513" s="48">
        <f t="shared" si="606"/>
        <v>73.740899825877477</v>
      </c>
      <c r="DA513" s="48">
        <f t="shared" si="606"/>
        <v>77.022369868129019</v>
      </c>
      <c r="DB513" s="48">
        <f t="shared" si="606"/>
        <v>80.449865327260753</v>
      </c>
      <c r="DC513" s="48">
        <f t="shared" si="606"/>
        <v>84.029884334323853</v>
      </c>
      <c r="DD513" s="48">
        <f t="shared" si="606"/>
        <v>87.769214187201257</v>
      </c>
      <c r="DE513" s="48">
        <f t="shared" si="606"/>
        <v>91.674944218531706</v>
      </c>
      <c r="DF513" s="48">
        <f t="shared" si="606"/>
        <v>95.754479236256373</v>
      </c>
      <c r="DG513" s="48">
        <f t="shared" si="606"/>
        <v>100.01555356226977</v>
      </c>
      <c r="DH513" s="48">
        <f t="shared" si="606"/>
        <v>104.46624569579078</v>
      </c>
      <c r="DI513" s="48">
        <f t="shared" si="606"/>
        <v>109.11499362925346</v>
      </c>
      <c r="DJ513" s="48">
        <f t="shared" si="606"/>
        <v>113.97061084575525</v>
      </c>
      <c r="DK513" s="48">
        <f t="shared" si="606"/>
        <v>119.04230302839136</v>
      </c>
      <c r="DL513" s="48">
        <f t="shared" si="606"/>
        <v>124.33968551315478</v>
      </c>
      <c r="DM513" s="48">
        <f t="shared" si="606"/>
        <v>129.87280151849015</v>
      </c>
      <c r="DN513" s="48">
        <f t="shared" si="606"/>
        <v>135.65214118606295</v>
      </c>
      <c r="DO513" s="48">
        <f t="shared" si="606"/>
        <v>141.68866146884275</v>
      </c>
      <c r="DP513" s="48">
        <f t="shared" si="606"/>
        <v>147.99380690420625</v>
      </c>
      <c r="DQ513" s="48">
        <f t="shared" si="606"/>
        <v>154.57953131144342</v>
      </c>
      <c r="DR513" s="48">
        <f t="shared" si="606"/>
        <v>161.45832045480265</v>
      </c>
      <c r="DS513" s="48">
        <f t="shared" si="606"/>
        <v>168.64321571504135</v>
      </c>
      <c r="DT513" s="48">
        <f t="shared" si="606"/>
        <v>176.14783881436068</v>
      </c>
      <c r="DU513" s="48">
        <f t="shared" si="606"/>
        <v>183.98641764159973</v>
      </c>
      <c r="DV513" s="48">
        <f t="shared" si="606"/>
        <v>192.17381322665091</v>
      </c>
      <c r="DW513" s="48">
        <f t="shared" si="606"/>
        <v>200.72554791523686</v>
      </c>
      <c r="DX513" s="48">
        <f t="shared" si="606"/>
        <v>209.65783479746489</v>
      </c>
      <c r="DY513" s="48">
        <f t="shared" si="606"/>
        <v>218.98760844595208</v>
      </c>
      <c r="DZ513" s="48">
        <f t="shared" si="606"/>
        <v>228.73255702179694</v>
      </c>
      <c r="EA513" s="48">
        <f t="shared" si="606"/>
        <v>238.91115580926689</v>
      </c>
      <c r="EB513" s="48">
        <f t="shared" si="606"/>
        <v>249.54270224277926</v>
      </c>
      <c r="EC513" s="48">
        <f t="shared" si="606"/>
        <v>260.64735249258291</v>
      </c>
      <c r="ED513" s="48">
        <f t="shared" si="606"/>
        <v>272.24615967850286</v>
      </c>
      <c r="EE513" s="48">
        <f t="shared" si="606"/>
        <v>284.36111378419622</v>
      </c>
      <c r="EF513" s="48">
        <f t="shared" si="606"/>
        <v>297.01518334759294</v>
      </c>
      <c r="EG513" s="48">
        <f t="shared" si="606"/>
        <v>310.23235900656084</v>
      </c>
      <c r="EH513" s="48">
        <f t="shared" si="606"/>
        <v>324.03769898235282</v>
      </c>
      <c r="EI513" s="48">
        <f t="shared" si="606"/>
        <v>338.45737658706753</v>
      </c>
      <c r="EJ513" s="48">
        <f t="shared" si="606"/>
        <v>353.51872984519201</v>
      </c>
      <c r="EK513" s="48">
        <f t="shared" si="606"/>
        <v>369.25031332330303</v>
      </c>
      <c r="EL513" s="48">
        <f t="shared" si="606"/>
        <v>385.68195226619002</v>
      </c>
      <c r="EM513" s="48">
        <f t="shared" si="606"/>
        <v>402.84479914203547</v>
      </c>
      <c r="EN513" s="48">
        <f t="shared" si="606"/>
        <v>420.77139270385607</v>
      </c>
      <c r="EO513" s="48">
        <f t="shared" si="606"/>
        <v>439.49571967917763</v>
      </c>
      <c r="EP513" s="48">
        <f t="shared" si="606"/>
        <v>459.053279204901</v>
      </c>
      <c r="EQ513" s="48">
        <f t="shared" si="606"/>
        <v>479.48115012951911</v>
      </c>
      <c r="ER513" s="48">
        <f t="shared" si="606"/>
        <v>500.8180613102827</v>
      </c>
      <c r="ES513" s="48">
        <f t="shared" si="606"/>
        <v>523.10446503859032</v>
      </c>
      <c r="ET513" s="48">
        <f t="shared" si="606"/>
        <v>546.38261373280761</v>
      </c>
      <c r="EU513" s="48">
        <f t="shared" si="606"/>
        <v>570.69664004391757</v>
      </c>
      <c r="EV513" s="48">
        <f t="shared" si="606"/>
        <v>596.09264052587184</v>
      </c>
      <c r="EW513" s="48">
        <f t="shared" si="606"/>
        <v>622.61876302927317</v>
      </c>
      <c r="EX513" s="48">
        <f t="shared" si="606"/>
        <v>650.32529798407586</v>
      </c>
      <c r="EY513" s="48">
        <f t="shared" si="606"/>
        <v>679.26477374436718</v>
      </c>
      <c r="EZ513" s="48">
        <f t="shared" si="606"/>
        <v>709.49205617599148</v>
      </c>
      <c r="FA513" s="48">
        <f t="shared" si="606"/>
        <v>741.06445267582308</v>
      </c>
      <c r="FB513" s="48">
        <f t="shared" si="606"/>
        <v>774.04182081989723</v>
      </c>
      <c r="FC513" s="48">
        <f t="shared" ref="FC513:FD513" si="613">IFERROR(FB513*(1+$P513),"n/a")</f>
        <v>808.48668184638268</v>
      </c>
      <c r="FD513" s="48">
        <f t="shared" si="613"/>
        <v>844.46433918854666</v>
      </c>
      <c r="FE513" s="48">
        <f t="shared" si="602"/>
        <v>882.04300228243699</v>
      </c>
      <c r="FF513" s="48">
        <f t="shared" si="602"/>
        <v>921.2939158840054</v>
      </c>
      <c r="FG513" s="48">
        <f t="shared" si="602"/>
        <v>962.29149514084361</v>
      </c>
      <c r="FH513" s="48">
        <f t="shared" si="602"/>
        <v>1005.1134666746111</v>
      </c>
      <c r="FI513" s="48">
        <f t="shared" si="602"/>
        <v>1049.8410159416312</v>
      </c>
      <c r="FJ513" s="48">
        <f t="shared" si="602"/>
        <v>1096.5589411510339</v>
      </c>
      <c r="FK513" s="48">
        <f t="shared" si="602"/>
        <v>1145.3558140322548</v>
      </c>
      <c r="FL513" s="48">
        <f t="shared" si="602"/>
        <v>1196.3241477566901</v>
      </c>
      <c r="FM513" s="48">
        <f t="shared" si="602"/>
        <v>1249.5605723318627</v>
      </c>
      <c r="FN513" s="48">
        <f t="shared" si="602"/>
        <v>1305.1660178006305</v>
      </c>
      <c r="FO513" s="48">
        <f t="shared" si="602"/>
        <v>1363.2459055927586</v>
      </c>
      <c r="FP513" s="48">
        <f t="shared" si="602"/>
        <v>1423.9103483916363</v>
      </c>
      <c r="FQ513" s="48">
        <f t="shared" si="602"/>
        <v>1487.2743588950641</v>
      </c>
      <c r="FR513" s="48">
        <f t="shared" si="602"/>
        <v>1553.4580678658945</v>
      </c>
      <c r="FS513" s="48">
        <f t="shared" si="602"/>
        <v>1622.5869518859267</v>
      </c>
      <c r="FT513" s="48">
        <f t="shared" si="602"/>
        <v>1694.7920712448504</v>
      </c>
      <c r="FU513" s="48">
        <f t="shared" si="601"/>
        <v>1770.2103184152461</v>
      </c>
      <c r="FV513" s="48">
        <f t="shared" si="601"/>
        <v>1848.9846775847245</v>
      </c>
      <c r="FW513" s="48">
        <f t="shared" si="601"/>
        <v>1931.2644957372447</v>
      </c>
      <c r="FX513" s="48">
        <f t="shared" si="601"/>
        <v>2017.205765797552</v>
      </c>
      <c r="FY513" s="48">
        <f t="shared" si="601"/>
        <v>2106.9714223755432</v>
      </c>
      <c r="FZ513" s="48">
        <f t="shared" si="601"/>
        <v>2200.731650671255</v>
      </c>
      <c r="GA513" s="48">
        <f t="shared" si="601"/>
        <v>2298.664209126126</v>
      </c>
      <c r="GB513" s="48">
        <f t="shared" si="601"/>
        <v>2400.9547664322386</v>
      </c>
      <c r="GC513" s="48">
        <f t="shared" si="601"/>
        <v>2507.7972535384733</v>
      </c>
      <c r="GD513" s="48">
        <f t="shared" si="601"/>
        <v>2619.3942313209354</v>
      </c>
      <c r="GE513" s="48">
        <f t="shared" si="601"/>
        <v>2735.9572746147169</v>
      </c>
      <c r="GF513" s="48">
        <f t="shared" si="601"/>
        <v>2857.7073733350717</v>
      </c>
      <c r="GG513" s="48">
        <f t="shared" si="601"/>
        <v>2984.8753514484824</v>
      </c>
      <c r="GH513" s="48">
        <f t="shared" si="601"/>
        <v>3117.70230458794</v>
      </c>
      <c r="GI513" s="48">
        <f t="shared" si="601"/>
        <v>3256.4400571421033</v>
      </c>
      <c r="GJ513" s="48">
        <f t="shared" ref="GJ513:GY513" si="614">IFERROR(GI513*(1+$P513),"n/a")</f>
        <v>3401.3516396849268</v>
      </c>
      <c r="GK513" s="48">
        <f t="shared" si="614"/>
        <v>3552.711787650906</v>
      </c>
      <c r="GL513" s="48">
        <f t="shared" si="614"/>
        <v>3710.8074622013714</v>
      </c>
      <c r="GM513" s="48">
        <f t="shared" si="614"/>
        <v>3875.9383942693325</v>
      </c>
      <c r="GN513" s="48">
        <f t="shared" si="614"/>
        <v>4048.417652814318</v>
      </c>
      <c r="GO513" s="48">
        <f t="shared" si="614"/>
        <v>4228.5722383645552</v>
      </c>
      <c r="GP513" s="48">
        <f t="shared" si="614"/>
        <v>4416.7437029717776</v>
      </c>
      <c r="GQ513" s="48">
        <f t="shared" si="614"/>
        <v>4613.2887977540213</v>
      </c>
      <c r="GR513" s="48">
        <f t="shared" si="614"/>
        <v>4818.580149254075</v>
      </c>
      <c r="GS513" s="48">
        <f t="shared" si="614"/>
        <v>5033.006965895881</v>
      </c>
      <c r="GT513" s="48">
        <f t="shared" si="614"/>
        <v>5256.975775878248</v>
      </c>
      <c r="GU513" s="48">
        <f t="shared" si="614"/>
        <v>5490.9111979048303</v>
      </c>
      <c r="GV513" s="48">
        <f t="shared" si="614"/>
        <v>5735.2567462115949</v>
      </c>
      <c r="GW513" s="48">
        <f t="shared" si="614"/>
        <v>5990.4756714180112</v>
      </c>
      <c r="GX513" s="48">
        <f t="shared" si="614"/>
        <v>6257.0518387961129</v>
      </c>
      <c r="GY513" s="48">
        <f t="shared" si="614"/>
        <v>6535.4906456225399</v>
      </c>
      <c r="GZ513" s="48">
        <f t="shared" si="612"/>
        <v>6826.3199793527428</v>
      </c>
      <c r="HA513" s="48">
        <f t="shared" si="612"/>
        <v>7130.0912184339395</v>
      </c>
      <c r="HB513" s="48">
        <f t="shared" si="612"/>
        <v>7447.3802776542498</v>
      </c>
      <c r="HC513" s="48">
        <f t="shared" si="612"/>
        <v>7778.7887000098635</v>
      </c>
      <c r="HD513" s="48">
        <f t="shared" si="612"/>
        <v>8124.9447971603022</v>
      </c>
      <c r="HE513" s="48">
        <f t="shared" si="612"/>
        <v>8486.5048406339356</v>
      </c>
      <c r="HF513" s="48">
        <f t="shared" si="612"/>
        <v>8864.1543060421463</v>
      </c>
      <c r="HG513" s="48">
        <f t="shared" si="612"/>
        <v>9258.6091726610211</v>
      </c>
      <c r="HH513" s="48">
        <f t="shared" si="612"/>
        <v>9670.6172808444371</v>
      </c>
      <c r="HI513" s="48">
        <f t="shared" si="612"/>
        <v>10100.959749842015</v>
      </c>
      <c r="HJ513" s="48">
        <f t="shared" si="612"/>
        <v>10550.452458709984</v>
      </c>
      <c r="HK513" s="48">
        <f t="shared" si="612"/>
        <v>11019.947593122579</v>
      </c>
      <c r="HL513" s="48">
        <f t="shared" si="612"/>
        <v>11510.335261016533</v>
      </c>
      <c r="HM513" s="48">
        <f t="shared" si="612"/>
        <v>12022.545180131769</v>
      </c>
    </row>
    <row r="514" spans="1:221" x14ac:dyDescent="0.25">
      <c r="A514" s="21" t="s">
        <v>230</v>
      </c>
      <c r="B514" s="20" t="s">
        <v>229</v>
      </c>
      <c r="C514" s="19">
        <v>89.287999999999997</v>
      </c>
      <c r="D514" s="19">
        <v>679.59</v>
      </c>
      <c r="E514" s="18">
        <f t="shared" ref="E514:E517" si="615">C514*D514</f>
        <v>60679.231919999998</v>
      </c>
      <c r="F514" s="16">
        <f t="shared" ref="F514:F517" si="616">IF(OR(G514="n/a",J514="n/a"),0%,E514/SUMIFS(E$13:E$517,G$13:G$517,"&lt;&gt;n/a",$J$13:$J$517,"&lt;&gt;n/a"))</f>
        <v>2.4118741744733247E-3</v>
      </c>
      <c r="G514" s="17">
        <v>1.6892538148000999E-2</v>
      </c>
      <c r="H514" s="17">
        <f t="shared" si="565"/>
        <v>1.9082909106961546E-2</v>
      </c>
      <c r="I514" s="45">
        <f t="shared" ref="I514:I517" si="617">IFERROR(H514*D514,"n/a")</f>
        <v>12.968554199999998</v>
      </c>
      <c r="J514" s="17">
        <v>0.25933</v>
      </c>
      <c r="K514" s="56">
        <f t="shared" ref="K514:K517" si="618">IF(J514="n/a","n/a",J514-($J514-$P514)/6)</f>
        <v>0.223525</v>
      </c>
      <c r="L514" s="1">
        <f t="shared" ref="L514:L517" si="619">IF(J514="n/a","n/a",K514-($J514-$P514)/6)</f>
        <v>0.18772</v>
      </c>
      <c r="M514" s="1">
        <f t="shared" ref="M514:M517" si="620">IF(J514="n/a","n/a",L514-($J514-$P514)/6)</f>
        <v>0.15191499999999999</v>
      </c>
      <c r="N514" s="1">
        <f t="shared" ref="N514:N517" si="621">IF(J514="n/a","n/a",M514-($J514-$P514)/6)</f>
        <v>0.11610999999999999</v>
      </c>
      <c r="O514" s="1">
        <f t="shared" ref="O514:O517" si="622">IF(J514="n/a","n/a",N514-($J514-$P514)/6)</f>
        <v>8.0304999999999988E-2</v>
      </c>
      <c r="P514" s="5">
        <v>4.4499999999999998E-2</v>
      </c>
      <c r="Q514" s="1">
        <f t="shared" ref="Q514:Q517" si="623">IFERROR(IF(OR(G514="n/a",J514="n/a"),"n/a",(IRR(U514:HM514,9%))),"n/a")</f>
        <v>0.1122019436397419</v>
      </c>
      <c r="R514" s="16">
        <f t="shared" ref="R514:R517" si="624">IF(OR(G514="n/a",J514="n/a"),"n/a",$F514*Q514)</f>
        <v>2.7061697019040501E-4</v>
      </c>
      <c r="S514" s="16">
        <f t="shared" ref="S514:S517" si="625">IF(R514&lt;&gt;0,F514,0)</f>
        <v>2.4118741744733247E-3</v>
      </c>
      <c r="T514" s="8"/>
      <c r="U514" s="57">
        <f t="shared" ref="U514:U517" si="626">IFERROR(-D514,"")</f>
        <v>-679.59</v>
      </c>
      <c r="V514" s="48">
        <f t="shared" si="561"/>
        <v>16.331689360685999</v>
      </c>
      <c r="W514" s="48">
        <f t="shared" ref="W514:W517" si="627">IFERROR(V514*(1+$J514),"n/a")</f>
        <v>20.566986362592701</v>
      </c>
      <c r="X514" s="48">
        <f t="shared" ref="X514:X517" si="628">IFERROR(W514*(1+$J514),"n/a")</f>
        <v>25.900622936003867</v>
      </c>
      <c r="Y514" s="48">
        <f t="shared" ref="Y514:Y517" si="629">IFERROR(X514*(1+$J514),"n/a")</f>
        <v>32.617431481997748</v>
      </c>
      <c r="Z514" s="48">
        <f t="shared" ref="Z514:Z517" si="630">IFERROR(Y514*(1+$J514),"n/a")</f>
        <v>41.076109988224225</v>
      </c>
      <c r="AA514" s="48">
        <f t="shared" ref="AA514:AA517" si="631">IFERROR(Z514*(1+K514),"n/a")</f>
        <v>50.257647473342047</v>
      </c>
      <c r="AB514" s="48">
        <f t="shared" ref="AB514:AB517" si="632">IFERROR(AA514*(1+L514),"n/a")</f>
        <v>59.692013057037819</v>
      </c>
      <c r="AC514" s="48">
        <f t="shared" ref="AC514:AC517" si="633">IFERROR(AB514*(1+M514),"n/a")</f>
        <v>68.760125220597715</v>
      </c>
      <c r="AD514" s="48">
        <f t="shared" ref="AD514:AD517" si="634">IFERROR(AC514*(1+N514),"n/a")</f>
        <v>76.74386335996131</v>
      </c>
      <c r="AE514" s="48">
        <f t="shared" ref="AE514:AE517" si="635">IFERROR(AD514*(1+O514),"n/a")</f>
        <v>82.906779307083013</v>
      </c>
      <c r="AF514" s="48">
        <f t="shared" ref="AF514:AF517" si="636">IFERROR(AE514*(1+$P514),"n/a")</f>
        <v>86.596130986248212</v>
      </c>
      <c r="AG514" s="48">
        <f t="shared" ref="AG514:AG517" si="637">IFERROR(AF514*(1+$P514),"n/a")</f>
        <v>90.44965881513626</v>
      </c>
      <c r="AH514" s="48">
        <f t="shared" ref="AH514:AH517" si="638">IFERROR(AG514*(1+$P514),"n/a")</f>
        <v>94.474668632409816</v>
      </c>
      <c r="AI514" s="48">
        <f t="shared" ref="AI514:AI517" si="639">IFERROR(AH514*(1+$P514),"n/a")</f>
        <v>98.678791386552049</v>
      </c>
      <c r="AJ514" s="48">
        <f t="shared" ref="AJ514:AJ517" si="640">IFERROR(AI514*(1+$P514),"n/a")</f>
        <v>103.06999760325361</v>
      </c>
      <c r="AK514" s="48">
        <f t="shared" ref="AK514:AK517" si="641">IFERROR(AJ514*(1+$P514),"n/a")</f>
        <v>107.6566124965984</v>
      </c>
      <c r="AL514" s="48">
        <f t="shared" ref="AL514:AL517" si="642">IFERROR(AK514*(1+$P514),"n/a")</f>
        <v>112.44733175269702</v>
      </c>
      <c r="AM514" s="48">
        <f t="shared" ref="AM514:AM517" si="643">IFERROR(AL514*(1+$P514),"n/a")</f>
        <v>117.45123801569204</v>
      </c>
      <c r="AN514" s="48">
        <f t="shared" ref="AN514:AN517" si="644">IFERROR(AM514*(1+$P514),"n/a")</f>
        <v>122.67781810739034</v>
      </c>
      <c r="AO514" s="48">
        <f t="shared" ref="AO514:AO517" si="645">IFERROR(AN514*(1+$P514),"n/a")</f>
        <v>128.13698101316922</v>
      </c>
      <c r="AP514" s="48">
        <f t="shared" ref="AP514:AP517" si="646">IFERROR(AO514*(1+$P514),"n/a")</f>
        <v>133.83907666825525</v>
      </c>
      <c r="AQ514" s="48">
        <f t="shared" ref="AQ514:AQ517" si="647">IFERROR(AP514*(1+$P514),"n/a")</f>
        <v>139.79491557999259</v>
      </c>
      <c r="AR514" s="48">
        <f t="shared" ref="AR514:AR517" si="648">IFERROR(AQ514*(1+$P514),"n/a")</f>
        <v>146.01578932330227</v>
      </c>
      <c r="AS514" s="48">
        <f t="shared" ref="AS514:AS517" si="649">IFERROR(AR514*(1+$P514),"n/a")</f>
        <v>152.51349194818923</v>
      </c>
      <c r="AT514" s="48">
        <f t="shared" ref="AT514:AT517" si="650">IFERROR(AS514*(1+$P514),"n/a")</f>
        <v>159.30034233988366</v>
      </c>
      <c r="AU514" s="48">
        <f t="shared" ref="AU514:AU517" si="651">IFERROR(AT514*(1+$P514),"n/a")</f>
        <v>166.38920757400848</v>
      </c>
      <c r="AV514" s="48">
        <f t="shared" ref="AV514:AV517" si="652">IFERROR(AU514*(1+$P514),"n/a")</f>
        <v>173.79352731105186</v>
      </c>
      <c r="AW514" s="48">
        <f t="shared" ref="AW514:AW517" si="653">IFERROR(AV514*(1+$P514),"n/a")</f>
        <v>181.52733927639366</v>
      </c>
      <c r="AX514" s="48">
        <f t="shared" ref="AX514:AX517" si="654">IFERROR(AW514*(1+$P514),"n/a")</f>
        <v>189.60530587419316</v>
      </c>
      <c r="AY514" s="48">
        <f t="shared" ref="AY514:AY517" si="655">IFERROR(AX514*(1+$P514),"n/a")</f>
        <v>198.04274198559474</v>
      </c>
      <c r="AZ514" s="48">
        <f t="shared" ref="AZ514:AZ517" si="656">IFERROR(AY514*(1+$P514),"n/a")</f>
        <v>206.8556440039537</v>
      </c>
      <c r="BA514" s="48">
        <f t="shared" ref="BA514:BA517" si="657">IFERROR(AZ514*(1+$P514),"n/a")</f>
        <v>216.06072016212963</v>
      </c>
      <c r="BB514" s="48">
        <f t="shared" ref="BB514:BB517" si="658">IFERROR(BA514*(1+$P514),"n/a")</f>
        <v>225.67542220934439</v>
      </c>
      <c r="BC514" s="48">
        <f t="shared" ref="BC514:BC517" si="659">IFERROR(BB514*(1+$P514),"n/a")</f>
        <v>235.7179784976602</v>
      </c>
      <c r="BD514" s="48">
        <f t="shared" ref="BD514:BD517" si="660">IFERROR(BC514*(1+$P514),"n/a")</f>
        <v>246.20742854080606</v>
      </c>
      <c r="BE514" s="48">
        <f t="shared" ref="BE514:BE517" si="661">IFERROR(BD514*(1+$P514),"n/a")</f>
        <v>257.16365911087195</v>
      </c>
      <c r="BF514" s="48">
        <f t="shared" ref="BF514:BF517" si="662">IFERROR(BE514*(1+$P514),"n/a")</f>
        <v>268.60744194130575</v>
      </c>
      <c r="BG514" s="48">
        <f t="shared" ref="BG514:BG517" si="663">IFERROR(BF514*(1+$P514),"n/a")</f>
        <v>280.56047310769384</v>
      </c>
      <c r="BH514" s="48">
        <f t="shared" ref="BH514:BH517" si="664">IFERROR(BG514*(1+$P514),"n/a")</f>
        <v>293.04541416098618</v>
      </c>
      <c r="BI514" s="48">
        <f t="shared" ref="BI514:BI517" si="665">IFERROR(BH514*(1+$P514),"n/a")</f>
        <v>306.08593509115008</v>
      </c>
      <c r="BJ514" s="48">
        <f t="shared" ref="BJ514:BJ517" si="666">IFERROR(BI514*(1+$P514),"n/a")</f>
        <v>319.70675920270622</v>
      </c>
      <c r="BK514" s="48">
        <f t="shared" ref="BK514:BK517" si="667">IFERROR(BJ514*(1+$P514),"n/a")</f>
        <v>333.93370998722662</v>
      </c>
      <c r="BL514" s="48">
        <f t="shared" ref="BL514:BL517" si="668">IFERROR(BK514*(1+$P514),"n/a")</f>
        <v>348.79376008165821</v>
      </c>
      <c r="BM514" s="48">
        <f t="shared" ref="BM514:BM517" si="669">IFERROR(BL514*(1+$P514),"n/a")</f>
        <v>364.315082405292</v>
      </c>
      <c r="BN514" s="48">
        <f t="shared" ref="BN514:BN517" si="670">IFERROR(BM514*(1+$P514),"n/a")</f>
        <v>380.52710357232752</v>
      </c>
      <c r="BO514" s="48">
        <f t="shared" ref="BO514:BO517" si="671">IFERROR(BN514*(1+$P514),"n/a")</f>
        <v>397.4605596812961</v>
      </c>
      <c r="BP514" s="48">
        <f t="shared" ref="BP514:BP517" si="672">IFERROR(BO514*(1+$P514),"n/a")</f>
        <v>415.1475545871138</v>
      </c>
      <c r="BQ514" s="48">
        <f t="shared" ref="BQ514:BQ517" si="673">IFERROR(BP514*(1+$P514),"n/a")</f>
        <v>433.62162076624037</v>
      </c>
      <c r="BR514" s="48">
        <f t="shared" ref="BR514:BR517" si="674">IFERROR(BQ514*(1+$P514),"n/a")</f>
        <v>452.91778289033806</v>
      </c>
      <c r="BS514" s="48">
        <f t="shared" ref="BS514:BS517" si="675">IFERROR(BR514*(1+$P514),"n/a")</f>
        <v>473.07262422895809</v>
      </c>
      <c r="BT514" s="48">
        <f t="shared" ref="BT514:BT517" si="676">IFERROR(BS514*(1+$P514),"n/a")</f>
        <v>494.12435600714673</v>
      </c>
      <c r="BU514" s="48">
        <f t="shared" ref="BU514:BU517" si="677">IFERROR(BT514*(1+$P514),"n/a")</f>
        <v>516.11288984946475</v>
      </c>
      <c r="BV514" s="48">
        <f t="shared" ref="BV514:BV517" si="678">IFERROR(BU514*(1+$P514),"n/a")</f>
        <v>539.07991344776588</v>
      </c>
      <c r="BW514" s="48">
        <f t="shared" ref="BW514:BW517" si="679">IFERROR(BV514*(1+$P514),"n/a")</f>
        <v>563.06896959619144</v>
      </c>
      <c r="BX514" s="48">
        <f t="shared" ref="BX514:BX517" si="680">IFERROR(BW514*(1+$P514),"n/a")</f>
        <v>588.12553874322191</v>
      </c>
      <c r="BY514" s="48">
        <f t="shared" ref="BY514:BY517" si="681">IFERROR(BX514*(1+$P514),"n/a")</f>
        <v>614.29712521729527</v>
      </c>
      <c r="BZ514" s="48">
        <f t="shared" ref="BZ514:BZ517" si="682">IFERROR(BY514*(1+$P514),"n/a")</f>
        <v>641.63334728946495</v>
      </c>
      <c r="CA514" s="48">
        <f t="shared" ref="CA514:CA517" si="683">IFERROR(BZ514*(1+$P514),"n/a")</f>
        <v>670.18603124384617</v>
      </c>
      <c r="CB514" s="48">
        <f t="shared" ref="CB514:CB517" si="684">IFERROR(CA514*(1+$P514),"n/a")</f>
        <v>700.00930963419728</v>
      </c>
      <c r="CC514" s="48">
        <f t="shared" ref="CC514:CC517" si="685">IFERROR(CB514*(1+$P514),"n/a")</f>
        <v>731.15972391291905</v>
      </c>
      <c r="CD514" s="48">
        <f t="shared" ref="CD514:CD517" si="686">IFERROR(CC514*(1+$P514),"n/a")</f>
        <v>763.69633162704395</v>
      </c>
      <c r="CE514" s="48">
        <f t="shared" ref="CE514:CE517" si="687">IFERROR(CD514*(1+$P514),"n/a")</f>
        <v>797.68081838444743</v>
      </c>
      <c r="CF514" s="48">
        <f t="shared" ref="CF514:CF517" si="688">IFERROR(CE514*(1+$P514),"n/a")</f>
        <v>833.17761480255535</v>
      </c>
      <c r="CG514" s="48">
        <f t="shared" ref="CG514:CG517" si="689">IFERROR(CF514*(1+$P514),"n/a")</f>
        <v>870.25401866126901</v>
      </c>
      <c r="CH514" s="48">
        <f t="shared" ref="CH514:CH517" si="690">IFERROR(CG514*(1+$P514),"n/a")</f>
        <v>908.98032249169546</v>
      </c>
      <c r="CI514" s="48">
        <f t="shared" ref="CI514:CI517" si="691">IFERROR(CH514*(1+$P514),"n/a")</f>
        <v>949.42994684257587</v>
      </c>
      <c r="CJ514" s="48">
        <f t="shared" ref="CJ514:CJ517" si="692">IFERROR(CI514*(1+$P514),"n/a")</f>
        <v>991.67957947707043</v>
      </c>
      <c r="CK514" s="48">
        <f t="shared" ref="CK514:CK517" si="693">IFERROR(CJ514*(1+$P514),"n/a")</f>
        <v>1035.8093207638001</v>
      </c>
      <c r="CL514" s="48">
        <f t="shared" ref="CL514:CL517" si="694">IFERROR(CK514*(1+$P514),"n/a")</f>
        <v>1081.9028355377891</v>
      </c>
      <c r="CM514" s="48">
        <f t="shared" ref="CM514:CM517" si="695">IFERROR(CL514*(1+$P514),"n/a")</f>
        <v>1130.0475117192207</v>
      </c>
      <c r="CN514" s="48">
        <f t="shared" ref="CN514:CN517" si="696">IFERROR(CM514*(1+$P514),"n/a")</f>
        <v>1180.334625990726</v>
      </c>
      <c r="CO514" s="48">
        <f t="shared" ref="CO514:CO517" si="697">IFERROR(CN514*(1+$P514),"n/a")</f>
        <v>1232.8595168473132</v>
      </c>
      <c r="CP514" s="48">
        <f t="shared" ref="CP514:CP517" si="698">IFERROR(CO514*(1+$P514),"n/a")</f>
        <v>1287.7217653470186</v>
      </c>
      <c r="CQ514" s="48">
        <f t="shared" ref="CQ514:CQ517" si="699">IFERROR(CP514*(1+$P514),"n/a")</f>
        <v>1345.025383904961</v>
      </c>
      <c r="CR514" s="48">
        <f t="shared" ref="CR514:DG517" si="700">IFERROR(CQ514*(1+$P514),"n/a")</f>
        <v>1404.8790134887317</v>
      </c>
      <c r="CS514" s="48">
        <f t="shared" si="700"/>
        <v>1467.3961295889803</v>
      </c>
      <c r="CT514" s="48">
        <f t="shared" si="700"/>
        <v>1532.6952573556898</v>
      </c>
      <c r="CU514" s="48">
        <f t="shared" si="700"/>
        <v>1600.9001963080179</v>
      </c>
      <c r="CV514" s="48">
        <f t="shared" si="700"/>
        <v>1672.1402550437247</v>
      </c>
      <c r="CW514" s="48">
        <f t="shared" si="700"/>
        <v>1746.5504963931703</v>
      </c>
      <c r="CX514" s="48">
        <f t="shared" si="700"/>
        <v>1824.2719934826664</v>
      </c>
      <c r="CY514" s="48">
        <f t="shared" si="700"/>
        <v>1905.4520971926449</v>
      </c>
      <c r="CZ514" s="48">
        <f t="shared" si="700"/>
        <v>1990.2447155177176</v>
      </c>
      <c r="DA514" s="48">
        <f t="shared" si="700"/>
        <v>2078.810605358256</v>
      </c>
      <c r="DB514" s="48">
        <f t="shared" si="700"/>
        <v>2171.3176772966985</v>
      </c>
      <c r="DC514" s="48">
        <f t="shared" si="700"/>
        <v>2267.9413139364015</v>
      </c>
      <c r="DD514" s="48">
        <f t="shared" si="700"/>
        <v>2368.8647024065713</v>
      </c>
      <c r="DE514" s="48">
        <f t="shared" si="700"/>
        <v>2474.2791816636636</v>
      </c>
      <c r="DF514" s="48">
        <f t="shared" si="700"/>
        <v>2584.3846052476965</v>
      </c>
      <c r="DG514" s="48">
        <f t="shared" si="700"/>
        <v>2699.3897201812188</v>
      </c>
      <c r="DH514" s="48">
        <f t="shared" ref="DH514:DW517" si="701">IFERROR(DG514*(1+$P514),"n/a")</f>
        <v>2819.5125627292828</v>
      </c>
      <c r="DI514" s="48">
        <f t="shared" si="701"/>
        <v>2944.9808717707356</v>
      </c>
      <c r="DJ514" s="48">
        <f t="shared" si="701"/>
        <v>3076.0325205645331</v>
      </c>
      <c r="DK514" s="48">
        <f t="shared" si="701"/>
        <v>3212.9159677296548</v>
      </c>
      <c r="DL514" s="48">
        <f t="shared" si="701"/>
        <v>3355.8907282936243</v>
      </c>
      <c r="DM514" s="48">
        <f t="shared" si="701"/>
        <v>3505.2278657026905</v>
      </c>
      <c r="DN514" s="48">
        <f t="shared" si="701"/>
        <v>3661.2105057264603</v>
      </c>
      <c r="DO514" s="48">
        <f t="shared" si="701"/>
        <v>3824.1343732312876</v>
      </c>
      <c r="DP514" s="48">
        <f t="shared" si="701"/>
        <v>3994.3083528400798</v>
      </c>
      <c r="DQ514" s="48">
        <f t="shared" si="701"/>
        <v>4172.055074541463</v>
      </c>
      <c r="DR514" s="48">
        <f t="shared" si="701"/>
        <v>4357.711525358558</v>
      </c>
      <c r="DS514" s="48">
        <f t="shared" si="701"/>
        <v>4551.6296882370134</v>
      </c>
      <c r="DT514" s="48">
        <f t="shared" si="701"/>
        <v>4754.17720936356</v>
      </c>
      <c r="DU514" s="48">
        <f t="shared" si="701"/>
        <v>4965.7380951802379</v>
      </c>
      <c r="DV514" s="48">
        <f t="shared" si="701"/>
        <v>5186.7134404157587</v>
      </c>
      <c r="DW514" s="48">
        <f t="shared" si="701"/>
        <v>5417.5221885142601</v>
      </c>
      <c r="DX514" s="48">
        <f t="shared" ref="DX514:EM517" si="702">IFERROR(DW514*(1+$P514),"n/a")</f>
        <v>5658.6019259031445</v>
      </c>
      <c r="DY514" s="48">
        <f t="shared" si="702"/>
        <v>5910.4097116058347</v>
      </c>
      <c r="DZ514" s="48">
        <f t="shared" si="702"/>
        <v>6173.4229437722943</v>
      </c>
      <c r="EA514" s="48">
        <f t="shared" si="702"/>
        <v>6448.1402647701616</v>
      </c>
      <c r="EB514" s="48">
        <f t="shared" si="702"/>
        <v>6735.0825065524341</v>
      </c>
      <c r="EC514" s="48">
        <f t="shared" si="702"/>
        <v>7034.7936780940172</v>
      </c>
      <c r="ED514" s="48">
        <f t="shared" si="702"/>
        <v>7347.8419967692007</v>
      </c>
      <c r="EE514" s="48">
        <f t="shared" si="702"/>
        <v>7674.8209656254303</v>
      </c>
      <c r="EF514" s="48">
        <f t="shared" si="702"/>
        <v>8016.3504985957616</v>
      </c>
      <c r="EG514" s="48">
        <f t="shared" si="702"/>
        <v>8373.0780957832721</v>
      </c>
      <c r="EH514" s="48">
        <f t="shared" si="702"/>
        <v>8745.6800710456282</v>
      </c>
      <c r="EI514" s="48">
        <f t="shared" si="702"/>
        <v>9134.8628342071588</v>
      </c>
      <c r="EJ514" s="48">
        <f t="shared" si="702"/>
        <v>9541.3642303293764</v>
      </c>
      <c r="EK514" s="48">
        <f t="shared" si="702"/>
        <v>9965.9549385790342</v>
      </c>
      <c r="EL514" s="48">
        <f t="shared" si="702"/>
        <v>10409.4399333458</v>
      </c>
      <c r="EM514" s="48">
        <f t="shared" si="702"/>
        <v>10872.660010379688</v>
      </c>
      <c r="EN514" s="48">
        <f t="shared" ref="EN514:FB517" si="703">IFERROR(EM514*(1+$P514),"n/a")</f>
        <v>11356.493380841584</v>
      </c>
      <c r="EO514" s="48">
        <f t="shared" si="703"/>
        <v>11861.857336289035</v>
      </c>
      <c r="EP514" s="48">
        <f t="shared" si="703"/>
        <v>12389.709987753897</v>
      </c>
      <c r="EQ514" s="48">
        <f t="shared" si="703"/>
        <v>12941.052082208946</v>
      </c>
      <c r="ER514" s="48">
        <f t="shared" si="703"/>
        <v>13516.928899867244</v>
      </c>
      <c r="ES514" s="48">
        <f t="shared" si="703"/>
        <v>14118.432235911336</v>
      </c>
      <c r="ET514" s="48">
        <f t="shared" si="703"/>
        <v>14746.702470409389</v>
      </c>
      <c r="EU514" s="48">
        <f t="shared" si="703"/>
        <v>15402.930730342607</v>
      </c>
      <c r="EV514" s="48">
        <f t="shared" si="703"/>
        <v>16088.361147842852</v>
      </c>
      <c r="EW514" s="48">
        <f t="shared" si="703"/>
        <v>16804.293218921859</v>
      </c>
      <c r="EX514" s="48">
        <f t="shared" si="703"/>
        <v>17552.084267163882</v>
      </c>
      <c r="EY514" s="48">
        <f t="shared" si="703"/>
        <v>18333.152017052675</v>
      </c>
      <c r="EZ514" s="48">
        <f t="shared" si="703"/>
        <v>19148.97728181152</v>
      </c>
      <c r="FA514" s="48">
        <f t="shared" si="703"/>
        <v>20001.106770852133</v>
      </c>
      <c r="FB514" s="48">
        <f t="shared" si="703"/>
        <v>20891.156022155054</v>
      </c>
      <c r="FC514" s="48">
        <f t="shared" ref="FC514:FC517" si="704">IFERROR(FB514*(1+$P514),"n/a")</f>
        <v>21820.812465140953</v>
      </c>
      <c r="FD514" s="48">
        <f t="shared" ref="FD514:FS517" si="705">IFERROR(FC514*(1+$P514),"n/a")</f>
        <v>22791.838619839724</v>
      </c>
      <c r="FE514" s="48">
        <f t="shared" si="705"/>
        <v>23806.075438422591</v>
      </c>
      <c r="FF514" s="48">
        <f t="shared" si="705"/>
        <v>24865.445795432395</v>
      </c>
      <c r="FG514" s="48">
        <f t="shared" si="705"/>
        <v>25971.958133329135</v>
      </c>
      <c r="FH514" s="48">
        <f t="shared" si="705"/>
        <v>27127.71027026228</v>
      </c>
      <c r="FI514" s="48">
        <f t="shared" si="705"/>
        <v>28334.89337728895</v>
      </c>
      <c r="FJ514" s="48">
        <f t="shared" si="705"/>
        <v>29595.796132578307</v>
      </c>
      <c r="FK514" s="48">
        <f t="shared" si="705"/>
        <v>30912.809060478041</v>
      </c>
      <c r="FL514" s="48">
        <f t="shared" si="705"/>
        <v>32288.429063669315</v>
      </c>
      <c r="FM514" s="48">
        <f t="shared" si="705"/>
        <v>33725.264157002595</v>
      </c>
      <c r="FN514" s="48">
        <f t="shared" si="705"/>
        <v>35226.038411989211</v>
      </c>
      <c r="FO514" s="48">
        <f t="shared" si="705"/>
        <v>36793.597121322731</v>
      </c>
      <c r="FP514" s="48">
        <f t="shared" si="705"/>
        <v>38430.912193221593</v>
      </c>
      <c r="FQ514" s="48">
        <f t="shared" si="705"/>
        <v>40141.087785819953</v>
      </c>
      <c r="FR514" s="48">
        <f t="shared" si="705"/>
        <v>41927.366192288937</v>
      </c>
      <c r="FS514" s="48">
        <f t="shared" si="705"/>
        <v>43793.133987845795</v>
      </c>
      <c r="FT514" s="48">
        <f t="shared" ref="FE514:FT517" si="706">IFERROR(FS514*(1+$P514),"n/a")</f>
        <v>45741.928450304935</v>
      </c>
      <c r="FU514" s="48">
        <f t="shared" ref="FU514:FU517" si="707">IFERROR(FT514*(1+$P514),"n/a")</f>
        <v>47777.444266343504</v>
      </c>
      <c r="FV514" s="48">
        <f t="shared" ref="FV514:FV517" si="708">IFERROR(FU514*(1+$P514),"n/a")</f>
        <v>49903.540536195789</v>
      </c>
      <c r="FW514" s="48">
        <f t="shared" ref="FW514:FW517" si="709">IFERROR(FV514*(1+$P514),"n/a")</f>
        <v>52124.248090056499</v>
      </c>
      <c r="FX514" s="48">
        <f t="shared" ref="FX514:FX517" si="710">IFERROR(FW514*(1+$P514),"n/a")</f>
        <v>54443.777130064009</v>
      </c>
      <c r="FY514" s="48">
        <f t="shared" ref="FY514:FY517" si="711">IFERROR(FX514*(1+$P514),"n/a")</f>
        <v>56866.525212351858</v>
      </c>
      <c r="FZ514" s="48">
        <f t="shared" ref="FZ514:FZ517" si="712">IFERROR(FY514*(1+$P514),"n/a")</f>
        <v>59397.085584301516</v>
      </c>
      <c r="GA514" s="48">
        <f t="shared" ref="GA514:GA517" si="713">IFERROR(FZ514*(1+$P514),"n/a")</f>
        <v>62040.255892802932</v>
      </c>
      <c r="GB514" s="48">
        <f t="shared" ref="GB514:GB517" si="714">IFERROR(GA514*(1+$P514),"n/a")</f>
        <v>64801.047280032661</v>
      </c>
      <c r="GC514" s="48">
        <f t="shared" ref="GC514:GC517" si="715">IFERROR(GB514*(1+$P514),"n/a")</f>
        <v>67684.693883994114</v>
      </c>
      <c r="GD514" s="48">
        <f t="shared" ref="GD514:GD517" si="716">IFERROR(GC514*(1+$P514),"n/a")</f>
        <v>70696.662761831845</v>
      </c>
      <c r="GE514" s="48">
        <f t="shared" ref="GE514:GE517" si="717">IFERROR(GD514*(1+$P514),"n/a")</f>
        <v>73842.664254733361</v>
      </c>
      <c r="GF514" s="48">
        <f t="shared" ref="GF514:GF517" si="718">IFERROR(GE514*(1+$P514),"n/a")</f>
        <v>77128.662814069001</v>
      </c>
      <c r="GG514" s="48">
        <f t="shared" ref="GG514:GG517" si="719">IFERROR(GF514*(1+$P514),"n/a")</f>
        <v>80560.888309295071</v>
      </c>
      <c r="GH514" s="48">
        <f t="shared" ref="GH514:GH517" si="720">IFERROR(GG514*(1+$P514),"n/a")</f>
        <v>84145.847839058697</v>
      </c>
      <c r="GI514" s="48">
        <f t="shared" ref="GI514:GI517" si="721">IFERROR(GH514*(1+$P514),"n/a")</f>
        <v>87890.33806789681</v>
      </c>
      <c r="GJ514" s="48">
        <f t="shared" ref="GJ514:GJ517" si="722">IFERROR(GI514*(1+$P514),"n/a")</f>
        <v>91801.458111918211</v>
      </c>
      <c r="GK514" s="48">
        <f t="shared" ref="GK514:GK517" si="723">IFERROR(GJ514*(1+$P514),"n/a")</f>
        <v>95886.622997898565</v>
      </c>
      <c r="GL514" s="48">
        <f t="shared" ref="GL514:GL517" si="724">IFERROR(GK514*(1+$P514),"n/a")</f>
        <v>100153.57772130505</v>
      </c>
      <c r="GM514" s="48">
        <f t="shared" ref="GM514:GM517" si="725">IFERROR(GL514*(1+$P514),"n/a")</f>
        <v>104610.41192990312</v>
      </c>
      <c r="GN514" s="48">
        <f t="shared" ref="GN514:GN517" si="726">IFERROR(GM514*(1+$P514),"n/a")</f>
        <v>109265.57526078381</v>
      </c>
      <c r="GO514" s="48">
        <f t="shared" ref="GO514:GO517" si="727">IFERROR(GN514*(1+$P514),"n/a")</f>
        <v>114127.89335988868</v>
      </c>
      <c r="GP514" s="48">
        <f t="shared" ref="GP514:GP517" si="728">IFERROR(GO514*(1+$P514),"n/a")</f>
        <v>119206.58461440372</v>
      </c>
      <c r="GQ514" s="48">
        <f t="shared" ref="GQ514:GQ517" si="729">IFERROR(GP514*(1+$P514),"n/a")</f>
        <v>124511.27762974468</v>
      </c>
      <c r="GR514" s="48">
        <f t="shared" ref="GR514:GR517" si="730">IFERROR(GQ514*(1+$P514),"n/a")</f>
        <v>130052.02948426832</v>
      </c>
      <c r="GS514" s="48">
        <f t="shared" ref="GS514:GS517" si="731">IFERROR(GR514*(1+$P514),"n/a")</f>
        <v>135839.34479631827</v>
      </c>
      <c r="GT514" s="48">
        <f t="shared" ref="GT514:GT517" si="732">IFERROR(GS514*(1+$P514),"n/a")</f>
        <v>141884.19563975444</v>
      </c>
      <c r="GU514" s="48">
        <f t="shared" ref="GU514:GU517" si="733">IFERROR(GT514*(1+$P514),"n/a")</f>
        <v>148198.04234572352</v>
      </c>
      <c r="GV514" s="48">
        <f t="shared" ref="GV514:GV517" si="734">IFERROR(GU514*(1+$P514),"n/a")</f>
        <v>154792.85523010822</v>
      </c>
      <c r="GW514" s="48">
        <f t="shared" ref="GW514:GW517" si="735">IFERROR(GV514*(1+$P514),"n/a")</f>
        <v>161681.13728784805</v>
      </c>
      <c r="GX514" s="48">
        <f t="shared" ref="GX514:GX517" si="736">IFERROR(GW514*(1+$P514),"n/a")</f>
        <v>168875.94789715728</v>
      </c>
      <c r="GY514" s="48">
        <f t="shared" ref="GY514:GY517" si="737">IFERROR(GX514*(1+$P514),"n/a")</f>
        <v>176390.92757858077</v>
      </c>
      <c r="GZ514" s="48">
        <f t="shared" ref="GZ514:GZ517" si="738">IFERROR(GY514*(1+$P514),"n/a")</f>
        <v>184240.32385582762</v>
      </c>
      <c r="HA514" s="48">
        <f t="shared" ref="HA514:HA517" si="739">IFERROR(GZ514*(1+$P514),"n/a")</f>
        <v>192439.01826741194</v>
      </c>
      <c r="HB514" s="48">
        <f t="shared" ref="HB514:HB517" si="740">IFERROR(HA514*(1+$P514),"n/a")</f>
        <v>201002.55458031176</v>
      </c>
      <c r="HC514" s="48">
        <f t="shared" ref="HC514:HC517" si="741">IFERROR(HB514*(1+$P514),"n/a")</f>
        <v>209947.16825913562</v>
      </c>
      <c r="HD514" s="48">
        <f t="shared" ref="HD514:HD517" si="742">IFERROR(HC514*(1+$P514),"n/a")</f>
        <v>219289.81724666717</v>
      </c>
      <c r="HE514" s="48">
        <f t="shared" ref="HE514:HE517" si="743">IFERROR(HD514*(1+$P514),"n/a")</f>
        <v>229048.21411414386</v>
      </c>
      <c r="HF514" s="48">
        <f t="shared" ref="HF514:HF517" si="744">IFERROR(HE514*(1+$P514),"n/a")</f>
        <v>239240.85964222325</v>
      </c>
      <c r="HG514" s="48">
        <f t="shared" ref="HG514:HG517" si="745">IFERROR(HF514*(1+$P514),"n/a")</f>
        <v>249887.07789630219</v>
      </c>
      <c r="HH514" s="48">
        <f t="shared" ref="HH514:HH517" si="746">IFERROR(HG514*(1+$P514),"n/a")</f>
        <v>261007.05286268762</v>
      </c>
      <c r="HI514" s="48">
        <f t="shared" ref="HI514:HI517" si="747">IFERROR(HH514*(1+$P514),"n/a")</f>
        <v>272621.86671507719</v>
      </c>
      <c r="HJ514" s="48">
        <f t="shared" ref="HJ514:HJ517" si="748">IFERROR(HI514*(1+$P514),"n/a")</f>
        <v>284753.5397838981</v>
      </c>
      <c r="HK514" s="48">
        <f t="shared" ref="HK514:HK517" si="749">IFERROR(HJ514*(1+$P514),"n/a")</f>
        <v>297425.07230428158</v>
      </c>
      <c r="HL514" s="48">
        <f t="shared" ref="HL514:HL517" si="750">IFERROR(HK514*(1+$P514),"n/a")</f>
        <v>310660.48802182212</v>
      </c>
      <c r="HM514" s="48">
        <f t="shared" ref="HM514:HM517" si="751">IFERROR(HL514*(1+$P514),"n/a")</f>
        <v>324484.87973879318</v>
      </c>
    </row>
    <row r="515" spans="1:221" x14ac:dyDescent="0.25">
      <c r="A515" s="21" t="s">
        <v>1671</v>
      </c>
      <c r="B515" s="20" t="s">
        <v>1672</v>
      </c>
      <c r="C515" s="19">
        <v>281.12099999999998</v>
      </c>
      <c r="D515" s="19">
        <v>140.84</v>
      </c>
      <c r="E515" s="18">
        <f t="shared" si="615"/>
        <v>39593.081639999997</v>
      </c>
      <c r="F515" s="16">
        <f t="shared" si="616"/>
        <v>1.5737432408707713E-3</v>
      </c>
      <c r="G515" s="17">
        <v>3.2945186026696958E-2</v>
      </c>
      <c r="H515" s="17">
        <f t="shared" si="565"/>
        <v>3.6502771939789833E-2</v>
      </c>
      <c r="I515" s="45">
        <f t="shared" si="617"/>
        <v>5.1410504000000001</v>
      </c>
      <c r="J515" s="17">
        <v>0.21597000000000002</v>
      </c>
      <c r="K515" s="56">
        <f t="shared" si="618"/>
        <v>0.18739166666666668</v>
      </c>
      <c r="L515" s="1">
        <f t="shared" si="619"/>
        <v>0.15881333333333333</v>
      </c>
      <c r="M515" s="1">
        <f t="shared" si="620"/>
        <v>0.13023499999999999</v>
      </c>
      <c r="N515" s="1">
        <f t="shared" si="621"/>
        <v>0.10165666666666666</v>
      </c>
      <c r="O515" s="1">
        <f t="shared" si="622"/>
        <v>7.3078333333333328E-2</v>
      </c>
      <c r="P515" s="5">
        <v>4.4499999999999998E-2</v>
      </c>
      <c r="Q515" s="1">
        <f t="shared" si="623"/>
        <v>0.14054011553689749</v>
      </c>
      <c r="R515" s="16">
        <f t="shared" si="624"/>
        <v>2.2117405689738969E-4</v>
      </c>
      <c r="S515" s="16">
        <f t="shared" si="625"/>
        <v>1.5737432408707713E-3</v>
      </c>
      <c r="T515" s="8"/>
      <c r="U515" s="57">
        <f t="shared" si="626"/>
        <v>-140.84</v>
      </c>
      <c r="V515" s="48">
        <f t="shared" si="561"/>
        <v>6.2513630548880004</v>
      </c>
      <c r="W515" s="48">
        <f t="shared" si="627"/>
        <v>7.6014699338521616</v>
      </c>
      <c r="X515" s="48">
        <f t="shared" si="628"/>
        <v>9.243159395466213</v>
      </c>
      <c r="Y515" s="48">
        <f t="shared" si="629"/>
        <v>11.239404530105052</v>
      </c>
      <c r="Z515" s="48">
        <f t="shared" si="630"/>
        <v>13.66677872647184</v>
      </c>
      <c r="AA515" s="48">
        <f t="shared" si="631"/>
        <v>16.227819169989942</v>
      </c>
      <c r="AB515" s="48">
        <f t="shared" si="632"/>
        <v>18.80501322510661</v>
      </c>
      <c r="AC515" s="48">
        <f t="shared" si="633"/>
        <v>21.254084122478368</v>
      </c>
      <c r="AD515" s="48">
        <f t="shared" si="634"/>
        <v>23.414703467422445</v>
      </c>
      <c r="AE515" s="48">
        <f t="shared" si="635"/>
        <v>25.1258109723159</v>
      </c>
      <c r="AF515" s="48">
        <f t="shared" si="636"/>
        <v>26.243909560583958</v>
      </c>
      <c r="AG515" s="48">
        <f t="shared" si="637"/>
        <v>27.411763536029945</v>
      </c>
      <c r="AH515" s="48">
        <f t="shared" si="638"/>
        <v>28.631587013383278</v>
      </c>
      <c r="AI515" s="48">
        <f t="shared" si="639"/>
        <v>29.905692635478832</v>
      </c>
      <c r="AJ515" s="48">
        <f t="shared" si="640"/>
        <v>31.23649595775764</v>
      </c>
      <c r="AK515" s="48">
        <f t="shared" si="641"/>
        <v>32.626520027877852</v>
      </c>
      <c r="AL515" s="48">
        <f t="shared" si="642"/>
        <v>34.078400169118417</v>
      </c>
      <c r="AM515" s="48">
        <f t="shared" si="643"/>
        <v>35.594888976644185</v>
      </c>
      <c r="AN515" s="48">
        <f t="shared" si="644"/>
        <v>37.178861536104854</v>
      </c>
      <c r="AO515" s="48">
        <f t="shared" si="645"/>
        <v>38.833320874461521</v>
      </c>
      <c r="AP515" s="48">
        <f t="shared" si="646"/>
        <v>40.561403653375059</v>
      </c>
      <c r="AQ515" s="48">
        <f t="shared" si="647"/>
        <v>42.366386115950249</v>
      </c>
      <c r="AR515" s="48">
        <f t="shared" si="648"/>
        <v>44.251690298110034</v>
      </c>
      <c r="AS515" s="48">
        <f t="shared" si="649"/>
        <v>46.220890516375931</v>
      </c>
      <c r="AT515" s="48">
        <f t="shared" si="650"/>
        <v>48.27772014435466</v>
      </c>
      <c r="AU515" s="48">
        <f t="shared" si="651"/>
        <v>50.426078690778439</v>
      </c>
      <c r="AV515" s="48">
        <f t="shared" si="652"/>
        <v>52.670039192518082</v>
      </c>
      <c r="AW515" s="48">
        <f t="shared" si="653"/>
        <v>55.013855936585138</v>
      </c>
      <c r="AX515" s="48">
        <f t="shared" si="654"/>
        <v>57.461972525763173</v>
      </c>
      <c r="AY515" s="48">
        <f t="shared" si="655"/>
        <v>60.019030303159632</v>
      </c>
      <c r="AZ515" s="48">
        <f t="shared" si="656"/>
        <v>62.689877151650236</v>
      </c>
      <c r="BA515" s="48">
        <f t="shared" si="657"/>
        <v>65.479576684898674</v>
      </c>
      <c r="BB515" s="48">
        <f t="shared" si="658"/>
        <v>68.393417847376668</v>
      </c>
      <c r="BC515" s="48">
        <f t="shared" si="659"/>
        <v>71.436924941584934</v>
      </c>
      <c r="BD515" s="48">
        <f t="shared" si="660"/>
        <v>74.615868101485461</v>
      </c>
      <c r="BE515" s="48">
        <f t="shared" si="661"/>
        <v>77.936274232001566</v>
      </c>
      <c r="BF515" s="48">
        <f t="shared" si="662"/>
        <v>81.404438435325631</v>
      </c>
      <c r="BG515" s="48">
        <f t="shared" si="663"/>
        <v>85.026935945697616</v>
      </c>
      <c r="BH515" s="48">
        <f t="shared" si="664"/>
        <v>88.810634595281158</v>
      </c>
      <c r="BI515" s="48">
        <f t="shared" si="665"/>
        <v>92.762707834771163</v>
      </c>
      <c r="BJ515" s="48">
        <f t="shared" si="666"/>
        <v>96.890648333418483</v>
      </c>
      <c r="BK515" s="48">
        <f t="shared" si="667"/>
        <v>101.20228218425561</v>
      </c>
      <c r="BL515" s="48">
        <f t="shared" si="668"/>
        <v>105.70578374145498</v>
      </c>
      <c r="BM515" s="48">
        <f t="shared" si="669"/>
        <v>110.40969111794972</v>
      </c>
      <c r="BN515" s="48">
        <f t="shared" si="670"/>
        <v>115.32292237269849</v>
      </c>
      <c r="BO515" s="48">
        <f t="shared" si="671"/>
        <v>120.45479241828356</v>
      </c>
      <c r="BP515" s="48">
        <f t="shared" si="672"/>
        <v>125.81503068089718</v>
      </c>
      <c r="BQ515" s="48">
        <f t="shared" si="673"/>
        <v>131.41379954619711</v>
      </c>
      <c r="BR515" s="48">
        <f t="shared" si="674"/>
        <v>137.26171362600289</v>
      </c>
      <c r="BS515" s="48">
        <f t="shared" si="675"/>
        <v>143.36985988236</v>
      </c>
      <c r="BT515" s="48">
        <f t="shared" si="676"/>
        <v>149.74981864712501</v>
      </c>
      <c r="BU515" s="48">
        <f t="shared" si="677"/>
        <v>156.41368557692206</v>
      </c>
      <c r="BV515" s="48">
        <f t="shared" si="678"/>
        <v>163.37409458509509</v>
      </c>
      <c r="BW515" s="48">
        <f t="shared" si="679"/>
        <v>170.64424179413183</v>
      </c>
      <c r="BX515" s="48">
        <f t="shared" si="680"/>
        <v>178.23791055397069</v>
      </c>
      <c r="BY515" s="48">
        <f t="shared" si="681"/>
        <v>186.16949757362238</v>
      </c>
      <c r="BZ515" s="48">
        <f t="shared" si="682"/>
        <v>194.45404021564858</v>
      </c>
      <c r="CA515" s="48">
        <f t="shared" si="683"/>
        <v>203.10724500524492</v>
      </c>
      <c r="CB515" s="48">
        <f t="shared" si="684"/>
        <v>212.1455174079783</v>
      </c>
      <c r="CC515" s="48">
        <f t="shared" si="685"/>
        <v>221.58599293263333</v>
      </c>
      <c r="CD515" s="48">
        <f t="shared" si="686"/>
        <v>231.4465696181355</v>
      </c>
      <c r="CE515" s="48">
        <f t="shared" si="687"/>
        <v>241.74594196614254</v>
      </c>
      <c r="CF515" s="48">
        <f t="shared" si="688"/>
        <v>252.50363638363586</v>
      </c>
      <c r="CG515" s="48">
        <f t="shared" si="689"/>
        <v>263.74004820270767</v>
      </c>
      <c r="CH515" s="48">
        <f t="shared" si="690"/>
        <v>275.47648034772817</v>
      </c>
      <c r="CI515" s="48">
        <f t="shared" si="691"/>
        <v>287.73518372320206</v>
      </c>
      <c r="CJ515" s="48">
        <f t="shared" si="692"/>
        <v>300.53939939888454</v>
      </c>
      <c r="CK515" s="48">
        <f t="shared" si="693"/>
        <v>313.91340267213491</v>
      </c>
      <c r="CL515" s="48">
        <f t="shared" si="694"/>
        <v>327.88254909104489</v>
      </c>
      <c r="CM515" s="48">
        <f t="shared" si="695"/>
        <v>342.47332252559636</v>
      </c>
      <c r="CN515" s="48">
        <f t="shared" si="696"/>
        <v>357.71338537798539</v>
      </c>
      <c r="CO515" s="48">
        <f t="shared" si="697"/>
        <v>373.63163102730573</v>
      </c>
      <c r="CP515" s="48">
        <f t="shared" si="698"/>
        <v>390.2582386080208</v>
      </c>
      <c r="CQ515" s="48">
        <f t="shared" si="699"/>
        <v>407.6247302260777</v>
      </c>
      <c r="CR515" s="48">
        <f t="shared" si="700"/>
        <v>425.76403072113817</v>
      </c>
      <c r="CS515" s="48">
        <f t="shared" si="700"/>
        <v>444.71053008822884</v>
      </c>
      <c r="CT515" s="48">
        <f t="shared" si="700"/>
        <v>464.50014867715504</v>
      </c>
      <c r="CU515" s="48">
        <f t="shared" si="700"/>
        <v>485.17040529328841</v>
      </c>
      <c r="CV515" s="48">
        <f t="shared" si="700"/>
        <v>506.76048832883976</v>
      </c>
      <c r="CW515" s="48">
        <f t="shared" si="700"/>
        <v>529.31133005947311</v>
      </c>
      <c r="CX515" s="48">
        <f t="shared" si="700"/>
        <v>552.8656842471197</v>
      </c>
      <c r="CY515" s="48">
        <f t="shared" si="700"/>
        <v>577.46820719611651</v>
      </c>
      <c r="CZ515" s="48">
        <f t="shared" si="700"/>
        <v>603.16554241634367</v>
      </c>
      <c r="DA515" s="48">
        <f t="shared" si="700"/>
        <v>630.00640905387093</v>
      </c>
      <c r="DB515" s="48">
        <f t="shared" si="700"/>
        <v>658.04169425676821</v>
      </c>
      <c r="DC515" s="48">
        <f t="shared" si="700"/>
        <v>687.32454965119439</v>
      </c>
      <c r="DD515" s="48">
        <f t="shared" si="700"/>
        <v>717.91049211067252</v>
      </c>
      <c r="DE515" s="48">
        <f t="shared" si="700"/>
        <v>749.85750900959749</v>
      </c>
      <c r="DF515" s="48">
        <f t="shared" si="700"/>
        <v>783.22616816052459</v>
      </c>
      <c r="DG515" s="48">
        <f t="shared" si="700"/>
        <v>818.07973264366797</v>
      </c>
      <c r="DH515" s="48">
        <f t="shared" si="701"/>
        <v>854.48428074631113</v>
      </c>
      <c r="DI515" s="48">
        <f t="shared" si="701"/>
        <v>892.50883123952201</v>
      </c>
      <c r="DJ515" s="48">
        <f t="shared" si="701"/>
        <v>932.22547422968069</v>
      </c>
      <c r="DK515" s="48">
        <f t="shared" si="701"/>
        <v>973.70950783290141</v>
      </c>
      <c r="DL515" s="48">
        <f t="shared" si="701"/>
        <v>1017.0395809314655</v>
      </c>
      <c r="DM515" s="48">
        <f t="shared" si="701"/>
        <v>1062.2978422829158</v>
      </c>
      <c r="DN515" s="48">
        <f t="shared" si="701"/>
        <v>1109.5700962645055</v>
      </c>
      <c r="DO515" s="48">
        <f t="shared" si="701"/>
        <v>1158.945965548276</v>
      </c>
      <c r="DP515" s="48">
        <f t="shared" si="701"/>
        <v>1210.5190610151742</v>
      </c>
      <c r="DQ515" s="48">
        <f t="shared" si="701"/>
        <v>1264.3871592303494</v>
      </c>
      <c r="DR515" s="48">
        <f t="shared" si="701"/>
        <v>1320.6523878160999</v>
      </c>
      <c r="DS515" s="48">
        <f t="shared" si="701"/>
        <v>1379.4214190739162</v>
      </c>
      <c r="DT515" s="48">
        <f t="shared" si="701"/>
        <v>1440.8056722227054</v>
      </c>
      <c r="DU515" s="48">
        <f t="shared" si="701"/>
        <v>1504.9215246366157</v>
      </c>
      <c r="DV515" s="48">
        <f t="shared" si="701"/>
        <v>1571.890532482945</v>
      </c>
      <c r="DW515" s="48">
        <f t="shared" si="701"/>
        <v>1641.839661178436</v>
      </c>
      <c r="DX515" s="48">
        <f t="shared" si="702"/>
        <v>1714.9015261008765</v>
      </c>
      <c r="DY515" s="48">
        <f t="shared" si="702"/>
        <v>1791.2146440123654</v>
      </c>
      <c r="DZ515" s="48">
        <f t="shared" si="702"/>
        <v>1870.9236956709155</v>
      </c>
      <c r="EA515" s="48">
        <f t="shared" si="702"/>
        <v>1954.1798001282712</v>
      </c>
      <c r="EB515" s="48">
        <f t="shared" si="702"/>
        <v>2041.1408012339791</v>
      </c>
      <c r="EC515" s="48">
        <f t="shared" si="702"/>
        <v>2131.9715668888912</v>
      </c>
      <c r="ED515" s="48">
        <f t="shared" si="702"/>
        <v>2226.844301615447</v>
      </c>
      <c r="EE515" s="48">
        <f t="shared" si="702"/>
        <v>2325.9388730373344</v>
      </c>
      <c r="EF515" s="48">
        <f t="shared" si="702"/>
        <v>2429.4431528874957</v>
      </c>
      <c r="EG515" s="48">
        <f t="shared" si="702"/>
        <v>2537.5533731909891</v>
      </c>
      <c r="EH515" s="48">
        <f t="shared" si="702"/>
        <v>2650.4744982979882</v>
      </c>
      <c r="EI515" s="48">
        <f t="shared" si="702"/>
        <v>2768.4206134722485</v>
      </c>
      <c r="EJ515" s="48">
        <f t="shared" si="702"/>
        <v>2891.6153307717636</v>
      </c>
      <c r="EK515" s="48">
        <f t="shared" si="702"/>
        <v>3020.2922129911071</v>
      </c>
      <c r="EL515" s="48">
        <f t="shared" si="702"/>
        <v>3154.6952164692116</v>
      </c>
      <c r="EM515" s="48">
        <f t="shared" si="702"/>
        <v>3295.0791536020915</v>
      </c>
      <c r="EN515" s="48">
        <f t="shared" si="703"/>
        <v>3441.7101759373845</v>
      </c>
      <c r="EO515" s="48">
        <f t="shared" si="703"/>
        <v>3594.866278766598</v>
      </c>
      <c r="EP515" s="48">
        <f t="shared" si="703"/>
        <v>3754.8378281717114</v>
      </c>
      <c r="EQ515" s="48">
        <f t="shared" si="703"/>
        <v>3921.9281115253525</v>
      </c>
      <c r="ER515" s="48">
        <f t="shared" si="703"/>
        <v>4096.4539124882303</v>
      </c>
      <c r="ES515" s="48">
        <f t="shared" si="703"/>
        <v>4278.7461115939568</v>
      </c>
      <c r="ET515" s="48">
        <f t="shared" si="703"/>
        <v>4469.1503135598878</v>
      </c>
      <c r="EU515" s="48">
        <f t="shared" si="703"/>
        <v>4668.0275025133024</v>
      </c>
      <c r="EV515" s="48">
        <f t="shared" si="703"/>
        <v>4875.7547263751439</v>
      </c>
      <c r="EW515" s="48">
        <f t="shared" si="703"/>
        <v>5092.7258116988378</v>
      </c>
      <c r="EX515" s="48">
        <f t="shared" si="703"/>
        <v>5319.3521103194362</v>
      </c>
      <c r="EY515" s="48">
        <f t="shared" si="703"/>
        <v>5556.0632792286506</v>
      </c>
      <c r="EZ515" s="48">
        <f t="shared" si="703"/>
        <v>5803.3080951543252</v>
      </c>
      <c r="FA515" s="48">
        <f t="shared" si="703"/>
        <v>6061.5553053886924</v>
      </c>
      <c r="FB515" s="48">
        <f t="shared" si="703"/>
        <v>6331.2945164784887</v>
      </c>
      <c r="FC515" s="48">
        <f t="shared" si="704"/>
        <v>6613.0371224617811</v>
      </c>
      <c r="FD515" s="48">
        <f t="shared" si="705"/>
        <v>6907.3172744113299</v>
      </c>
      <c r="FE515" s="48">
        <f t="shared" si="706"/>
        <v>7214.6928931226339</v>
      </c>
      <c r="FF515" s="48">
        <f t="shared" si="706"/>
        <v>7535.7467268665914</v>
      </c>
      <c r="FG515" s="48">
        <f t="shared" si="706"/>
        <v>7871.0874562121544</v>
      </c>
      <c r="FH515" s="48">
        <f t="shared" si="706"/>
        <v>8221.3508480135952</v>
      </c>
      <c r="FI515" s="48">
        <f t="shared" si="706"/>
        <v>8587.2009607502005</v>
      </c>
      <c r="FJ515" s="48">
        <f t="shared" si="706"/>
        <v>8969.3314035035837</v>
      </c>
      <c r="FK515" s="48">
        <f t="shared" si="706"/>
        <v>9368.4666509594936</v>
      </c>
      <c r="FL515" s="48">
        <f t="shared" si="706"/>
        <v>9785.36341692719</v>
      </c>
      <c r="FM515" s="48">
        <f t="shared" si="706"/>
        <v>10220.81208898045</v>
      </c>
      <c r="FN515" s="48">
        <f t="shared" si="706"/>
        <v>10675.63822694008</v>
      </c>
      <c r="FO515" s="48">
        <f t="shared" si="706"/>
        <v>11150.704128038913</v>
      </c>
      <c r="FP515" s="48">
        <f t="shared" si="706"/>
        <v>11646.910461736645</v>
      </c>
      <c r="FQ515" s="48">
        <f t="shared" si="706"/>
        <v>12165.197977283926</v>
      </c>
      <c r="FR515" s="48">
        <f t="shared" si="706"/>
        <v>12706.549287273061</v>
      </c>
      <c r="FS515" s="48">
        <f t="shared" si="706"/>
        <v>13271.990730556712</v>
      </c>
      <c r="FT515" s="48">
        <f t="shared" si="706"/>
        <v>13862.594318066485</v>
      </c>
      <c r="FU515" s="48">
        <f t="shared" si="707"/>
        <v>14479.479765220443</v>
      </c>
      <c r="FV515" s="48">
        <f t="shared" si="708"/>
        <v>15123.816614772753</v>
      </c>
      <c r="FW515" s="48">
        <f t="shared" si="709"/>
        <v>15796.826454130141</v>
      </c>
      <c r="FX515" s="48">
        <f t="shared" si="710"/>
        <v>16499.785231338934</v>
      </c>
      <c r="FY515" s="48">
        <f t="shared" si="711"/>
        <v>17234.025674133518</v>
      </c>
      <c r="FZ515" s="48">
        <f t="shared" si="712"/>
        <v>18000.939816632461</v>
      </c>
      <c r="GA515" s="48">
        <f t="shared" si="713"/>
        <v>18801.981638472604</v>
      </c>
      <c r="GB515" s="48">
        <f t="shared" si="714"/>
        <v>19638.669821384636</v>
      </c>
      <c r="GC515" s="48">
        <f t="shared" si="715"/>
        <v>20512.59062843625</v>
      </c>
      <c r="GD515" s="48">
        <f t="shared" si="716"/>
        <v>21425.400911401663</v>
      </c>
      <c r="GE515" s="48">
        <f t="shared" si="717"/>
        <v>22378.831251959036</v>
      </c>
      <c r="GF515" s="48">
        <f t="shared" si="718"/>
        <v>23374.689242671215</v>
      </c>
      <c r="GG515" s="48">
        <f t="shared" si="719"/>
        <v>24414.862913970082</v>
      </c>
      <c r="GH515" s="48">
        <f t="shared" si="720"/>
        <v>25501.324313641751</v>
      </c>
      <c r="GI515" s="48">
        <f t="shared" si="721"/>
        <v>26636.133245598809</v>
      </c>
      <c r="GJ515" s="48">
        <f t="shared" si="722"/>
        <v>27821.441175027954</v>
      </c>
      <c r="GK515" s="48">
        <f t="shared" si="723"/>
        <v>29059.495307316698</v>
      </c>
      <c r="GL515" s="48">
        <f t="shared" si="724"/>
        <v>30352.642848492291</v>
      </c>
      <c r="GM515" s="48">
        <f t="shared" si="725"/>
        <v>31703.335455250199</v>
      </c>
      <c r="GN515" s="48">
        <f t="shared" si="726"/>
        <v>33114.133883008835</v>
      </c>
      <c r="GO515" s="48">
        <f t="shared" si="727"/>
        <v>34587.712840802727</v>
      </c>
      <c r="GP515" s="48">
        <f t="shared" si="728"/>
        <v>36126.866062218447</v>
      </c>
      <c r="GQ515" s="48">
        <f t="shared" si="729"/>
        <v>37734.511601987164</v>
      </c>
      <c r="GR515" s="48">
        <f t="shared" si="730"/>
        <v>39413.697368275592</v>
      </c>
      <c r="GS515" s="48">
        <f t="shared" si="731"/>
        <v>41167.606901163854</v>
      </c>
      <c r="GT515" s="48">
        <f t="shared" si="732"/>
        <v>42999.565408265647</v>
      </c>
      <c r="GU515" s="48">
        <f t="shared" si="733"/>
        <v>44913.046068933465</v>
      </c>
      <c r="GV515" s="48">
        <f t="shared" si="734"/>
        <v>46911.676619001002</v>
      </c>
      <c r="GW515" s="48">
        <f t="shared" si="735"/>
        <v>48999.246228546544</v>
      </c>
      <c r="GX515" s="48">
        <f t="shared" si="736"/>
        <v>51179.712685716862</v>
      </c>
      <c r="GY515" s="48">
        <f t="shared" si="737"/>
        <v>53457.209900231261</v>
      </c>
      <c r="GZ515" s="48">
        <f t="shared" si="738"/>
        <v>55836.055740791548</v>
      </c>
      <c r="HA515" s="48">
        <f t="shared" si="739"/>
        <v>58320.760221256773</v>
      </c>
      <c r="HB515" s="48">
        <f t="shared" si="740"/>
        <v>60916.034051102695</v>
      </c>
      <c r="HC515" s="48">
        <f t="shared" si="741"/>
        <v>63626.797566376765</v>
      </c>
      <c r="HD515" s="48">
        <f t="shared" si="742"/>
        <v>66458.190058080523</v>
      </c>
      <c r="HE515" s="48">
        <f t="shared" si="743"/>
        <v>69415.5795156651</v>
      </c>
      <c r="HF515" s="48">
        <f t="shared" si="744"/>
        <v>72504.572804112191</v>
      </c>
      <c r="HG515" s="48">
        <f t="shared" si="745"/>
        <v>75731.026293895178</v>
      </c>
      <c r="HH515" s="48">
        <f t="shared" si="746"/>
        <v>79101.056963973519</v>
      </c>
      <c r="HI515" s="48">
        <f t="shared" si="747"/>
        <v>82621.053998870339</v>
      </c>
      <c r="HJ515" s="48">
        <f t="shared" si="748"/>
        <v>86297.690901820068</v>
      </c>
      <c r="HK515" s="48">
        <f t="shared" si="749"/>
        <v>90137.938146951055</v>
      </c>
      <c r="HL515" s="48">
        <f t="shared" si="750"/>
        <v>94149.076394490374</v>
      </c>
      <c r="HM515" s="48">
        <f t="shared" si="751"/>
        <v>98338.710294045188</v>
      </c>
    </row>
    <row r="516" spans="1:221" x14ac:dyDescent="0.25">
      <c r="A516" s="21" t="s">
        <v>1673</v>
      </c>
      <c r="B516" s="20" t="s">
        <v>1674</v>
      </c>
      <c r="C516" s="19">
        <v>763.86500000000001</v>
      </c>
      <c r="D516" s="19">
        <v>60.76</v>
      </c>
      <c r="E516" s="18">
        <f t="shared" si="615"/>
        <v>46412.437400000003</v>
      </c>
      <c r="F516" s="16">
        <f t="shared" si="616"/>
        <v>0</v>
      </c>
      <c r="G516" s="17" t="s">
        <v>227</v>
      </c>
      <c r="H516" s="17" t="str">
        <f t="shared" si="565"/>
        <v>n/a</v>
      </c>
      <c r="I516" s="45" t="str">
        <f t="shared" si="617"/>
        <v>n/a</v>
      </c>
      <c r="J516" s="17">
        <v>9.35E-2</v>
      </c>
      <c r="K516" s="56">
        <f t="shared" si="618"/>
        <v>8.533333333333333E-2</v>
      </c>
      <c r="L516" s="1">
        <f t="shared" si="619"/>
        <v>7.7166666666666661E-2</v>
      </c>
      <c r="M516" s="1">
        <f t="shared" si="620"/>
        <v>6.8999999999999992E-2</v>
      </c>
      <c r="N516" s="1">
        <f t="shared" si="621"/>
        <v>6.0833333333333323E-2</v>
      </c>
      <c r="O516" s="1">
        <f t="shared" si="622"/>
        <v>5.2666666666666653E-2</v>
      </c>
      <c r="P516" s="5">
        <v>4.4499999999999998E-2</v>
      </c>
      <c r="Q516" s="1" t="str">
        <f t="shared" si="623"/>
        <v>n/a</v>
      </c>
      <c r="R516" s="16" t="str">
        <f t="shared" si="624"/>
        <v>n/a</v>
      </c>
      <c r="S516" s="16">
        <f t="shared" si="625"/>
        <v>0</v>
      </c>
      <c r="T516" s="8"/>
      <c r="U516" s="57">
        <f t="shared" si="626"/>
        <v>-60.76</v>
      </c>
      <c r="V516" s="48" t="str">
        <f t="shared" si="561"/>
        <v>n/a</v>
      </c>
      <c r="W516" s="48" t="str">
        <f t="shared" si="627"/>
        <v>n/a</v>
      </c>
      <c r="X516" s="48" t="str">
        <f t="shared" si="628"/>
        <v>n/a</v>
      </c>
      <c r="Y516" s="48" t="str">
        <f t="shared" si="629"/>
        <v>n/a</v>
      </c>
      <c r="Z516" s="48" t="str">
        <f t="shared" si="630"/>
        <v>n/a</v>
      </c>
      <c r="AA516" s="48" t="str">
        <f t="shared" si="631"/>
        <v>n/a</v>
      </c>
      <c r="AB516" s="48" t="str">
        <f t="shared" si="632"/>
        <v>n/a</v>
      </c>
      <c r="AC516" s="48" t="str">
        <f t="shared" si="633"/>
        <v>n/a</v>
      </c>
      <c r="AD516" s="48" t="str">
        <f t="shared" si="634"/>
        <v>n/a</v>
      </c>
      <c r="AE516" s="48" t="str">
        <f t="shared" si="635"/>
        <v>n/a</v>
      </c>
      <c r="AF516" s="48" t="str">
        <f t="shared" si="636"/>
        <v>n/a</v>
      </c>
      <c r="AG516" s="48" t="str">
        <f t="shared" si="637"/>
        <v>n/a</v>
      </c>
      <c r="AH516" s="48" t="str">
        <f t="shared" si="638"/>
        <v>n/a</v>
      </c>
      <c r="AI516" s="48" t="str">
        <f t="shared" si="639"/>
        <v>n/a</v>
      </c>
      <c r="AJ516" s="48" t="str">
        <f t="shared" si="640"/>
        <v>n/a</v>
      </c>
      <c r="AK516" s="48" t="str">
        <f t="shared" si="641"/>
        <v>n/a</v>
      </c>
      <c r="AL516" s="48" t="str">
        <f t="shared" si="642"/>
        <v>n/a</v>
      </c>
      <c r="AM516" s="48" t="str">
        <f t="shared" si="643"/>
        <v>n/a</v>
      </c>
      <c r="AN516" s="48" t="str">
        <f t="shared" si="644"/>
        <v>n/a</v>
      </c>
      <c r="AO516" s="48" t="str">
        <f t="shared" si="645"/>
        <v>n/a</v>
      </c>
      <c r="AP516" s="48" t="str">
        <f t="shared" si="646"/>
        <v>n/a</v>
      </c>
      <c r="AQ516" s="48" t="str">
        <f t="shared" si="647"/>
        <v>n/a</v>
      </c>
      <c r="AR516" s="48" t="str">
        <f t="shared" si="648"/>
        <v>n/a</v>
      </c>
      <c r="AS516" s="48" t="str">
        <f t="shared" si="649"/>
        <v>n/a</v>
      </c>
      <c r="AT516" s="48" t="str">
        <f t="shared" si="650"/>
        <v>n/a</v>
      </c>
      <c r="AU516" s="48" t="str">
        <f t="shared" si="651"/>
        <v>n/a</v>
      </c>
      <c r="AV516" s="48" t="str">
        <f t="shared" si="652"/>
        <v>n/a</v>
      </c>
      <c r="AW516" s="48" t="str">
        <f t="shared" si="653"/>
        <v>n/a</v>
      </c>
      <c r="AX516" s="48" t="str">
        <f t="shared" si="654"/>
        <v>n/a</v>
      </c>
      <c r="AY516" s="48" t="str">
        <f t="shared" si="655"/>
        <v>n/a</v>
      </c>
      <c r="AZ516" s="48" t="str">
        <f t="shared" si="656"/>
        <v>n/a</v>
      </c>
      <c r="BA516" s="48" t="str">
        <f t="shared" si="657"/>
        <v>n/a</v>
      </c>
      <c r="BB516" s="48" t="str">
        <f t="shared" si="658"/>
        <v>n/a</v>
      </c>
      <c r="BC516" s="48" t="str">
        <f t="shared" si="659"/>
        <v>n/a</v>
      </c>
      <c r="BD516" s="48" t="str">
        <f t="shared" si="660"/>
        <v>n/a</v>
      </c>
      <c r="BE516" s="48" t="str">
        <f t="shared" si="661"/>
        <v>n/a</v>
      </c>
      <c r="BF516" s="48" t="str">
        <f t="shared" si="662"/>
        <v>n/a</v>
      </c>
      <c r="BG516" s="48" t="str">
        <f t="shared" si="663"/>
        <v>n/a</v>
      </c>
      <c r="BH516" s="48" t="str">
        <f t="shared" si="664"/>
        <v>n/a</v>
      </c>
      <c r="BI516" s="48" t="str">
        <f t="shared" si="665"/>
        <v>n/a</v>
      </c>
      <c r="BJ516" s="48" t="str">
        <f t="shared" si="666"/>
        <v>n/a</v>
      </c>
      <c r="BK516" s="48" t="str">
        <f t="shared" si="667"/>
        <v>n/a</v>
      </c>
      <c r="BL516" s="48" t="str">
        <f t="shared" si="668"/>
        <v>n/a</v>
      </c>
      <c r="BM516" s="48" t="str">
        <f t="shared" si="669"/>
        <v>n/a</v>
      </c>
      <c r="BN516" s="48" t="str">
        <f t="shared" si="670"/>
        <v>n/a</v>
      </c>
      <c r="BO516" s="48" t="str">
        <f t="shared" si="671"/>
        <v>n/a</v>
      </c>
      <c r="BP516" s="48" t="str">
        <f t="shared" si="672"/>
        <v>n/a</v>
      </c>
      <c r="BQ516" s="48" t="str">
        <f t="shared" si="673"/>
        <v>n/a</v>
      </c>
      <c r="BR516" s="48" t="str">
        <f t="shared" si="674"/>
        <v>n/a</v>
      </c>
      <c r="BS516" s="48" t="str">
        <f t="shared" si="675"/>
        <v>n/a</v>
      </c>
      <c r="BT516" s="48" t="str">
        <f t="shared" si="676"/>
        <v>n/a</v>
      </c>
      <c r="BU516" s="48" t="str">
        <f t="shared" si="677"/>
        <v>n/a</v>
      </c>
      <c r="BV516" s="48" t="str">
        <f t="shared" si="678"/>
        <v>n/a</v>
      </c>
      <c r="BW516" s="48" t="str">
        <f t="shared" si="679"/>
        <v>n/a</v>
      </c>
      <c r="BX516" s="48" t="str">
        <f t="shared" si="680"/>
        <v>n/a</v>
      </c>
      <c r="BY516" s="48" t="str">
        <f t="shared" si="681"/>
        <v>n/a</v>
      </c>
      <c r="BZ516" s="48" t="str">
        <f t="shared" si="682"/>
        <v>n/a</v>
      </c>
      <c r="CA516" s="48" t="str">
        <f t="shared" si="683"/>
        <v>n/a</v>
      </c>
      <c r="CB516" s="48" t="str">
        <f t="shared" si="684"/>
        <v>n/a</v>
      </c>
      <c r="CC516" s="48" t="str">
        <f t="shared" si="685"/>
        <v>n/a</v>
      </c>
      <c r="CD516" s="48" t="str">
        <f t="shared" si="686"/>
        <v>n/a</v>
      </c>
      <c r="CE516" s="48" t="str">
        <f t="shared" si="687"/>
        <v>n/a</v>
      </c>
      <c r="CF516" s="48" t="str">
        <f t="shared" si="688"/>
        <v>n/a</v>
      </c>
      <c r="CG516" s="48" t="str">
        <f t="shared" si="689"/>
        <v>n/a</v>
      </c>
      <c r="CH516" s="48" t="str">
        <f t="shared" si="690"/>
        <v>n/a</v>
      </c>
      <c r="CI516" s="48" t="str">
        <f t="shared" si="691"/>
        <v>n/a</v>
      </c>
      <c r="CJ516" s="48" t="str">
        <f t="shared" si="692"/>
        <v>n/a</v>
      </c>
      <c r="CK516" s="48" t="str">
        <f t="shared" si="693"/>
        <v>n/a</v>
      </c>
      <c r="CL516" s="48" t="str">
        <f t="shared" si="694"/>
        <v>n/a</v>
      </c>
      <c r="CM516" s="48" t="str">
        <f t="shared" si="695"/>
        <v>n/a</v>
      </c>
      <c r="CN516" s="48" t="str">
        <f t="shared" si="696"/>
        <v>n/a</v>
      </c>
      <c r="CO516" s="48" t="str">
        <f t="shared" si="697"/>
        <v>n/a</v>
      </c>
      <c r="CP516" s="48" t="str">
        <f t="shared" si="698"/>
        <v>n/a</v>
      </c>
      <c r="CQ516" s="48" t="str">
        <f t="shared" si="699"/>
        <v>n/a</v>
      </c>
      <c r="CR516" s="48" t="str">
        <f t="shared" si="700"/>
        <v>n/a</v>
      </c>
      <c r="CS516" s="48" t="str">
        <f t="shared" si="700"/>
        <v>n/a</v>
      </c>
      <c r="CT516" s="48" t="str">
        <f t="shared" si="700"/>
        <v>n/a</v>
      </c>
      <c r="CU516" s="48" t="str">
        <f t="shared" si="700"/>
        <v>n/a</v>
      </c>
      <c r="CV516" s="48" t="str">
        <f t="shared" si="700"/>
        <v>n/a</v>
      </c>
      <c r="CW516" s="48" t="str">
        <f t="shared" si="700"/>
        <v>n/a</v>
      </c>
      <c r="CX516" s="48" t="str">
        <f t="shared" si="700"/>
        <v>n/a</v>
      </c>
      <c r="CY516" s="48" t="str">
        <f t="shared" si="700"/>
        <v>n/a</v>
      </c>
      <c r="CZ516" s="48" t="str">
        <f t="shared" si="700"/>
        <v>n/a</v>
      </c>
      <c r="DA516" s="48" t="str">
        <f t="shared" si="700"/>
        <v>n/a</v>
      </c>
      <c r="DB516" s="48" t="str">
        <f t="shared" si="700"/>
        <v>n/a</v>
      </c>
      <c r="DC516" s="48" t="str">
        <f t="shared" si="700"/>
        <v>n/a</v>
      </c>
      <c r="DD516" s="48" t="str">
        <f t="shared" si="700"/>
        <v>n/a</v>
      </c>
      <c r="DE516" s="48" t="str">
        <f t="shared" si="700"/>
        <v>n/a</v>
      </c>
      <c r="DF516" s="48" t="str">
        <f t="shared" si="700"/>
        <v>n/a</v>
      </c>
      <c r="DG516" s="48" t="str">
        <f t="shared" si="700"/>
        <v>n/a</v>
      </c>
      <c r="DH516" s="48" t="str">
        <f t="shared" si="701"/>
        <v>n/a</v>
      </c>
      <c r="DI516" s="48" t="str">
        <f t="shared" si="701"/>
        <v>n/a</v>
      </c>
      <c r="DJ516" s="48" t="str">
        <f t="shared" si="701"/>
        <v>n/a</v>
      </c>
      <c r="DK516" s="48" t="str">
        <f t="shared" si="701"/>
        <v>n/a</v>
      </c>
      <c r="DL516" s="48" t="str">
        <f t="shared" si="701"/>
        <v>n/a</v>
      </c>
      <c r="DM516" s="48" t="str">
        <f t="shared" si="701"/>
        <v>n/a</v>
      </c>
      <c r="DN516" s="48" t="str">
        <f t="shared" si="701"/>
        <v>n/a</v>
      </c>
      <c r="DO516" s="48" t="str">
        <f t="shared" si="701"/>
        <v>n/a</v>
      </c>
      <c r="DP516" s="48" t="str">
        <f t="shared" si="701"/>
        <v>n/a</v>
      </c>
      <c r="DQ516" s="48" t="str">
        <f t="shared" si="701"/>
        <v>n/a</v>
      </c>
      <c r="DR516" s="48" t="str">
        <f t="shared" si="701"/>
        <v>n/a</v>
      </c>
      <c r="DS516" s="48" t="str">
        <f t="shared" si="701"/>
        <v>n/a</v>
      </c>
      <c r="DT516" s="48" t="str">
        <f t="shared" si="701"/>
        <v>n/a</v>
      </c>
      <c r="DU516" s="48" t="str">
        <f t="shared" si="701"/>
        <v>n/a</v>
      </c>
      <c r="DV516" s="48" t="str">
        <f t="shared" si="701"/>
        <v>n/a</v>
      </c>
      <c r="DW516" s="48" t="str">
        <f t="shared" si="701"/>
        <v>n/a</v>
      </c>
      <c r="DX516" s="48" t="str">
        <f t="shared" si="702"/>
        <v>n/a</v>
      </c>
      <c r="DY516" s="48" t="str">
        <f t="shared" si="702"/>
        <v>n/a</v>
      </c>
      <c r="DZ516" s="48" t="str">
        <f t="shared" si="702"/>
        <v>n/a</v>
      </c>
      <c r="EA516" s="48" t="str">
        <f t="shared" si="702"/>
        <v>n/a</v>
      </c>
      <c r="EB516" s="48" t="str">
        <f t="shared" si="702"/>
        <v>n/a</v>
      </c>
      <c r="EC516" s="48" t="str">
        <f t="shared" si="702"/>
        <v>n/a</v>
      </c>
      <c r="ED516" s="48" t="str">
        <f t="shared" si="702"/>
        <v>n/a</v>
      </c>
      <c r="EE516" s="48" t="str">
        <f t="shared" si="702"/>
        <v>n/a</v>
      </c>
      <c r="EF516" s="48" t="str">
        <f t="shared" si="702"/>
        <v>n/a</v>
      </c>
      <c r="EG516" s="48" t="str">
        <f t="shared" si="702"/>
        <v>n/a</v>
      </c>
      <c r="EH516" s="48" t="str">
        <f t="shared" si="702"/>
        <v>n/a</v>
      </c>
      <c r="EI516" s="48" t="str">
        <f t="shared" si="702"/>
        <v>n/a</v>
      </c>
      <c r="EJ516" s="48" t="str">
        <f t="shared" si="702"/>
        <v>n/a</v>
      </c>
      <c r="EK516" s="48" t="str">
        <f t="shared" si="702"/>
        <v>n/a</v>
      </c>
      <c r="EL516" s="48" t="str">
        <f t="shared" si="702"/>
        <v>n/a</v>
      </c>
      <c r="EM516" s="48" t="str">
        <f t="shared" si="702"/>
        <v>n/a</v>
      </c>
      <c r="EN516" s="48" t="str">
        <f t="shared" si="703"/>
        <v>n/a</v>
      </c>
      <c r="EO516" s="48" t="str">
        <f t="shared" si="703"/>
        <v>n/a</v>
      </c>
      <c r="EP516" s="48" t="str">
        <f t="shared" si="703"/>
        <v>n/a</v>
      </c>
      <c r="EQ516" s="48" t="str">
        <f t="shared" si="703"/>
        <v>n/a</v>
      </c>
      <c r="ER516" s="48" t="str">
        <f t="shared" si="703"/>
        <v>n/a</v>
      </c>
      <c r="ES516" s="48" t="str">
        <f t="shared" si="703"/>
        <v>n/a</v>
      </c>
      <c r="ET516" s="48" t="str">
        <f t="shared" si="703"/>
        <v>n/a</v>
      </c>
      <c r="EU516" s="48" t="str">
        <f t="shared" si="703"/>
        <v>n/a</v>
      </c>
      <c r="EV516" s="48" t="str">
        <f t="shared" si="703"/>
        <v>n/a</v>
      </c>
      <c r="EW516" s="48" t="str">
        <f t="shared" si="703"/>
        <v>n/a</v>
      </c>
      <c r="EX516" s="48" t="str">
        <f t="shared" si="703"/>
        <v>n/a</v>
      </c>
      <c r="EY516" s="48" t="str">
        <f t="shared" si="703"/>
        <v>n/a</v>
      </c>
      <c r="EZ516" s="48" t="str">
        <f t="shared" si="703"/>
        <v>n/a</v>
      </c>
      <c r="FA516" s="48" t="str">
        <f t="shared" si="703"/>
        <v>n/a</v>
      </c>
      <c r="FB516" s="48" t="str">
        <f t="shared" si="703"/>
        <v>n/a</v>
      </c>
      <c r="FC516" s="48" t="str">
        <f t="shared" si="704"/>
        <v>n/a</v>
      </c>
      <c r="FD516" s="48" t="str">
        <f t="shared" si="705"/>
        <v>n/a</v>
      </c>
      <c r="FE516" s="48" t="str">
        <f t="shared" si="706"/>
        <v>n/a</v>
      </c>
      <c r="FF516" s="48" t="str">
        <f t="shared" si="706"/>
        <v>n/a</v>
      </c>
      <c r="FG516" s="48" t="str">
        <f t="shared" si="706"/>
        <v>n/a</v>
      </c>
      <c r="FH516" s="48" t="str">
        <f t="shared" si="706"/>
        <v>n/a</v>
      </c>
      <c r="FI516" s="48" t="str">
        <f t="shared" si="706"/>
        <v>n/a</v>
      </c>
      <c r="FJ516" s="48" t="str">
        <f t="shared" si="706"/>
        <v>n/a</v>
      </c>
      <c r="FK516" s="48" t="str">
        <f t="shared" si="706"/>
        <v>n/a</v>
      </c>
      <c r="FL516" s="48" t="str">
        <f t="shared" si="706"/>
        <v>n/a</v>
      </c>
      <c r="FM516" s="48" t="str">
        <f t="shared" si="706"/>
        <v>n/a</v>
      </c>
      <c r="FN516" s="48" t="str">
        <f t="shared" si="706"/>
        <v>n/a</v>
      </c>
      <c r="FO516" s="48" t="str">
        <f t="shared" si="706"/>
        <v>n/a</v>
      </c>
      <c r="FP516" s="48" t="str">
        <f t="shared" si="706"/>
        <v>n/a</v>
      </c>
      <c r="FQ516" s="48" t="str">
        <f t="shared" si="706"/>
        <v>n/a</v>
      </c>
      <c r="FR516" s="48" t="str">
        <f t="shared" si="706"/>
        <v>n/a</v>
      </c>
      <c r="FS516" s="48" t="str">
        <f t="shared" si="706"/>
        <v>n/a</v>
      </c>
      <c r="FT516" s="48" t="str">
        <f t="shared" si="706"/>
        <v>n/a</v>
      </c>
      <c r="FU516" s="48" t="str">
        <f t="shared" si="707"/>
        <v>n/a</v>
      </c>
      <c r="FV516" s="48" t="str">
        <f t="shared" si="708"/>
        <v>n/a</v>
      </c>
      <c r="FW516" s="48" t="str">
        <f t="shared" si="709"/>
        <v>n/a</v>
      </c>
      <c r="FX516" s="48" t="str">
        <f t="shared" si="710"/>
        <v>n/a</v>
      </c>
      <c r="FY516" s="48" t="str">
        <f t="shared" si="711"/>
        <v>n/a</v>
      </c>
      <c r="FZ516" s="48" t="str">
        <f t="shared" si="712"/>
        <v>n/a</v>
      </c>
      <c r="GA516" s="48" t="str">
        <f t="shared" si="713"/>
        <v>n/a</v>
      </c>
      <c r="GB516" s="48" t="str">
        <f t="shared" si="714"/>
        <v>n/a</v>
      </c>
      <c r="GC516" s="48" t="str">
        <f t="shared" si="715"/>
        <v>n/a</v>
      </c>
      <c r="GD516" s="48" t="str">
        <f t="shared" si="716"/>
        <v>n/a</v>
      </c>
      <c r="GE516" s="48" t="str">
        <f t="shared" si="717"/>
        <v>n/a</v>
      </c>
      <c r="GF516" s="48" t="str">
        <f t="shared" si="718"/>
        <v>n/a</v>
      </c>
      <c r="GG516" s="48" t="str">
        <f t="shared" si="719"/>
        <v>n/a</v>
      </c>
      <c r="GH516" s="48" t="str">
        <f t="shared" si="720"/>
        <v>n/a</v>
      </c>
      <c r="GI516" s="48" t="str">
        <f t="shared" si="721"/>
        <v>n/a</v>
      </c>
      <c r="GJ516" s="48" t="str">
        <f t="shared" si="722"/>
        <v>n/a</v>
      </c>
      <c r="GK516" s="48" t="str">
        <f t="shared" si="723"/>
        <v>n/a</v>
      </c>
      <c r="GL516" s="48" t="str">
        <f t="shared" si="724"/>
        <v>n/a</v>
      </c>
      <c r="GM516" s="48" t="str">
        <f t="shared" si="725"/>
        <v>n/a</v>
      </c>
      <c r="GN516" s="48" t="str">
        <f t="shared" si="726"/>
        <v>n/a</v>
      </c>
      <c r="GO516" s="48" t="str">
        <f t="shared" si="727"/>
        <v>n/a</v>
      </c>
      <c r="GP516" s="48" t="str">
        <f t="shared" si="728"/>
        <v>n/a</v>
      </c>
      <c r="GQ516" s="48" t="str">
        <f t="shared" si="729"/>
        <v>n/a</v>
      </c>
      <c r="GR516" s="48" t="str">
        <f t="shared" si="730"/>
        <v>n/a</v>
      </c>
      <c r="GS516" s="48" t="str">
        <f t="shared" si="731"/>
        <v>n/a</v>
      </c>
      <c r="GT516" s="48" t="str">
        <f t="shared" si="732"/>
        <v>n/a</v>
      </c>
      <c r="GU516" s="48" t="str">
        <f t="shared" si="733"/>
        <v>n/a</v>
      </c>
      <c r="GV516" s="48" t="str">
        <f t="shared" si="734"/>
        <v>n/a</v>
      </c>
      <c r="GW516" s="48" t="str">
        <f t="shared" si="735"/>
        <v>n/a</v>
      </c>
      <c r="GX516" s="48" t="str">
        <f t="shared" si="736"/>
        <v>n/a</v>
      </c>
      <c r="GY516" s="48" t="str">
        <f t="shared" si="737"/>
        <v>n/a</v>
      </c>
      <c r="GZ516" s="48" t="str">
        <f t="shared" si="738"/>
        <v>n/a</v>
      </c>
      <c r="HA516" s="48" t="str">
        <f t="shared" si="739"/>
        <v>n/a</v>
      </c>
      <c r="HB516" s="48" t="str">
        <f t="shared" si="740"/>
        <v>n/a</v>
      </c>
      <c r="HC516" s="48" t="str">
        <f t="shared" si="741"/>
        <v>n/a</v>
      </c>
      <c r="HD516" s="48" t="str">
        <f t="shared" si="742"/>
        <v>n/a</v>
      </c>
      <c r="HE516" s="48" t="str">
        <f t="shared" si="743"/>
        <v>n/a</v>
      </c>
      <c r="HF516" s="48" t="str">
        <f t="shared" si="744"/>
        <v>n/a</v>
      </c>
      <c r="HG516" s="48" t="str">
        <f t="shared" si="745"/>
        <v>n/a</v>
      </c>
      <c r="HH516" s="48" t="str">
        <f t="shared" si="746"/>
        <v>n/a</v>
      </c>
      <c r="HI516" s="48" t="str">
        <f t="shared" si="747"/>
        <v>n/a</v>
      </c>
      <c r="HJ516" s="48" t="str">
        <f t="shared" si="748"/>
        <v>n/a</v>
      </c>
      <c r="HK516" s="48" t="str">
        <f t="shared" si="749"/>
        <v>n/a</v>
      </c>
      <c r="HL516" s="48" t="str">
        <f t="shared" si="750"/>
        <v>n/a</v>
      </c>
      <c r="HM516" s="48" t="str">
        <f t="shared" si="751"/>
        <v>n/a</v>
      </c>
    </row>
    <row r="517" spans="1:221" x14ac:dyDescent="0.25">
      <c r="A517" s="21" t="s">
        <v>1597</v>
      </c>
      <c r="B517" s="20" t="s">
        <v>228</v>
      </c>
      <c r="C517" s="19">
        <v>318.33100000000002</v>
      </c>
      <c r="D517" s="19">
        <v>36.89</v>
      </c>
      <c r="E517" s="18">
        <f t="shared" si="615"/>
        <v>11743.230590000001</v>
      </c>
      <c r="F517" s="16">
        <f t="shared" si="616"/>
        <v>0</v>
      </c>
      <c r="G517" s="17" t="s">
        <v>227</v>
      </c>
      <c r="H517" s="17" t="str">
        <f t="shared" si="565"/>
        <v>n/a</v>
      </c>
      <c r="I517" s="45" t="str">
        <f t="shared" si="617"/>
        <v>n/a</v>
      </c>
      <c r="J517" s="17">
        <v>4.6669999999999996E-2</v>
      </c>
      <c r="K517" s="56">
        <f t="shared" si="618"/>
        <v>4.6308333333333326E-2</v>
      </c>
      <c r="L517" s="1">
        <f t="shared" si="619"/>
        <v>4.5946666666666663E-2</v>
      </c>
      <c r="M517" s="1">
        <f t="shared" si="620"/>
        <v>4.5585000000000001E-2</v>
      </c>
      <c r="N517" s="1">
        <f t="shared" si="621"/>
        <v>4.5223333333333338E-2</v>
      </c>
      <c r="O517" s="1">
        <f t="shared" si="622"/>
        <v>4.4861666666666675E-2</v>
      </c>
      <c r="P517" s="5">
        <v>4.4499999999999998E-2</v>
      </c>
      <c r="Q517" s="1" t="str">
        <f t="shared" si="623"/>
        <v>n/a</v>
      </c>
      <c r="R517" s="16" t="str">
        <f t="shared" si="624"/>
        <v>n/a</v>
      </c>
      <c r="S517" s="16">
        <f t="shared" si="625"/>
        <v>0</v>
      </c>
      <c r="T517" s="8"/>
      <c r="U517" s="57">
        <f t="shared" si="626"/>
        <v>-36.89</v>
      </c>
      <c r="V517" s="48" t="str">
        <f t="shared" si="561"/>
        <v>n/a</v>
      </c>
      <c r="W517" s="48" t="str">
        <f t="shared" si="627"/>
        <v>n/a</v>
      </c>
      <c r="X517" s="48" t="str">
        <f t="shared" si="628"/>
        <v>n/a</v>
      </c>
      <c r="Y517" s="48" t="str">
        <f t="shared" si="629"/>
        <v>n/a</v>
      </c>
      <c r="Z517" s="48" t="str">
        <f t="shared" si="630"/>
        <v>n/a</v>
      </c>
      <c r="AA517" s="48" t="str">
        <f t="shared" si="631"/>
        <v>n/a</v>
      </c>
      <c r="AB517" s="48" t="str">
        <f t="shared" si="632"/>
        <v>n/a</v>
      </c>
      <c r="AC517" s="48" t="str">
        <f t="shared" si="633"/>
        <v>n/a</v>
      </c>
      <c r="AD517" s="48" t="str">
        <f t="shared" si="634"/>
        <v>n/a</v>
      </c>
      <c r="AE517" s="48" t="str">
        <f t="shared" si="635"/>
        <v>n/a</v>
      </c>
      <c r="AF517" s="48" t="str">
        <f t="shared" si="636"/>
        <v>n/a</v>
      </c>
      <c r="AG517" s="48" t="str">
        <f t="shared" si="637"/>
        <v>n/a</v>
      </c>
      <c r="AH517" s="48" t="str">
        <f t="shared" si="638"/>
        <v>n/a</v>
      </c>
      <c r="AI517" s="48" t="str">
        <f t="shared" si="639"/>
        <v>n/a</v>
      </c>
      <c r="AJ517" s="48" t="str">
        <f t="shared" si="640"/>
        <v>n/a</v>
      </c>
      <c r="AK517" s="48" t="str">
        <f t="shared" si="641"/>
        <v>n/a</v>
      </c>
      <c r="AL517" s="48" t="str">
        <f t="shared" si="642"/>
        <v>n/a</v>
      </c>
      <c r="AM517" s="48" t="str">
        <f t="shared" si="643"/>
        <v>n/a</v>
      </c>
      <c r="AN517" s="48" t="str">
        <f t="shared" si="644"/>
        <v>n/a</v>
      </c>
      <c r="AO517" s="48" t="str">
        <f t="shared" si="645"/>
        <v>n/a</v>
      </c>
      <c r="AP517" s="48" t="str">
        <f t="shared" si="646"/>
        <v>n/a</v>
      </c>
      <c r="AQ517" s="48" t="str">
        <f t="shared" si="647"/>
        <v>n/a</v>
      </c>
      <c r="AR517" s="48" t="str">
        <f t="shared" si="648"/>
        <v>n/a</v>
      </c>
      <c r="AS517" s="48" t="str">
        <f t="shared" si="649"/>
        <v>n/a</v>
      </c>
      <c r="AT517" s="48" t="str">
        <f t="shared" si="650"/>
        <v>n/a</v>
      </c>
      <c r="AU517" s="48" t="str">
        <f t="shared" si="651"/>
        <v>n/a</v>
      </c>
      <c r="AV517" s="48" t="str">
        <f t="shared" si="652"/>
        <v>n/a</v>
      </c>
      <c r="AW517" s="48" t="str">
        <f t="shared" si="653"/>
        <v>n/a</v>
      </c>
      <c r="AX517" s="48" t="str">
        <f t="shared" si="654"/>
        <v>n/a</v>
      </c>
      <c r="AY517" s="48" t="str">
        <f t="shared" si="655"/>
        <v>n/a</v>
      </c>
      <c r="AZ517" s="48" t="str">
        <f t="shared" si="656"/>
        <v>n/a</v>
      </c>
      <c r="BA517" s="48" t="str">
        <f t="shared" si="657"/>
        <v>n/a</v>
      </c>
      <c r="BB517" s="48" t="str">
        <f t="shared" si="658"/>
        <v>n/a</v>
      </c>
      <c r="BC517" s="48" t="str">
        <f t="shared" si="659"/>
        <v>n/a</v>
      </c>
      <c r="BD517" s="48" t="str">
        <f t="shared" si="660"/>
        <v>n/a</v>
      </c>
      <c r="BE517" s="48" t="str">
        <f t="shared" si="661"/>
        <v>n/a</v>
      </c>
      <c r="BF517" s="48" t="str">
        <f t="shared" si="662"/>
        <v>n/a</v>
      </c>
      <c r="BG517" s="48" t="str">
        <f t="shared" si="663"/>
        <v>n/a</v>
      </c>
      <c r="BH517" s="48" t="str">
        <f t="shared" si="664"/>
        <v>n/a</v>
      </c>
      <c r="BI517" s="48" t="str">
        <f t="shared" si="665"/>
        <v>n/a</v>
      </c>
      <c r="BJ517" s="48" t="str">
        <f t="shared" si="666"/>
        <v>n/a</v>
      </c>
      <c r="BK517" s="48" t="str">
        <f t="shared" si="667"/>
        <v>n/a</v>
      </c>
      <c r="BL517" s="48" t="str">
        <f t="shared" si="668"/>
        <v>n/a</v>
      </c>
      <c r="BM517" s="48" t="str">
        <f t="shared" si="669"/>
        <v>n/a</v>
      </c>
      <c r="BN517" s="48" t="str">
        <f t="shared" si="670"/>
        <v>n/a</v>
      </c>
      <c r="BO517" s="48" t="str">
        <f t="shared" si="671"/>
        <v>n/a</v>
      </c>
      <c r="BP517" s="48" t="str">
        <f t="shared" si="672"/>
        <v>n/a</v>
      </c>
      <c r="BQ517" s="48" t="str">
        <f t="shared" si="673"/>
        <v>n/a</v>
      </c>
      <c r="BR517" s="48" t="str">
        <f t="shared" si="674"/>
        <v>n/a</v>
      </c>
      <c r="BS517" s="48" t="str">
        <f t="shared" si="675"/>
        <v>n/a</v>
      </c>
      <c r="BT517" s="48" t="str">
        <f t="shared" si="676"/>
        <v>n/a</v>
      </c>
      <c r="BU517" s="48" t="str">
        <f t="shared" si="677"/>
        <v>n/a</v>
      </c>
      <c r="BV517" s="48" t="str">
        <f t="shared" si="678"/>
        <v>n/a</v>
      </c>
      <c r="BW517" s="48" t="str">
        <f t="shared" si="679"/>
        <v>n/a</v>
      </c>
      <c r="BX517" s="48" t="str">
        <f t="shared" si="680"/>
        <v>n/a</v>
      </c>
      <c r="BY517" s="48" t="str">
        <f t="shared" si="681"/>
        <v>n/a</v>
      </c>
      <c r="BZ517" s="48" t="str">
        <f t="shared" si="682"/>
        <v>n/a</v>
      </c>
      <c r="CA517" s="48" t="str">
        <f t="shared" si="683"/>
        <v>n/a</v>
      </c>
      <c r="CB517" s="48" t="str">
        <f t="shared" si="684"/>
        <v>n/a</v>
      </c>
      <c r="CC517" s="48" t="str">
        <f t="shared" si="685"/>
        <v>n/a</v>
      </c>
      <c r="CD517" s="48" t="str">
        <f t="shared" si="686"/>
        <v>n/a</v>
      </c>
      <c r="CE517" s="48" t="str">
        <f t="shared" si="687"/>
        <v>n/a</v>
      </c>
      <c r="CF517" s="48" t="str">
        <f t="shared" si="688"/>
        <v>n/a</v>
      </c>
      <c r="CG517" s="48" t="str">
        <f t="shared" si="689"/>
        <v>n/a</v>
      </c>
      <c r="CH517" s="48" t="str">
        <f t="shared" si="690"/>
        <v>n/a</v>
      </c>
      <c r="CI517" s="48" t="str">
        <f t="shared" si="691"/>
        <v>n/a</v>
      </c>
      <c r="CJ517" s="48" t="str">
        <f t="shared" si="692"/>
        <v>n/a</v>
      </c>
      <c r="CK517" s="48" t="str">
        <f t="shared" si="693"/>
        <v>n/a</v>
      </c>
      <c r="CL517" s="48" t="str">
        <f t="shared" si="694"/>
        <v>n/a</v>
      </c>
      <c r="CM517" s="48" t="str">
        <f t="shared" si="695"/>
        <v>n/a</v>
      </c>
      <c r="CN517" s="48" t="str">
        <f t="shared" si="696"/>
        <v>n/a</v>
      </c>
      <c r="CO517" s="48" t="str">
        <f t="shared" si="697"/>
        <v>n/a</v>
      </c>
      <c r="CP517" s="48" t="str">
        <f t="shared" si="698"/>
        <v>n/a</v>
      </c>
      <c r="CQ517" s="48" t="str">
        <f t="shared" si="699"/>
        <v>n/a</v>
      </c>
      <c r="CR517" s="48" t="str">
        <f t="shared" si="700"/>
        <v>n/a</v>
      </c>
      <c r="CS517" s="48" t="str">
        <f t="shared" si="700"/>
        <v>n/a</v>
      </c>
      <c r="CT517" s="48" t="str">
        <f t="shared" si="700"/>
        <v>n/a</v>
      </c>
      <c r="CU517" s="48" t="str">
        <f t="shared" si="700"/>
        <v>n/a</v>
      </c>
      <c r="CV517" s="48" t="str">
        <f t="shared" si="700"/>
        <v>n/a</v>
      </c>
      <c r="CW517" s="48" t="str">
        <f t="shared" si="700"/>
        <v>n/a</v>
      </c>
      <c r="CX517" s="48" t="str">
        <f t="shared" si="700"/>
        <v>n/a</v>
      </c>
      <c r="CY517" s="48" t="str">
        <f t="shared" si="700"/>
        <v>n/a</v>
      </c>
      <c r="CZ517" s="48" t="str">
        <f t="shared" si="700"/>
        <v>n/a</v>
      </c>
      <c r="DA517" s="48" t="str">
        <f t="shared" si="700"/>
        <v>n/a</v>
      </c>
      <c r="DB517" s="48" t="str">
        <f t="shared" si="700"/>
        <v>n/a</v>
      </c>
      <c r="DC517" s="48" t="str">
        <f t="shared" si="700"/>
        <v>n/a</v>
      </c>
      <c r="DD517" s="48" t="str">
        <f t="shared" si="700"/>
        <v>n/a</v>
      </c>
      <c r="DE517" s="48" t="str">
        <f t="shared" si="700"/>
        <v>n/a</v>
      </c>
      <c r="DF517" s="48" t="str">
        <f t="shared" si="700"/>
        <v>n/a</v>
      </c>
      <c r="DG517" s="48" t="str">
        <f t="shared" si="700"/>
        <v>n/a</v>
      </c>
      <c r="DH517" s="48" t="str">
        <f t="shared" si="701"/>
        <v>n/a</v>
      </c>
      <c r="DI517" s="48" t="str">
        <f t="shared" si="701"/>
        <v>n/a</v>
      </c>
      <c r="DJ517" s="48" t="str">
        <f t="shared" si="701"/>
        <v>n/a</v>
      </c>
      <c r="DK517" s="48" t="str">
        <f t="shared" si="701"/>
        <v>n/a</v>
      </c>
      <c r="DL517" s="48" t="str">
        <f t="shared" si="701"/>
        <v>n/a</v>
      </c>
      <c r="DM517" s="48" t="str">
        <f t="shared" si="701"/>
        <v>n/a</v>
      </c>
      <c r="DN517" s="48" t="str">
        <f t="shared" si="701"/>
        <v>n/a</v>
      </c>
      <c r="DO517" s="48" t="str">
        <f t="shared" si="701"/>
        <v>n/a</v>
      </c>
      <c r="DP517" s="48" t="str">
        <f t="shared" si="701"/>
        <v>n/a</v>
      </c>
      <c r="DQ517" s="48" t="str">
        <f t="shared" si="701"/>
        <v>n/a</v>
      </c>
      <c r="DR517" s="48" t="str">
        <f t="shared" si="701"/>
        <v>n/a</v>
      </c>
      <c r="DS517" s="48" t="str">
        <f t="shared" si="701"/>
        <v>n/a</v>
      </c>
      <c r="DT517" s="48" t="str">
        <f t="shared" si="701"/>
        <v>n/a</v>
      </c>
      <c r="DU517" s="48" t="str">
        <f t="shared" si="701"/>
        <v>n/a</v>
      </c>
      <c r="DV517" s="48" t="str">
        <f t="shared" si="701"/>
        <v>n/a</v>
      </c>
      <c r="DW517" s="48" t="str">
        <f t="shared" si="701"/>
        <v>n/a</v>
      </c>
      <c r="DX517" s="48" t="str">
        <f t="shared" si="702"/>
        <v>n/a</v>
      </c>
      <c r="DY517" s="48" t="str">
        <f t="shared" si="702"/>
        <v>n/a</v>
      </c>
      <c r="DZ517" s="48" t="str">
        <f t="shared" si="702"/>
        <v>n/a</v>
      </c>
      <c r="EA517" s="48" t="str">
        <f t="shared" si="702"/>
        <v>n/a</v>
      </c>
      <c r="EB517" s="48" t="str">
        <f t="shared" si="702"/>
        <v>n/a</v>
      </c>
      <c r="EC517" s="48" t="str">
        <f t="shared" si="702"/>
        <v>n/a</v>
      </c>
      <c r="ED517" s="48" t="str">
        <f t="shared" si="702"/>
        <v>n/a</v>
      </c>
      <c r="EE517" s="48" t="str">
        <f t="shared" si="702"/>
        <v>n/a</v>
      </c>
      <c r="EF517" s="48" t="str">
        <f t="shared" si="702"/>
        <v>n/a</v>
      </c>
      <c r="EG517" s="48" t="str">
        <f t="shared" si="702"/>
        <v>n/a</v>
      </c>
      <c r="EH517" s="48" t="str">
        <f t="shared" si="702"/>
        <v>n/a</v>
      </c>
      <c r="EI517" s="48" t="str">
        <f t="shared" si="702"/>
        <v>n/a</v>
      </c>
      <c r="EJ517" s="48" t="str">
        <f t="shared" si="702"/>
        <v>n/a</v>
      </c>
      <c r="EK517" s="48" t="str">
        <f t="shared" si="702"/>
        <v>n/a</v>
      </c>
      <c r="EL517" s="48" t="str">
        <f t="shared" si="702"/>
        <v>n/a</v>
      </c>
      <c r="EM517" s="48" t="str">
        <f t="shared" si="702"/>
        <v>n/a</v>
      </c>
      <c r="EN517" s="48" t="str">
        <f t="shared" si="703"/>
        <v>n/a</v>
      </c>
      <c r="EO517" s="48" t="str">
        <f t="shared" si="703"/>
        <v>n/a</v>
      </c>
      <c r="EP517" s="48" t="str">
        <f t="shared" si="703"/>
        <v>n/a</v>
      </c>
      <c r="EQ517" s="48" t="str">
        <f t="shared" si="703"/>
        <v>n/a</v>
      </c>
      <c r="ER517" s="48" t="str">
        <f t="shared" si="703"/>
        <v>n/a</v>
      </c>
      <c r="ES517" s="48" t="str">
        <f t="shared" si="703"/>
        <v>n/a</v>
      </c>
      <c r="ET517" s="48" t="str">
        <f t="shared" si="703"/>
        <v>n/a</v>
      </c>
      <c r="EU517" s="48" t="str">
        <f t="shared" si="703"/>
        <v>n/a</v>
      </c>
      <c r="EV517" s="48" t="str">
        <f t="shared" si="703"/>
        <v>n/a</v>
      </c>
      <c r="EW517" s="48" t="str">
        <f t="shared" si="703"/>
        <v>n/a</v>
      </c>
      <c r="EX517" s="48" t="str">
        <f t="shared" si="703"/>
        <v>n/a</v>
      </c>
      <c r="EY517" s="48" t="str">
        <f t="shared" si="703"/>
        <v>n/a</v>
      </c>
      <c r="EZ517" s="48" t="str">
        <f t="shared" si="703"/>
        <v>n/a</v>
      </c>
      <c r="FA517" s="48" t="str">
        <f t="shared" si="703"/>
        <v>n/a</v>
      </c>
      <c r="FB517" s="48" t="str">
        <f t="shared" si="703"/>
        <v>n/a</v>
      </c>
      <c r="FC517" s="48" t="str">
        <f t="shared" si="704"/>
        <v>n/a</v>
      </c>
      <c r="FD517" s="48" t="str">
        <f t="shared" si="705"/>
        <v>n/a</v>
      </c>
      <c r="FE517" s="48" t="str">
        <f t="shared" si="706"/>
        <v>n/a</v>
      </c>
      <c r="FF517" s="48" t="str">
        <f t="shared" si="706"/>
        <v>n/a</v>
      </c>
      <c r="FG517" s="48" t="str">
        <f t="shared" si="706"/>
        <v>n/a</v>
      </c>
      <c r="FH517" s="48" t="str">
        <f t="shared" si="706"/>
        <v>n/a</v>
      </c>
      <c r="FI517" s="48" t="str">
        <f t="shared" si="706"/>
        <v>n/a</v>
      </c>
      <c r="FJ517" s="48" t="str">
        <f t="shared" si="706"/>
        <v>n/a</v>
      </c>
      <c r="FK517" s="48" t="str">
        <f t="shared" si="706"/>
        <v>n/a</v>
      </c>
      <c r="FL517" s="48" t="str">
        <f t="shared" si="706"/>
        <v>n/a</v>
      </c>
      <c r="FM517" s="48" t="str">
        <f t="shared" si="706"/>
        <v>n/a</v>
      </c>
      <c r="FN517" s="48" t="str">
        <f t="shared" si="706"/>
        <v>n/a</v>
      </c>
      <c r="FO517" s="48" t="str">
        <f t="shared" si="706"/>
        <v>n/a</v>
      </c>
      <c r="FP517" s="48" t="str">
        <f t="shared" si="706"/>
        <v>n/a</v>
      </c>
      <c r="FQ517" s="48" t="str">
        <f t="shared" si="706"/>
        <v>n/a</v>
      </c>
      <c r="FR517" s="48" t="str">
        <f t="shared" si="706"/>
        <v>n/a</v>
      </c>
      <c r="FS517" s="48" t="str">
        <f t="shared" si="706"/>
        <v>n/a</v>
      </c>
      <c r="FT517" s="48" t="str">
        <f t="shared" si="706"/>
        <v>n/a</v>
      </c>
      <c r="FU517" s="48" t="str">
        <f t="shared" si="707"/>
        <v>n/a</v>
      </c>
      <c r="FV517" s="48" t="str">
        <f t="shared" si="708"/>
        <v>n/a</v>
      </c>
      <c r="FW517" s="48" t="str">
        <f t="shared" si="709"/>
        <v>n/a</v>
      </c>
      <c r="FX517" s="48" t="str">
        <f t="shared" si="710"/>
        <v>n/a</v>
      </c>
      <c r="FY517" s="48" t="str">
        <f t="shared" si="711"/>
        <v>n/a</v>
      </c>
      <c r="FZ517" s="48" t="str">
        <f t="shared" si="712"/>
        <v>n/a</v>
      </c>
      <c r="GA517" s="48" t="str">
        <f t="shared" si="713"/>
        <v>n/a</v>
      </c>
      <c r="GB517" s="48" t="str">
        <f t="shared" si="714"/>
        <v>n/a</v>
      </c>
      <c r="GC517" s="48" t="str">
        <f t="shared" si="715"/>
        <v>n/a</v>
      </c>
      <c r="GD517" s="48" t="str">
        <f t="shared" si="716"/>
        <v>n/a</v>
      </c>
      <c r="GE517" s="48" t="str">
        <f t="shared" si="717"/>
        <v>n/a</v>
      </c>
      <c r="GF517" s="48" t="str">
        <f t="shared" si="718"/>
        <v>n/a</v>
      </c>
      <c r="GG517" s="48" t="str">
        <f t="shared" si="719"/>
        <v>n/a</v>
      </c>
      <c r="GH517" s="48" t="str">
        <f t="shared" si="720"/>
        <v>n/a</v>
      </c>
      <c r="GI517" s="48" t="str">
        <f t="shared" si="721"/>
        <v>n/a</v>
      </c>
      <c r="GJ517" s="48" t="str">
        <f t="shared" si="722"/>
        <v>n/a</v>
      </c>
      <c r="GK517" s="48" t="str">
        <f t="shared" si="723"/>
        <v>n/a</v>
      </c>
      <c r="GL517" s="48" t="str">
        <f t="shared" si="724"/>
        <v>n/a</v>
      </c>
      <c r="GM517" s="48" t="str">
        <f t="shared" si="725"/>
        <v>n/a</v>
      </c>
      <c r="GN517" s="48" t="str">
        <f t="shared" si="726"/>
        <v>n/a</v>
      </c>
      <c r="GO517" s="48" t="str">
        <f t="shared" si="727"/>
        <v>n/a</v>
      </c>
      <c r="GP517" s="48" t="str">
        <f t="shared" si="728"/>
        <v>n/a</v>
      </c>
      <c r="GQ517" s="48" t="str">
        <f t="shared" si="729"/>
        <v>n/a</v>
      </c>
      <c r="GR517" s="48" t="str">
        <f t="shared" si="730"/>
        <v>n/a</v>
      </c>
      <c r="GS517" s="48" t="str">
        <f t="shared" si="731"/>
        <v>n/a</v>
      </c>
      <c r="GT517" s="48" t="str">
        <f t="shared" si="732"/>
        <v>n/a</v>
      </c>
      <c r="GU517" s="48" t="str">
        <f t="shared" si="733"/>
        <v>n/a</v>
      </c>
      <c r="GV517" s="48" t="str">
        <f t="shared" si="734"/>
        <v>n/a</v>
      </c>
      <c r="GW517" s="48" t="str">
        <f t="shared" si="735"/>
        <v>n/a</v>
      </c>
      <c r="GX517" s="48" t="str">
        <f t="shared" si="736"/>
        <v>n/a</v>
      </c>
      <c r="GY517" s="48" t="str">
        <f t="shared" si="737"/>
        <v>n/a</v>
      </c>
      <c r="GZ517" s="48" t="str">
        <f t="shared" si="738"/>
        <v>n/a</v>
      </c>
      <c r="HA517" s="48" t="str">
        <f t="shared" si="739"/>
        <v>n/a</v>
      </c>
      <c r="HB517" s="48" t="str">
        <f t="shared" si="740"/>
        <v>n/a</v>
      </c>
      <c r="HC517" s="48" t="str">
        <f t="shared" si="741"/>
        <v>n/a</v>
      </c>
      <c r="HD517" s="48" t="str">
        <f t="shared" si="742"/>
        <v>n/a</v>
      </c>
      <c r="HE517" s="48" t="str">
        <f t="shared" si="743"/>
        <v>n/a</v>
      </c>
      <c r="HF517" s="48" t="str">
        <f t="shared" si="744"/>
        <v>n/a</v>
      </c>
      <c r="HG517" s="48" t="str">
        <f t="shared" si="745"/>
        <v>n/a</v>
      </c>
      <c r="HH517" s="48" t="str">
        <f t="shared" si="746"/>
        <v>n/a</v>
      </c>
      <c r="HI517" s="48" t="str">
        <f t="shared" si="747"/>
        <v>n/a</v>
      </c>
      <c r="HJ517" s="48" t="str">
        <f t="shared" si="748"/>
        <v>n/a</v>
      </c>
      <c r="HK517" s="48" t="str">
        <f t="shared" si="749"/>
        <v>n/a</v>
      </c>
      <c r="HL517" s="48" t="str">
        <f t="shared" si="750"/>
        <v>n/a</v>
      </c>
      <c r="HM517" s="48" t="str">
        <f t="shared" si="751"/>
        <v>n/a</v>
      </c>
    </row>
    <row r="518" spans="1:221" x14ac:dyDescent="0.25">
      <c r="A518" s="8"/>
      <c r="B518" s="8"/>
      <c r="C518" s="8"/>
      <c r="D518" s="8"/>
      <c r="E518" s="8"/>
      <c r="F518" s="8"/>
      <c r="G518" s="8"/>
      <c r="H518" s="8"/>
      <c r="I518" s="8"/>
      <c r="J518" s="8"/>
      <c r="K518" s="65"/>
      <c r="L518" s="8"/>
      <c r="M518" s="8"/>
      <c r="N518" s="8"/>
      <c r="O518" s="8"/>
      <c r="P518" s="8"/>
      <c r="Q518" s="8"/>
      <c r="R518" s="8"/>
      <c r="S518" s="8"/>
    </row>
    <row r="519" spans="1:221" x14ac:dyDescent="0.25">
      <c r="A519" s="15" t="s">
        <v>226</v>
      </c>
      <c r="B519" s="8"/>
      <c r="C519" s="8"/>
      <c r="D519" s="70">
        <f>AVERAGEIFS(D$13:D$517,$G$13:$G$517,"&lt;&gt;n/a",$J$13:$J$517,"&lt;&gt;n/a")</f>
        <v>132.83435597826082</v>
      </c>
      <c r="E519" s="8"/>
      <c r="F519" s="8"/>
      <c r="G519" s="14">
        <f>AVERAGEIFS(G$13:G$517,$G$13:$G$517,"&lt;&gt;n/a",$J$13:$J$517,"&lt;&gt;n/a")</f>
        <v>2.1662974970103145E-2</v>
      </c>
      <c r="H519" s="14">
        <f>AVERAGEIFS(H$13:H$517,$G$13:$G$517,"&lt;&gt;n/a",$J$13:$J$517,"&lt;&gt;n/a")</f>
        <v>2.2714377504310573E-2</v>
      </c>
      <c r="I519" s="47">
        <f>AVERAGEIFS(I$13:I$517,$G$13:$G$517,"&lt;&gt;n/a",$J$13:$J$517,"&lt;&gt;n/a")</f>
        <v>2.4113506272010867</v>
      </c>
      <c r="J519" s="14">
        <f>AVERAGEIFS(J$13:J$517,$G$13:$G$517,"&lt;&gt;n/a",$J$13:$J$517,"&lt;&gt;n/a")</f>
        <v>0.11172342391304353</v>
      </c>
      <c r="K519" s="14">
        <f t="shared" ref="K519:P519" si="752">AVERAGEIFS(K$13:K$517,$G$13:$G$517,"&lt;&gt;n/a",$J$13:$J$517,"&lt;&gt;n/a")</f>
        <v>0.10051951992753617</v>
      </c>
      <c r="L519" s="14">
        <f t="shared" si="752"/>
        <v>8.931561594202897E-2</v>
      </c>
      <c r="M519" s="14">
        <f t="shared" si="752"/>
        <v>7.8111711956521751E-2</v>
      </c>
      <c r="N519" s="14">
        <f t="shared" si="752"/>
        <v>6.6907807971014463E-2</v>
      </c>
      <c r="O519" s="14">
        <f t="shared" si="752"/>
        <v>5.5703903985507244E-2</v>
      </c>
      <c r="P519" s="14">
        <f t="shared" si="752"/>
        <v>4.449999999999972E-2</v>
      </c>
      <c r="Q519" s="14">
        <f>AVERAGE(Q13:Q517)</f>
        <v>8.2232723833068469E-2</v>
      </c>
      <c r="R519" s="14">
        <f>SUM(R13:R517)</f>
        <v>7.7067232725251081E-2</v>
      </c>
      <c r="S519" s="14">
        <f>SUM(S13:S517)</f>
        <v>0.99999999999999989</v>
      </c>
    </row>
    <row r="520" spans="1:221" x14ac:dyDescent="0.25">
      <c r="A520" s="8"/>
      <c r="B520" s="8"/>
      <c r="C520" s="8"/>
      <c r="D520" s="8"/>
      <c r="E520" s="8"/>
      <c r="F520" s="8"/>
      <c r="G520" s="8"/>
      <c r="H520" s="8"/>
      <c r="I520" s="8"/>
      <c r="J520" s="8"/>
      <c r="K520" s="65"/>
      <c r="L520" s="8"/>
      <c r="M520" s="8"/>
      <c r="N520" s="8"/>
      <c r="O520" s="8"/>
      <c r="P520" s="8"/>
      <c r="Q520" s="8"/>
      <c r="R520" s="8"/>
      <c r="S520" s="8"/>
    </row>
    <row r="521" spans="1:221" x14ac:dyDescent="0.25">
      <c r="A521" s="13" t="s">
        <v>0</v>
      </c>
      <c r="B521" s="8"/>
      <c r="C521" s="8"/>
      <c r="D521" s="8"/>
      <c r="E521" s="8"/>
      <c r="F521" s="8"/>
      <c r="G521" s="69">
        <f>SUMPRODUCT($F$13:$F$517,G13:G517)</f>
        <v>1.9555030075385386E-2</v>
      </c>
      <c r="H521" s="69">
        <f>SUMPRODUCT($F$13:$F$517,H13:H517)</f>
        <v>2.0512623964883878E-2</v>
      </c>
      <c r="I521" s="57">
        <f>SUMPRODUCT($F$13:$F$517,I13:I517)</f>
        <v>2.7394930633852832</v>
      </c>
      <c r="J521" s="69">
        <f t="shared" ref="J521:P521" si="753">SUMPRODUCT($F$13:$F$517,J13:J517)</f>
        <v>0.11467200733930154</v>
      </c>
      <c r="K521" s="69">
        <f t="shared" si="753"/>
        <v>0.10297667278275138</v>
      </c>
      <c r="L521" s="69">
        <f t="shared" si="753"/>
        <v>9.1281338226201089E-2</v>
      </c>
      <c r="M521" s="69">
        <f t="shared" si="753"/>
        <v>7.9586003669650823E-2</v>
      </c>
      <c r="N521" s="69">
        <f t="shared" si="753"/>
        <v>6.7890669113100474E-2</v>
      </c>
      <c r="O521" s="69">
        <f t="shared" si="753"/>
        <v>5.619533455655025E-2</v>
      </c>
      <c r="P521" s="69">
        <f t="shared" si="753"/>
        <v>4.4499999999999977E-2</v>
      </c>
      <c r="Q521" s="8"/>
      <c r="R521" s="8"/>
      <c r="S521" s="8"/>
    </row>
    <row r="522" spans="1:221" x14ac:dyDescent="0.25">
      <c r="A522" s="9" t="s">
        <v>225</v>
      </c>
      <c r="B522" s="8"/>
      <c r="C522" s="8"/>
      <c r="D522" s="8"/>
      <c r="E522" s="8"/>
      <c r="F522" s="8"/>
      <c r="G522" s="8"/>
      <c r="H522" s="8"/>
      <c r="I522" s="8"/>
      <c r="J522" s="8"/>
      <c r="K522" s="65"/>
      <c r="L522" s="8"/>
      <c r="M522" s="8"/>
      <c r="N522" s="8"/>
      <c r="O522" s="8"/>
      <c r="P522" s="8"/>
      <c r="Q522" s="8"/>
      <c r="R522" s="8"/>
      <c r="S522" s="8"/>
    </row>
    <row r="523" spans="1:221" x14ac:dyDescent="0.25">
      <c r="A523" s="10" t="s">
        <v>1731</v>
      </c>
      <c r="B523" s="8"/>
      <c r="C523" s="8"/>
      <c r="D523" s="8"/>
      <c r="E523" s="8"/>
      <c r="F523" s="8"/>
      <c r="G523" s="8"/>
      <c r="H523" s="8"/>
      <c r="I523" s="69">
        <f>I521/D519</f>
        <v>2.0623377462932996E-2</v>
      </c>
      <c r="J523" s="8"/>
      <c r="K523" s="65"/>
      <c r="L523" s="8"/>
      <c r="M523" s="8"/>
      <c r="N523" s="8"/>
      <c r="O523" s="8"/>
      <c r="P523" s="8"/>
      <c r="Q523" s="8"/>
      <c r="R523" s="8"/>
      <c r="S523" s="8"/>
    </row>
    <row r="524" spans="1:221" x14ac:dyDescent="0.25">
      <c r="A524" s="9" t="s">
        <v>1678</v>
      </c>
      <c r="B524" s="8"/>
      <c r="C524" s="8"/>
      <c r="D524" s="8"/>
      <c r="E524" s="8"/>
      <c r="F524" s="8"/>
      <c r="G524" s="8"/>
      <c r="H524" s="8"/>
      <c r="I524" s="8"/>
      <c r="J524" s="8"/>
      <c r="K524" s="65"/>
      <c r="L524" s="8"/>
      <c r="M524" s="8"/>
      <c r="N524" s="8"/>
      <c r="O524" s="8"/>
      <c r="P524" s="8"/>
      <c r="Q524" s="8"/>
      <c r="R524" s="8"/>
      <c r="S524" s="8"/>
    </row>
    <row r="525" spans="1:221" x14ac:dyDescent="0.25">
      <c r="A525" s="10" t="s">
        <v>1732</v>
      </c>
      <c r="B525" s="8"/>
      <c r="C525" s="8"/>
      <c r="D525" s="8"/>
      <c r="E525" s="8"/>
      <c r="F525" s="8"/>
      <c r="G525" s="8"/>
      <c r="H525" s="8"/>
      <c r="I525" s="8"/>
      <c r="J525" s="8"/>
      <c r="K525" s="65"/>
      <c r="L525" s="8"/>
      <c r="M525" s="8"/>
      <c r="N525" s="8"/>
      <c r="O525" s="8"/>
      <c r="P525" s="8"/>
      <c r="Q525" s="8"/>
      <c r="R525" s="8"/>
      <c r="S525" s="8"/>
    </row>
    <row r="526" spans="1:221" x14ac:dyDescent="0.25">
      <c r="A526" s="10" t="s">
        <v>1708</v>
      </c>
      <c r="B526" s="8"/>
      <c r="C526" s="8"/>
      <c r="D526" s="8"/>
      <c r="E526" s="8"/>
      <c r="F526" s="8"/>
      <c r="G526" s="8"/>
      <c r="H526" s="8"/>
      <c r="I526" s="8"/>
      <c r="J526" s="8"/>
      <c r="K526" s="65"/>
      <c r="L526" s="8"/>
      <c r="M526" s="8"/>
      <c r="N526" s="8"/>
      <c r="O526" s="8"/>
      <c r="P526" s="8"/>
      <c r="Q526" s="8"/>
      <c r="R526" s="8"/>
      <c r="S526" s="8"/>
    </row>
    <row r="527" spans="1:221" x14ac:dyDescent="0.25">
      <c r="A527" s="9" t="s">
        <v>1679</v>
      </c>
      <c r="B527" s="8"/>
      <c r="C527" s="8"/>
      <c r="D527" s="8"/>
      <c r="E527" s="8"/>
      <c r="F527" s="8"/>
      <c r="G527" s="8"/>
      <c r="H527" s="8"/>
      <c r="I527" s="8"/>
      <c r="J527" s="8"/>
      <c r="K527" s="65"/>
      <c r="L527" s="8"/>
      <c r="M527" s="8"/>
      <c r="N527" s="8"/>
      <c r="O527" s="8"/>
      <c r="P527" s="8"/>
      <c r="Q527" s="8"/>
      <c r="R527" s="8"/>
      <c r="S527" s="8"/>
    </row>
    <row r="528" spans="1:221" ht="18" customHeight="1" x14ac:dyDescent="0.25">
      <c r="A528" s="36" t="s">
        <v>1680</v>
      </c>
      <c r="B528" s="8"/>
      <c r="C528" s="8"/>
      <c r="D528" s="8"/>
      <c r="E528" s="8"/>
      <c r="F528" s="8"/>
      <c r="G528" s="8"/>
      <c r="H528" s="8"/>
      <c r="I528" s="8"/>
      <c r="J528" s="8"/>
      <c r="K528" s="65"/>
      <c r="L528" s="8"/>
      <c r="M528" s="8"/>
      <c r="N528" s="8"/>
      <c r="O528" s="8"/>
      <c r="P528" s="8"/>
      <c r="Q528" s="8"/>
      <c r="R528" s="8"/>
      <c r="S528" s="8"/>
    </row>
    <row r="529" spans="1:21" s="11" customFormat="1" x14ac:dyDescent="0.25">
      <c r="A529" s="10" t="s">
        <v>1733</v>
      </c>
      <c r="B529" s="12"/>
      <c r="C529" s="12"/>
      <c r="D529" s="12"/>
      <c r="E529" s="12"/>
      <c r="F529" s="12"/>
      <c r="G529" s="12"/>
      <c r="H529" s="12"/>
      <c r="I529" s="12"/>
      <c r="J529" s="12"/>
      <c r="K529" s="68"/>
      <c r="L529" s="12"/>
      <c r="M529" s="12"/>
      <c r="N529" s="12"/>
      <c r="O529" s="12"/>
      <c r="P529" s="12"/>
      <c r="Q529" s="12"/>
      <c r="R529" s="12"/>
      <c r="S529" s="12"/>
      <c r="U529" s="50"/>
    </row>
    <row r="530" spans="1:21" x14ac:dyDescent="0.25">
      <c r="A530" s="10" t="s">
        <v>1712</v>
      </c>
      <c r="B530" s="8"/>
      <c r="C530" s="8"/>
      <c r="D530" s="8"/>
      <c r="E530" s="8"/>
      <c r="F530" s="8"/>
      <c r="G530" s="8"/>
      <c r="H530" s="8"/>
      <c r="I530" s="8"/>
      <c r="J530" s="8"/>
      <c r="K530" s="65"/>
      <c r="L530" s="8"/>
      <c r="M530" s="8"/>
      <c r="N530" s="8"/>
      <c r="O530" s="8"/>
      <c r="P530" s="8"/>
      <c r="Q530" s="8"/>
      <c r="R530" s="8"/>
      <c r="S530" s="8"/>
    </row>
    <row r="531" spans="1:21" x14ac:dyDescent="0.25">
      <c r="A531" s="9" t="s">
        <v>1681</v>
      </c>
      <c r="B531" s="8"/>
      <c r="C531" s="8"/>
      <c r="D531" s="8"/>
      <c r="E531" s="8"/>
      <c r="F531" s="8"/>
      <c r="G531" s="8"/>
      <c r="H531" s="8"/>
      <c r="I531" s="8"/>
      <c r="J531" s="8"/>
      <c r="K531" s="65"/>
      <c r="L531" s="8"/>
      <c r="M531" s="8"/>
      <c r="N531" s="8"/>
      <c r="O531" s="8"/>
      <c r="P531" s="8"/>
      <c r="Q531" s="8"/>
      <c r="R531" s="8"/>
      <c r="S531" s="8"/>
    </row>
  </sheetData>
  <printOptions horizontalCentered="1"/>
  <pageMargins left="0.7" right="0.2" top="1" bottom="0.5" header="0.3" footer="0.3"/>
  <pageSetup scale="53" fitToHeight="10" orientation="portrait" useFirstPageNumber="1" r:id="rId1"/>
  <headerFooter>
    <oddHeader>&amp;RExhibit JMC-4
Schedule 2</oddHeader>
  </headerFooter>
  <rowBreaks count="9" manualBreakCount="9">
    <brk id="54" max="9" man="1"/>
    <brk id="106" max="9" man="1"/>
    <brk id="158" max="9" man="1"/>
    <brk id="210" max="9" man="1"/>
    <brk id="262" max="9" man="1"/>
    <brk id="314" max="9" man="1"/>
    <brk id="366" max="9" man="1"/>
    <brk id="418" max="9" man="1"/>
    <brk id="467" max="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1"/>
  </sheetPr>
  <dimension ref="A1:P282"/>
  <sheetViews>
    <sheetView zoomScale="70" zoomScaleNormal="70" zoomScalePageLayoutView="80" workbookViewId="0">
      <selection activeCell="E17" sqref="E17"/>
    </sheetView>
  </sheetViews>
  <sheetFormatPr defaultRowHeight="15" x14ac:dyDescent="0.25"/>
  <cols>
    <col min="1" max="1" width="67.7109375" customWidth="1"/>
    <col min="4" max="4" width="12.5703125" customWidth="1"/>
    <col min="5" max="5" width="12.7109375" customWidth="1"/>
    <col min="6" max="6" width="13.5703125" customWidth="1"/>
    <col min="8" max="8" width="10.42578125" customWidth="1"/>
    <col min="9" max="9" width="15.7109375" customWidth="1"/>
    <col min="10" max="10" width="14.85546875" customWidth="1"/>
  </cols>
  <sheetData>
    <row r="1" spans="1:16" ht="18" x14ac:dyDescent="0.25">
      <c r="A1" s="71" t="s">
        <v>1707</v>
      </c>
      <c r="B1" s="72"/>
      <c r="C1" s="72"/>
      <c r="D1" s="72"/>
      <c r="E1" s="72"/>
      <c r="F1" s="72"/>
      <c r="G1" s="72"/>
      <c r="H1" s="72"/>
      <c r="I1" s="72"/>
      <c r="J1" s="72"/>
      <c r="K1" s="73"/>
    </row>
    <row r="3" spans="1:16" ht="17.25" thickBot="1" x14ac:dyDescent="0.35">
      <c r="C3" s="74" t="s">
        <v>221</v>
      </c>
      <c r="D3" s="74" t="s">
        <v>220</v>
      </c>
      <c r="E3" s="74" t="s">
        <v>219</v>
      </c>
      <c r="F3" s="74" t="s">
        <v>218</v>
      </c>
      <c r="I3" s="74" t="s">
        <v>940</v>
      </c>
      <c r="J3" s="74" t="s">
        <v>939</v>
      </c>
    </row>
    <row r="4" spans="1:16" ht="82.5" x14ac:dyDescent="0.3">
      <c r="A4" s="75"/>
      <c r="B4" s="75"/>
      <c r="C4" s="76" t="s">
        <v>938</v>
      </c>
      <c r="D4" s="76" t="s">
        <v>937</v>
      </c>
      <c r="E4" s="76" t="s">
        <v>936</v>
      </c>
      <c r="F4" s="76" t="s">
        <v>935</v>
      </c>
      <c r="G4" s="76"/>
      <c r="H4" s="76"/>
      <c r="I4" s="76" t="s">
        <v>1210</v>
      </c>
      <c r="J4" s="76" t="s">
        <v>933</v>
      </c>
    </row>
    <row r="6" spans="1:16" ht="16.5" x14ac:dyDescent="0.3">
      <c r="A6" s="77" t="s">
        <v>1221</v>
      </c>
      <c r="C6" s="78">
        <f>SUM(I12:I240)</f>
        <v>3.4070208943623406E-2</v>
      </c>
      <c r="D6" s="78">
        <f>(1+(0.5*E6))*C6</f>
        <v>3.5501404231014055E-2</v>
      </c>
      <c r="E6" s="79">
        <f>SUM(J12:J240)</f>
        <v>8.4014470809901404E-2</v>
      </c>
      <c r="F6" s="79">
        <f>D6+E6</f>
        <v>0.11951587504091546</v>
      </c>
      <c r="H6" s="80"/>
      <c r="I6" s="81">
        <v>2.5400000000000002E-2</v>
      </c>
      <c r="J6" s="79">
        <f>F6-I6</f>
        <v>9.4115875040915453E-2</v>
      </c>
      <c r="M6" s="82"/>
      <c r="N6" s="82"/>
      <c r="O6" s="82"/>
      <c r="P6" s="82"/>
    </row>
    <row r="9" spans="1:16" ht="17.25" thickBot="1" x14ac:dyDescent="0.35">
      <c r="C9" s="74" t="s">
        <v>217</v>
      </c>
      <c r="D9" s="74" t="s">
        <v>216</v>
      </c>
      <c r="E9" s="74" t="s">
        <v>215</v>
      </c>
      <c r="F9" s="74" t="s">
        <v>214</v>
      </c>
      <c r="G9" s="74" t="s">
        <v>213</v>
      </c>
      <c r="H9" s="74" t="s">
        <v>212</v>
      </c>
      <c r="I9" s="74" t="s">
        <v>211</v>
      </c>
      <c r="J9" s="74" t="s">
        <v>210</v>
      </c>
    </row>
    <row r="10" spans="1:16" ht="99" x14ac:dyDescent="0.3">
      <c r="A10" s="83" t="s">
        <v>209</v>
      </c>
      <c r="B10" s="83" t="s">
        <v>208</v>
      </c>
      <c r="C10" s="76" t="s">
        <v>931</v>
      </c>
      <c r="D10" s="83" t="s">
        <v>1222</v>
      </c>
      <c r="E10" s="76" t="s">
        <v>929</v>
      </c>
      <c r="F10" s="76" t="s">
        <v>928</v>
      </c>
      <c r="G10" s="76" t="s">
        <v>927</v>
      </c>
      <c r="H10" s="76" t="s">
        <v>926</v>
      </c>
      <c r="I10" s="76" t="s">
        <v>925</v>
      </c>
      <c r="J10" s="76" t="s">
        <v>924</v>
      </c>
    </row>
    <row r="11" spans="1:16" ht="16.5" x14ac:dyDescent="0.3">
      <c r="B11" s="74"/>
      <c r="C11" s="74"/>
      <c r="D11" s="74"/>
      <c r="E11" s="74"/>
      <c r="F11" s="74"/>
      <c r="G11" s="74"/>
      <c r="H11" s="74"/>
      <c r="I11" s="74"/>
      <c r="J11" s="74"/>
    </row>
    <row r="12" spans="1:16" ht="16.5" x14ac:dyDescent="0.3">
      <c r="A12" s="84" t="s">
        <v>1209</v>
      </c>
      <c r="B12" s="85" t="s">
        <v>1208</v>
      </c>
      <c r="C12" s="86">
        <v>585.20000000000005</v>
      </c>
      <c r="D12" s="85">
        <v>63.51</v>
      </c>
      <c r="E12" s="87">
        <f t="shared" ref="E12:E75" si="0">IF(OR(H12="n/a", G12=0, G12="n/a"), "Excl.", D12*C12)</f>
        <v>37166.052000000003</v>
      </c>
      <c r="F12" s="88">
        <f t="shared" ref="F12:F75" si="1">IF(E12="Excl.","Excl.",E12/(SUM($E$12:$E$523)))</f>
        <v>1.822351482092413E-2</v>
      </c>
      <c r="G12" s="89">
        <v>3.464021413950559</v>
      </c>
      <c r="H12" s="89">
        <v>16.7</v>
      </c>
      <c r="I12" s="90">
        <f>IFERROR(G12*F12/100, "")</f>
        <v>6.3126645577126579E-4</v>
      </c>
      <c r="J12" s="90">
        <f>IFERROR(H12*F12/100, "")</f>
        <v>3.0433269750943298E-3</v>
      </c>
    </row>
    <row r="13" spans="1:16" ht="16.5" x14ac:dyDescent="0.3">
      <c r="A13" s="84" t="s">
        <v>1207</v>
      </c>
      <c r="B13" s="85" t="s">
        <v>1223</v>
      </c>
      <c r="C13" s="86">
        <v>55.353000000000002</v>
      </c>
      <c r="D13" s="85">
        <v>58.29</v>
      </c>
      <c r="E13" s="87" t="str">
        <f t="shared" si="0"/>
        <v>Excl.</v>
      </c>
      <c r="F13" s="88" t="str">
        <f t="shared" si="1"/>
        <v>Excl.</v>
      </c>
      <c r="G13" s="89">
        <v>1.0979584834448448</v>
      </c>
      <c r="H13" s="89" t="s">
        <v>227</v>
      </c>
      <c r="I13" s="90" t="str">
        <f t="shared" ref="I13:I76" si="2">IFERROR(G13*F13/100, "")</f>
        <v/>
      </c>
      <c r="J13" s="90" t="str">
        <f t="shared" ref="J13:J76" si="3">IFERROR(H13*F13/100, "")</f>
        <v/>
      </c>
    </row>
    <row r="14" spans="1:16" ht="16.5" x14ac:dyDescent="0.3">
      <c r="A14" s="84" t="s">
        <v>1206</v>
      </c>
      <c r="B14" s="85" t="s">
        <v>1205</v>
      </c>
      <c r="C14" s="86">
        <v>286.76799999999997</v>
      </c>
      <c r="D14" s="85">
        <v>14.26</v>
      </c>
      <c r="E14" s="87" t="str">
        <f t="shared" si="0"/>
        <v>Excl.</v>
      </c>
      <c r="F14" s="88" t="str">
        <f t="shared" si="1"/>
        <v>Excl.</v>
      </c>
      <c r="G14" s="89">
        <v>4.838709677419355</v>
      </c>
      <c r="H14" s="89" t="s">
        <v>227</v>
      </c>
      <c r="I14" s="90" t="str">
        <f t="shared" si="2"/>
        <v/>
      </c>
      <c r="J14" s="90" t="str">
        <f t="shared" si="3"/>
        <v/>
      </c>
    </row>
    <row r="15" spans="1:16" ht="16.5" x14ac:dyDescent="0.3">
      <c r="A15" s="84" t="s">
        <v>1224</v>
      </c>
      <c r="B15" s="85" t="s">
        <v>1225</v>
      </c>
      <c r="C15" s="86">
        <v>1207.942</v>
      </c>
      <c r="D15" s="85">
        <v>6.47</v>
      </c>
      <c r="E15" s="87" t="str">
        <f t="shared" si="0"/>
        <v>Excl.</v>
      </c>
      <c r="F15" s="88" t="str">
        <f t="shared" si="1"/>
        <v>Excl.</v>
      </c>
      <c r="G15" s="89" t="s">
        <v>227</v>
      </c>
      <c r="H15" s="89" t="s">
        <v>227</v>
      </c>
      <c r="I15" s="90" t="str">
        <f t="shared" si="2"/>
        <v/>
      </c>
      <c r="J15" s="90" t="str">
        <f t="shared" si="3"/>
        <v/>
      </c>
    </row>
    <row r="16" spans="1:16" ht="16.5" x14ac:dyDescent="0.3">
      <c r="A16" s="84" t="s">
        <v>1226</v>
      </c>
      <c r="B16" s="85" t="s">
        <v>1227</v>
      </c>
      <c r="C16" s="86">
        <v>36.701000000000001</v>
      </c>
      <c r="D16" s="85">
        <v>31.76</v>
      </c>
      <c r="E16" s="87" t="str">
        <f t="shared" si="0"/>
        <v>Excl.</v>
      </c>
      <c r="F16" s="88" t="str">
        <f t="shared" si="1"/>
        <v>Excl.</v>
      </c>
      <c r="G16" s="89">
        <v>2.4559193954659948</v>
      </c>
      <c r="H16" s="89" t="s">
        <v>227</v>
      </c>
      <c r="I16" s="90" t="str">
        <f t="shared" si="2"/>
        <v/>
      </c>
      <c r="J16" s="90" t="str">
        <f t="shared" si="3"/>
        <v/>
      </c>
      <c r="N16" s="91"/>
    </row>
    <row r="17" spans="1:14" ht="16.5" x14ac:dyDescent="0.3">
      <c r="A17" s="84" t="s">
        <v>1204</v>
      </c>
      <c r="B17" s="85" t="s">
        <v>1228</v>
      </c>
      <c r="C17" s="86">
        <v>120.86799999999999</v>
      </c>
      <c r="D17" s="85">
        <v>90.41</v>
      </c>
      <c r="E17" s="87">
        <f t="shared" si="0"/>
        <v>10927.675879999999</v>
      </c>
      <c r="F17" s="88">
        <f t="shared" si="1"/>
        <v>5.3581333674460529E-3</v>
      </c>
      <c r="G17" s="89">
        <v>0.88485786970467872</v>
      </c>
      <c r="H17" s="89">
        <v>-30.2</v>
      </c>
      <c r="I17" s="90">
        <f t="shared" si="2"/>
        <v>4.7411864771118704E-5</v>
      </c>
      <c r="J17" s="90">
        <f t="shared" si="3"/>
        <v>-1.6181562769687081E-3</v>
      </c>
    </row>
    <row r="18" spans="1:14" ht="16.5" x14ac:dyDescent="0.3">
      <c r="A18" s="84" t="s">
        <v>1203</v>
      </c>
      <c r="B18" s="85" t="s">
        <v>1202</v>
      </c>
      <c r="C18" s="86">
        <v>1510.383</v>
      </c>
      <c r="D18" s="85">
        <v>55.9</v>
      </c>
      <c r="E18" s="87" t="str">
        <f t="shared" si="0"/>
        <v>Excl.</v>
      </c>
      <c r="F18" s="88" t="str">
        <f t="shared" si="1"/>
        <v>Excl.</v>
      </c>
      <c r="G18" s="89">
        <v>1.1670840787119858</v>
      </c>
      <c r="H18" s="89" t="s">
        <v>227</v>
      </c>
      <c r="I18" s="90" t="str">
        <f t="shared" si="2"/>
        <v/>
      </c>
      <c r="J18" s="90" t="str">
        <f t="shared" si="3"/>
        <v/>
      </c>
      <c r="N18" s="91"/>
    </row>
    <row r="19" spans="1:14" ht="16.5" x14ac:dyDescent="0.3">
      <c r="A19" s="84" t="s">
        <v>1229</v>
      </c>
      <c r="B19" s="85" t="s">
        <v>1230</v>
      </c>
      <c r="C19" s="86">
        <v>297.08199999999999</v>
      </c>
      <c r="D19" s="85">
        <v>30.65</v>
      </c>
      <c r="E19" s="87" t="str">
        <f t="shared" si="0"/>
        <v>Excl.</v>
      </c>
      <c r="F19" s="88" t="str">
        <f t="shared" si="1"/>
        <v>Excl.</v>
      </c>
      <c r="G19" s="89" t="s">
        <v>227</v>
      </c>
      <c r="H19" s="89" t="s">
        <v>227</v>
      </c>
      <c r="I19" s="90" t="str">
        <f t="shared" si="2"/>
        <v/>
      </c>
      <c r="J19" s="90" t="str">
        <f t="shared" si="3"/>
        <v/>
      </c>
    </row>
    <row r="20" spans="1:14" ht="16.5" x14ac:dyDescent="0.3">
      <c r="A20" s="84" t="s">
        <v>1201</v>
      </c>
      <c r="B20" s="85" t="s">
        <v>1200</v>
      </c>
      <c r="C20" s="86">
        <v>411.32900000000001</v>
      </c>
      <c r="D20" s="85">
        <v>37.79</v>
      </c>
      <c r="E20" s="87">
        <f t="shared" si="0"/>
        <v>15544.12291</v>
      </c>
      <c r="F20" s="88">
        <f t="shared" si="1"/>
        <v>7.6217014986862562E-3</v>
      </c>
      <c r="G20" s="89">
        <v>1.8523418893887269</v>
      </c>
      <c r="H20" s="89">
        <v>14.8</v>
      </c>
      <c r="I20" s="90">
        <f t="shared" si="2"/>
        <v>1.4117996954433391E-4</v>
      </c>
      <c r="J20" s="90">
        <f t="shared" si="3"/>
        <v>1.128011821805566E-3</v>
      </c>
    </row>
    <row r="21" spans="1:14" ht="16.5" x14ac:dyDescent="0.3">
      <c r="A21" s="84" t="s">
        <v>1199</v>
      </c>
      <c r="B21" s="85" t="s">
        <v>636</v>
      </c>
      <c r="C21" s="86">
        <v>549.95799999999997</v>
      </c>
      <c r="D21" s="85">
        <v>36.299999999999997</v>
      </c>
      <c r="E21" s="87">
        <f t="shared" si="0"/>
        <v>19963.475399999996</v>
      </c>
      <c r="F21" s="88">
        <f t="shared" si="1"/>
        <v>9.7886288764018892E-3</v>
      </c>
      <c r="G21" s="89">
        <v>6.9421487603305785</v>
      </c>
      <c r="H21" s="89">
        <v>3</v>
      </c>
      <c r="I21" s="90">
        <f t="shared" si="2"/>
        <v>6.7954117819649486E-4</v>
      </c>
      <c r="J21" s="90">
        <f t="shared" si="3"/>
        <v>2.9365886629205667E-4</v>
      </c>
    </row>
    <row r="22" spans="1:14" ht="16.5" x14ac:dyDescent="0.3">
      <c r="A22" s="84" t="s">
        <v>1198</v>
      </c>
      <c r="B22" s="85" t="s">
        <v>1197</v>
      </c>
      <c r="C22" s="86">
        <v>109.943</v>
      </c>
      <c r="D22" s="85">
        <v>73.58</v>
      </c>
      <c r="E22" s="87">
        <f t="shared" si="0"/>
        <v>8089.6059399999995</v>
      </c>
      <c r="F22" s="88">
        <f t="shared" si="1"/>
        <v>3.9665513502221295E-3</v>
      </c>
      <c r="G22" s="89">
        <v>1.5184832835009514</v>
      </c>
      <c r="H22" s="89">
        <v>10.75</v>
      </c>
      <c r="I22" s="90">
        <f t="shared" si="2"/>
        <v>6.0231419184604318E-5</v>
      </c>
      <c r="J22" s="90">
        <f t="shared" si="3"/>
        <v>4.2640427014887893E-4</v>
      </c>
    </row>
    <row r="23" spans="1:14" ht="16.5" x14ac:dyDescent="0.3">
      <c r="A23" s="84" t="s">
        <v>1231</v>
      </c>
      <c r="B23" s="85" t="s">
        <v>1232</v>
      </c>
      <c r="C23" s="86">
        <v>127.45099999999999</v>
      </c>
      <c r="D23" s="85">
        <v>16.34</v>
      </c>
      <c r="E23" s="87" t="str">
        <f t="shared" si="0"/>
        <v>Excl.</v>
      </c>
      <c r="F23" s="88" t="str">
        <f t="shared" si="1"/>
        <v>Excl.</v>
      </c>
      <c r="G23" s="89" t="s">
        <v>227</v>
      </c>
      <c r="H23" s="89" t="s">
        <v>227</v>
      </c>
      <c r="I23" s="90" t="str">
        <f t="shared" si="2"/>
        <v/>
      </c>
      <c r="J23" s="90" t="str">
        <f t="shared" si="3"/>
        <v/>
      </c>
    </row>
    <row r="24" spans="1:14" ht="16.5" x14ac:dyDescent="0.3">
      <c r="A24" s="84" t="s">
        <v>1196</v>
      </c>
      <c r="B24" s="85" t="s">
        <v>1195</v>
      </c>
      <c r="C24" s="86">
        <v>198.423</v>
      </c>
      <c r="D24" s="85">
        <v>38.46</v>
      </c>
      <c r="E24" s="87" t="str">
        <f t="shared" si="0"/>
        <v>Excl.</v>
      </c>
      <c r="F24" s="88" t="str">
        <f t="shared" si="1"/>
        <v>Excl.</v>
      </c>
      <c r="G24" s="89" t="s">
        <v>227</v>
      </c>
      <c r="H24" s="89">
        <v>3.2</v>
      </c>
      <c r="I24" s="90" t="str">
        <f t="shared" si="2"/>
        <v/>
      </c>
      <c r="J24" s="90" t="str">
        <f t="shared" si="3"/>
        <v/>
      </c>
    </row>
    <row r="25" spans="1:14" ht="16.5" x14ac:dyDescent="0.3">
      <c r="A25" s="84" t="s">
        <v>1194</v>
      </c>
      <c r="B25" s="85" t="s">
        <v>1193</v>
      </c>
      <c r="C25" s="86">
        <v>84.497</v>
      </c>
      <c r="D25" s="85">
        <v>76.67</v>
      </c>
      <c r="E25" s="87" t="str">
        <f t="shared" si="0"/>
        <v>Excl.</v>
      </c>
      <c r="F25" s="88" t="str">
        <f t="shared" si="1"/>
        <v>Excl.</v>
      </c>
      <c r="G25" s="89" t="s">
        <v>227</v>
      </c>
      <c r="H25" s="89">
        <v>14.3</v>
      </c>
      <c r="I25" s="90" t="str">
        <f t="shared" si="2"/>
        <v/>
      </c>
      <c r="J25" s="90" t="str">
        <f t="shared" si="3"/>
        <v/>
      </c>
    </row>
    <row r="26" spans="1:14" ht="16.5" x14ac:dyDescent="0.3">
      <c r="A26" s="84" t="s">
        <v>1233</v>
      </c>
      <c r="B26" s="85" t="s">
        <v>1234</v>
      </c>
      <c r="C26" s="86">
        <v>55.847000000000001</v>
      </c>
      <c r="D26" s="85">
        <v>41.3</v>
      </c>
      <c r="E26" s="87" t="str">
        <f t="shared" si="0"/>
        <v>Excl.</v>
      </c>
      <c r="F26" s="88" t="str">
        <f t="shared" si="1"/>
        <v>Excl.</v>
      </c>
      <c r="G26" s="89">
        <v>0.67796610169491545</v>
      </c>
      <c r="H26" s="89" t="s">
        <v>227</v>
      </c>
      <c r="I26" s="90" t="str">
        <f t="shared" si="2"/>
        <v/>
      </c>
      <c r="J26" s="90" t="str">
        <f t="shared" si="3"/>
        <v/>
      </c>
    </row>
    <row r="27" spans="1:14" ht="16.5" x14ac:dyDescent="0.3">
      <c r="A27" s="84" t="s">
        <v>1682</v>
      </c>
      <c r="B27" s="85" t="s">
        <v>1683</v>
      </c>
      <c r="C27" s="86">
        <v>119.42400000000001</v>
      </c>
      <c r="D27" s="85">
        <v>20.2</v>
      </c>
      <c r="E27" s="87" t="str">
        <f t="shared" si="0"/>
        <v>Excl.</v>
      </c>
      <c r="F27" s="88" t="str">
        <f t="shared" si="1"/>
        <v>Excl.</v>
      </c>
      <c r="G27" s="89" t="s">
        <v>227</v>
      </c>
      <c r="H27" s="89" t="s">
        <v>227</v>
      </c>
      <c r="I27" s="90" t="str">
        <f t="shared" si="2"/>
        <v/>
      </c>
      <c r="J27" s="90" t="str">
        <f t="shared" si="3"/>
        <v/>
      </c>
    </row>
    <row r="28" spans="1:14" ht="16.5" x14ac:dyDescent="0.3">
      <c r="A28" s="84" t="s">
        <v>1191</v>
      </c>
      <c r="B28" s="85" t="s">
        <v>1190</v>
      </c>
      <c r="C28" s="86">
        <v>174.69200000000001</v>
      </c>
      <c r="D28" s="85">
        <v>21.97</v>
      </c>
      <c r="E28" s="87" t="str">
        <f t="shared" si="0"/>
        <v>Excl.</v>
      </c>
      <c r="F28" s="88" t="str">
        <f t="shared" si="1"/>
        <v>Excl.</v>
      </c>
      <c r="G28" s="89">
        <v>3.2771961766044604</v>
      </c>
      <c r="H28" s="89" t="s">
        <v>227</v>
      </c>
      <c r="I28" s="90" t="str">
        <f t="shared" si="2"/>
        <v/>
      </c>
      <c r="J28" s="90" t="str">
        <f t="shared" si="3"/>
        <v/>
      </c>
    </row>
    <row r="29" spans="1:14" ht="16.5" x14ac:dyDescent="0.3">
      <c r="A29" s="84" t="s">
        <v>1189</v>
      </c>
      <c r="B29" s="85" t="s">
        <v>1188</v>
      </c>
      <c r="C29" s="86">
        <v>1941.258</v>
      </c>
      <c r="D29" s="85">
        <v>27.03</v>
      </c>
      <c r="E29" s="87">
        <f t="shared" si="0"/>
        <v>52472.203740000004</v>
      </c>
      <c r="F29" s="88">
        <f t="shared" si="1"/>
        <v>2.5728532655081057E-2</v>
      </c>
      <c r="G29" s="89">
        <v>4.1435442101368851</v>
      </c>
      <c r="H29" s="89">
        <v>-5</v>
      </c>
      <c r="I29" s="90">
        <f t="shared" si="2"/>
        <v>1.0660731251827891E-3</v>
      </c>
      <c r="J29" s="90">
        <f t="shared" si="3"/>
        <v>-1.2864266327540529E-3</v>
      </c>
    </row>
    <row r="30" spans="1:14" ht="16.5" x14ac:dyDescent="0.3">
      <c r="A30" s="84" t="s">
        <v>1235</v>
      </c>
      <c r="B30" s="85" t="s">
        <v>1187</v>
      </c>
      <c r="C30" s="86">
        <v>437.94</v>
      </c>
      <c r="D30" s="85">
        <v>13.75</v>
      </c>
      <c r="E30" s="87" t="str">
        <f t="shared" si="0"/>
        <v>Excl.</v>
      </c>
      <c r="F30" s="88" t="str">
        <f t="shared" si="1"/>
        <v>Excl.</v>
      </c>
      <c r="G30" s="89">
        <v>1.8909090909090911</v>
      </c>
      <c r="H30" s="89" t="s">
        <v>227</v>
      </c>
      <c r="I30" s="90" t="str">
        <f t="shared" si="2"/>
        <v/>
      </c>
      <c r="J30" s="90" t="str">
        <f t="shared" si="3"/>
        <v/>
      </c>
    </row>
    <row r="31" spans="1:14" ht="16.5" x14ac:dyDescent="0.3">
      <c r="A31" s="84" t="s">
        <v>1186</v>
      </c>
      <c r="B31" s="85" t="s">
        <v>1185</v>
      </c>
      <c r="C31" s="86">
        <v>43.814</v>
      </c>
      <c r="D31" s="85">
        <v>186.54</v>
      </c>
      <c r="E31" s="87" t="str">
        <f t="shared" si="0"/>
        <v>Excl.</v>
      </c>
      <c r="F31" s="88" t="str">
        <f t="shared" si="1"/>
        <v>Excl.</v>
      </c>
      <c r="G31" s="89">
        <v>0.49447839605446553</v>
      </c>
      <c r="H31" s="89" t="s">
        <v>227</v>
      </c>
      <c r="I31" s="90" t="str">
        <f t="shared" si="2"/>
        <v/>
      </c>
      <c r="J31" s="90" t="str">
        <f t="shared" si="3"/>
        <v/>
      </c>
    </row>
    <row r="32" spans="1:14" ht="16.5" x14ac:dyDescent="0.3">
      <c r="A32" s="84" t="s">
        <v>1184</v>
      </c>
      <c r="B32" s="85" t="s">
        <v>1183</v>
      </c>
      <c r="C32" s="86">
        <v>133.29900000000001</v>
      </c>
      <c r="D32" s="85">
        <v>480</v>
      </c>
      <c r="E32" s="87">
        <f t="shared" si="0"/>
        <v>63983.520000000004</v>
      </c>
      <c r="F32" s="88">
        <f t="shared" si="1"/>
        <v>3.1372840596975315E-2</v>
      </c>
      <c r="G32" s="89">
        <v>0.79166666666666652</v>
      </c>
      <c r="H32" s="89">
        <v>9.36</v>
      </c>
      <c r="I32" s="90">
        <f t="shared" si="2"/>
        <v>2.483683213927212E-4</v>
      </c>
      <c r="J32" s="90">
        <f t="shared" si="3"/>
        <v>2.9364978798768894E-3</v>
      </c>
    </row>
    <row r="33" spans="1:10" ht="16.5" x14ac:dyDescent="0.3">
      <c r="A33" s="84" t="s">
        <v>1236</v>
      </c>
      <c r="B33" s="85" t="s">
        <v>1237</v>
      </c>
      <c r="C33" s="86">
        <v>103.021</v>
      </c>
      <c r="D33" s="85">
        <v>13.46</v>
      </c>
      <c r="E33" s="87" t="str">
        <f t="shared" si="0"/>
        <v>Excl.</v>
      </c>
      <c r="F33" s="88" t="str">
        <f t="shared" si="1"/>
        <v>Excl.</v>
      </c>
      <c r="G33" s="89" t="s">
        <v>227</v>
      </c>
      <c r="H33" s="89" t="s">
        <v>227</v>
      </c>
      <c r="I33" s="90" t="str">
        <f t="shared" si="2"/>
        <v/>
      </c>
      <c r="J33" s="90" t="str">
        <f t="shared" si="3"/>
        <v/>
      </c>
    </row>
    <row r="34" spans="1:10" ht="16.5" x14ac:dyDescent="0.3">
      <c r="A34" s="84" t="s">
        <v>1182</v>
      </c>
      <c r="B34" s="85" t="s">
        <v>1181</v>
      </c>
      <c r="C34" s="86">
        <v>530.36500000000001</v>
      </c>
      <c r="D34" s="85">
        <v>5.24</v>
      </c>
      <c r="E34" s="87" t="str">
        <f t="shared" si="0"/>
        <v>Excl.</v>
      </c>
      <c r="F34" s="88" t="str">
        <f t="shared" si="1"/>
        <v>Excl.</v>
      </c>
      <c r="G34" s="89">
        <v>0.19083969465648853</v>
      </c>
      <c r="H34" s="89" t="s">
        <v>227</v>
      </c>
      <c r="I34" s="90" t="str">
        <f t="shared" si="2"/>
        <v/>
      </c>
      <c r="J34" s="90" t="str">
        <f t="shared" si="3"/>
        <v/>
      </c>
    </row>
    <row r="35" spans="1:10" ht="16.5" x14ac:dyDescent="0.3">
      <c r="A35" s="84" t="s">
        <v>1238</v>
      </c>
      <c r="B35" s="85" t="s">
        <v>1239</v>
      </c>
      <c r="C35" s="86">
        <v>193.791</v>
      </c>
      <c r="D35" s="85">
        <v>12.86</v>
      </c>
      <c r="E35" s="87" t="str">
        <f t="shared" si="0"/>
        <v>Excl.</v>
      </c>
      <c r="F35" s="88" t="str">
        <f t="shared" si="1"/>
        <v>Excl.</v>
      </c>
      <c r="G35" s="89">
        <v>2.1772939346811824</v>
      </c>
      <c r="H35" s="89" t="s">
        <v>227</v>
      </c>
      <c r="I35" s="90" t="str">
        <f t="shared" si="2"/>
        <v/>
      </c>
      <c r="J35" s="90" t="str">
        <f t="shared" si="3"/>
        <v/>
      </c>
    </row>
    <row r="36" spans="1:10" ht="16.5" x14ac:dyDescent="0.3">
      <c r="A36" s="84" t="s">
        <v>1240</v>
      </c>
      <c r="B36" s="85" t="s">
        <v>1241</v>
      </c>
      <c r="C36" s="86">
        <v>67.039000000000001</v>
      </c>
      <c r="D36" s="85">
        <v>14.32</v>
      </c>
      <c r="E36" s="87" t="str">
        <f t="shared" si="0"/>
        <v>Excl.</v>
      </c>
      <c r="F36" s="88" t="str">
        <f t="shared" si="1"/>
        <v>Excl.</v>
      </c>
      <c r="G36" s="89">
        <v>6.5363128491620115</v>
      </c>
      <c r="H36" s="89" t="s">
        <v>227</v>
      </c>
      <c r="I36" s="90" t="str">
        <f t="shared" si="2"/>
        <v/>
      </c>
      <c r="J36" s="90" t="str">
        <f t="shared" si="3"/>
        <v/>
      </c>
    </row>
    <row r="37" spans="1:10" ht="16.5" x14ac:dyDescent="0.3">
      <c r="A37" s="84" t="s">
        <v>1180</v>
      </c>
      <c r="B37" s="85" t="s">
        <v>1179</v>
      </c>
      <c r="C37" s="86">
        <v>295.85700000000003</v>
      </c>
      <c r="D37" s="85">
        <v>11.12</v>
      </c>
      <c r="E37" s="87">
        <f t="shared" si="0"/>
        <v>3289.9298400000002</v>
      </c>
      <c r="F37" s="88">
        <f t="shared" si="1"/>
        <v>1.6131410782894173E-3</v>
      </c>
      <c r="G37" s="89">
        <v>1.7985611510791371</v>
      </c>
      <c r="H37" s="89">
        <v>4</v>
      </c>
      <c r="I37" s="90">
        <f t="shared" si="2"/>
        <v>2.9013328746212546E-5</v>
      </c>
      <c r="J37" s="90">
        <f t="shared" si="3"/>
        <v>6.4525643131576691E-5</v>
      </c>
    </row>
    <row r="38" spans="1:10" ht="16.5" x14ac:dyDescent="0.3">
      <c r="A38" s="84" t="s">
        <v>1684</v>
      </c>
      <c r="B38" s="85" t="s">
        <v>1685</v>
      </c>
      <c r="C38" s="86">
        <v>53.517000000000003</v>
      </c>
      <c r="D38" s="85">
        <v>16.21</v>
      </c>
      <c r="E38" s="87" t="str">
        <f t="shared" si="0"/>
        <v>Excl.</v>
      </c>
      <c r="F38" s="88" t="str">
        <f t="shared" si="1"/>
        <v>Excl.</v>
      </c>
      <c r="G38" s="89" t="s">
        <v>227</v>
      </c>
      <c r="H38" s="89" t="s">
        <v>227</v>
      </c>
      <c r="I38" s="90" t="str">
        <f t="shared" si="2"/>
        <v/>
      </c>
      <c r="J38" s="90" t="str">
        <f t="shared" si="3"/>
        <v/>
      </c>
    </row>
    <row r="39" spans="1:10" ht="16.5" x14ac:dyDescent="0.3">
      <c r="A39" s="84" t="s">
        <v>1178</v>
      </c>
      <c r="B39" s="85" t="s">
        <v>1177</v>
      </c>
      <c r="C39" s="86">
        <v>143.018</v>
      </c>
      <c r="D39" s="85">
        <v>154</v>
      </c>
      <c r="E39" s="87" t="str">
        <f t="shared" si="0"/>
        <v>Excl.</v>
      </c>
      <c r="F39" s="88" t="str">
        <f t="shared" si="1"/>
        <v>Excl.</v>
      </c>
      <c r="G39" s="89">
        <v>2.1558441558441559</v>
      </c>
      <c r="H39" s="89" t="s">
        <v>227</v>
      </c>
      <c r="I39" s="90" t="str">
        <f t="shared" si="2"/>
        <v/>
      </c>
      <c r="J39" s="90" t="str">
        <f t="shared" si="3"/>
        <v/>
      </c>
    </row>
    <row r="40" spans="1:10" ht="16.5" x14ac:dyDescent="0.3">
      <c r="A40" s="84" t="s">
        <v>1176</v>
      </c>
      <c r="B40" s="85" t="s">
        <v>1175</v>
      </c>
      <c r="C40" s="86">
        <v>152.374</v>
      </c>
      <c r="D40" s="85">
        <v>111.28</v>
      </c>
      <c r="E40" s="87">
        <f t="shared" si="0"/>
        <v>16956.17872</v>
      </c>
      <c r="F40" s="88">
        <f t="shared" si="1"/>
        <v>8.3140704374561596E-3</v>
      </c>
      <c r="G40" s="89">
        <v>1.9769949676491732</v>
      </c>
      <c r="H40" s="89">
        <v>9.6999999999999993</v>
      </c>
      <c r="I40" s="90">
        <f t="shared" si="2"/>
        <v>1.6436875415531588E-4</v>
      </c>
      <c r="J40" s="90">
        <f t="shared" si="3"/>
        <v>8.0646483243324745E-4</v>
      </c>
    </row>
    <row r="41" spans="1:10" ht="16.5" x14ac:dyDescent="0.3">
      <c r="A41" s="84" t="s">
        <v>1242</v>
      </c>
      <c r="B41" s="85" t="s">
        <v>1192</v>
      </c>
      <c r="C41" s="86">
        <v>107.191</v>
      </c>
      <c r="D41" s="85">
        <v>68.33</v>
      </c>
      <c r="E41" s="87" t="str">
        <f t="shared" si="0"/>
        <v>Excl.</v>
      </c>
      <c r="F41" s="88" t="str">
        <f t="shared" si="1"/>
        <v>Excl.</v>
      </c>
      <c r="G41" s="89">
        <v>2.8391628859944387</v>
      </c>
      <c r="H41" s="89" t="s">
        <v>227</v>
      </c>
      <c r="I41" s="90" t="str">
        <f t="shared" si="2"/>
        <v/>
      </c>
      <c r="J41" s="90" t="str">
        <f t="shared" si="3"/>
        <v/>
      </c>
    </row>
    <row r="42" spans="1:10" ht="16.5" x14ac:dyDescent="0.3">
      <c r="A42" s="84" t="s">
        <v>1686</v>
      </c>
      <c r="B42" s="85" t="s">
        <v>1687</v>
      </c>
      <c r="C42" s="86">
        <v>293.14800000000002</v>
      </c>
      <c r="D42" s="85">
        <v>4.3499999999999996</v>
      </c>
      <c r="E42" s="87" t="str">
        <f t="shared" si="0"/>
        <v>Excl.</v>
      </c>
      <c r="F42" s="88" t="str">
        <f t="shared" si="1"/>
        <v>Excl.</v>
      </c>
      <c r="G42" s="89" t="s">
        <v>227</v>
      </c>
      <c r="H42" s="89" t="s">
        <v>227</v>
      </c>
      <c r="I42" s="90" t="str">
        <f t="shared" si="2"/>
        <v/>
      </c>
      <c r="J42" s="90" t="str">
        <f t="shared" si="3"/>
        <v/>
      </c>
    </row>
    <row r="43" spans="1:10" ht="16.5" x14ac:dyDescent="0.3">
      <c r="A43" s="84" t="s">
        <v>1174</v>
      </c>
      <c r="B43" s="85" t="s">
        <v>1173</v>
      </c>
      <c r="C43" s="86">
        <v>302.738</v>
      </c>
      <c r="D43" s="85">
        <v>6.52</v>
      </c>
      <c r="E43" s="87" t="str">
        <f t="shared" si="0"/>
        <v>Excl.</v>
      </c>
      <c r="F43" s="88" t="str">
        <f t="shared" si="1"/>
        <v>Excl.</v>
      </c>
      <c r="G43" s="89" t="s">
        <v>227</v>
      </c>
      <c r="H43" s="89" t="s">
        <v>227</v>
      </c>
      <c r="I43" s="90" t="str">
        <f t="shared" si="2"/>
        <v/>
      </c>
      <c r="J43" s="90" t="str">
        <f t="shared" si="3"/>
        <v/>
      </c>
    </row>
    <row r="44" spans="1:10" ht="16.5" x14ac:dyDescent="0.3">
      <c r="A44" s="84" t="s">
        <v>1243</v>
      </c>
      <c r="B44" s="85" t="s">
        <v>1244</v>
      </c>
      <c r="C44" s="86">
        <v>597.61199999999997</v>
      </c>
      <c r="D44" s="85">
        <v>29.27</v>
      </c>
      <c r="E44" s="87">
        <f t="shared" si="0"/>
        <v>17492.10324</v>
      </c>
      <c r="F44" s="88">
        <f t="shared" si="1"/>
        <v>8.5768486424997476E-3</v>
      </c>
      <c r="G44" s="89">
        <v>3.465664502903997</v>
      </c>
      <c r="H44" s="89">
        <v>-1.55</v>
      </c>
      <c r="I44" s="90">
        <f t="shared" si="2"/>
        <v>2.9724479887091712E-4</v>
      </c>
      <c r="J44" s="90">
        <f t="shared" si="3"/>
        <v>-1.3294115395874609E-4</v>
      </c>
    </row>
    <row r="45" spans="1:10" ht="16.5" x14ac:dyDescent="0.3">
      <c r="A45" s="84" t="s">
        <v>1172</v>
      </c>
      <c r="B45" s="85" t="s">
        <v>1171</v>
      </c>
      <c r="C45" s="86">
        <v>223.3</v>
      </c>
      <c r="D45" s="85">
        <v>13.55</v>
      </c>
      <c r="E45" s="87" t="str">
        <f t="shared" si="0"/>
        <v>Excl.</v>
      </c>
      <c r="F45" s="88" t="str">
        <f t="shared" si="1"/>
        <v>Excl.</v>
      </c>
      <c r="G45" s="89">
        <v>1.9188191881918819</v>
      </c>
      <c r="H45" s="89" t="s">
        <v>227</v>
      </c>
      <c r="I45" s="90" t="str">
        <f t="shared" si="2"/>
        <v/>
      </c>
      <c r="J45" s="90" t="str">
        <f t="shared" si="3"/>
        <v/>
      </c>
    </row>
    <row r="46" spans="1:10" ht="16.5" x14ac:dyDescent="0.3">
      <c r="A46" s="84" t="s">
        <v>1170</v>
      </c>
      <c r="B46" s="85" t="s">
        <v>1169</v>
      </c>
      <c r="C46" s="86">
        <v>397.09300000000002</v>
      </c>
      <c r="D46" s="85">
        <v>20.84</v>
      </c>
      <c r="E46" s="87">
        <f t="shared" si="0"/>
        <v>8275.4181200000003</v>
      </c>
      <c r="F46" s="88">
        <f t="shared" si="1"/>
        <v>4.0576600592165156E-3</v>
      </c>
      <c r="G46" s="89">
        <v>0.38387715930902117</v>
      </c>
      <c r="H46" s="89">
        <v>103.57</v>
      </c>
      <c r="I46" s="90">
        <f t="shared" si="2"/>
        <v>1.5576430169737106E-5</v>
      </c>
      <c r="J46" s="90">
        <f t="shared" si="3"/>
        <v>4.2025185233305453E-3</v>
      </c>
    </row>
    <row r="47" spans="1:10" ht="16.5" x14ac:dyDescent="0.3">
      <c r="A47" s="84" t="s">
        <v>1688</v>
      </c>
      <c r="B47" s="85" t="s">
        <v>1689</v>
      </c>
      <c r="C47" s="86">
        <v>201.23099999999999</v>
      </c>
      <c r="D47" s="85">
        <v>20.239999999999998</v>
      </c>
      <c r="E47" s="87" t="str">
        <f t="shared" si="0"/>
        <v>Excl.</v>
      </c>
      <c r="F47" s="88" t="str">
        <f t="shared" si="1"/>
        <v>Excl.</v>
      </c>
      <c r="G47" s="89" t="s">
        <v>227</v>
      </c>
      <c r="H47" s="89" t="s">
        <v>227</v>
      </c>
      <c r="I47" s="90" t="str">
        <f t="shared" si="2"/>
        <v/>
      </c>
      <c r="J47" s="90" t="str">
        <f t="shared" si="3"/>
        <v/>
      </c>
    </row>
    <row r="48" spans="1:10" ht="16.5" x14ac:dyDescent="0.3">
      <c r="A48" s="84" t="s">
        <v>1168</v>
      </c>
      <c r="B48" s="85" t="s">
        <v>1167</v>
      </c>
      <c r="C48" s="86">
        <v>125.21899999999999</v>
      </c>
      <c r="D48" s="85">
        <v>26.03</v>
      </c>
      <c r="E48" s="87" t="str">
        <f t="shared" si="0"/>
        <v>Excl.</v>
      </c>
      <c r="F48" s="88" t="str">
        <f t="shared" si="1"/>
        <v>Excl.</v>
      </c>
      <c r="G48" s="89" t="s">
        <v>227</v>
      </c>
      <c r="H48" s="89">
        <v>-25.5</v>
      </c>
      <c r="I48" s="90" t="str">
        <f t="shared" si="2"/>
        <v/>
      </c>
      <c r="J48" s="90" t="str">
        <f t="shared" si="3"/>
        <v/>
      </c>
    </row>
    <row r="49" spans="1:10" ht="16.5" x14ac:dyDescent="0.3">
      <c r="A49" s="84" t="s">
        <v>1245</v>
      </c>
      <c r="B49" s="85" t="s">
        <v>1246</v>
      </c>
      <c r="C49" s="86">
        <v>569.94799999999998</v>
      </c>
      <c r="D49" s="85">
        <v>67.7</v>
      </c>
      <c r="E49" s="87">
        <f t="shared" si="0"/>
        <v>38585.479599999999</v>
      </c>
      <c r="F49" s="88">
        <f t="shared" si="1"/>
        <v>1.8919498346584289E-2</v>
      </c>
      <c r="G49" s="89">
        <v>3.4342688330871494</v>
      </c>
      <c r="H49" s="89">
        <v>11.25</v>
      </c>
      <c r="I49" s="90">
        <f t="shared" si="2"/>
        <v>6.4974643509318282E-4</v>
      </c>
      <c r="J49" s="90">
        <f t="shared" si="3"/>
        <v>2.1284435639907324E-3</v>
      </c>
    </row>
    <row r="50" spans="1:10" ht="16.5" x14ac:dyDescent="0.3">
      <c r="A50" s="84" t="s">
        <v>1247</v>
      </c>
      <c r="B50" s="85" t="s">
        <v>1248</v>
      </c>
      <c r="C50" s="86">
        <v>102.28100000000001</v>
      </c>
      <c r="D50" s="85">
        <v>15.73</v>
      </c>
      <c r="E50" s="87" t="str">
        <f t="shared" si="0"/>
        <v>Excl.</v>
      </c>
      <c r="F50" s="88" t="str">
        <f t="shared" si="1"/>
        <v>Excl.</v>
      </c>
      <c r="G50" s="89">
        <v>2.0343293070565798</v>
      </c>
      <c r="H50" s="89" t="s">
        <v>227</v>
      </c>
      <c r="I50" s="90" t="str">
        <f t="shared" si="2"/>
        <v/>
      </c>
      <c r="J50" s="90" t="str">
        <f t="shared" si="3"/>
        <v/>
      </c>
    </row>
    <row r="51" spans="1:10" ht="16.5" x14ac:dyDescent="0.3">
      <c r="A51" s="84" t="s">
        <v>1249</v>
      </c>
      <c r="B51" s="85" t="s">
        <v>1250</v>
      </c>
      <c r="C51" s="86">
        <v>266.86399999999998</v>
      </c>
      <c r="D51" s="85">
        <v>20.57</v>
      </c>
      <c r="E51" s="87" t="str">
        <f t="shared" si="0"/>
        <v>Excl.</v>
      </c>
      <c r="F51" s="88" t="str">
        <f t="shared" si="1"/>
        <v>Excl.</v>
      </c>
      <c r="G51" s="89">
        <v>4.5697617890131257</v>
      </c>
      <c r="H51" s="89" t="s">
        <v>227</v>
      </c>
      <c r="I51" s="90" t="str">
        <f t="shared" si="2"/>
        <v/>
      </c>
      <c r="J51" s="90" t="str">
        <f t="shared" si="3"/>
        <v/>
      </c>
    </row>
    <row r="52" spans="1:10" ht="16.5" x14ac:dyDescent="0.3">
      <c r="A52" s="84" t="s">
        <v>1166</v>
      </c>
      <c r="B52" s="85" t="s">
        <v>1165</v>
      </c>
      <c r="C52" s="86">
        <v>66.067999999999998</v>
      </c>
      <c r="D52" s="85">
        <v>28.3</v>
      </c>
      <c r="E52" s="87" t="str">
        <f t="shared" si="0"/>
        <v>Excl.</v>
      </c>
      <c r="F52" s="88" t="str">
        <f t="shared" si="1"/>
        <v>Excl.</v>
      </c>
      <c r="G52" s="89" t="s">
        <v>227</v>
      </c>
      <c r="H52" s="89" t="s">
        <v>227</v>
      </c>
      <c r="I52" s="90" t="str">
        <f t="shared" si="2"/>
        <v/>
      </c>
      <c r="J52" s="90" t="str">
        <f t="shared" si="3"/>
        <v/>
      </c>
    </row>
    <row r="53" spans="1:10" ht="16.5" x14ac:dyDescent="0.3">
      <c r="A53" s="84" t="s">
        <v>1251</v>
      </c>
      <c r="B53" s="85" t="s">
        <v>1252</v>
      </c>
      <c r="C53" s="86">
        <v>160.77600000000001</v>
      </c>
      <c r="D53" s="85">
        <v>20.47</v>
      </c>
      <c r="E53" s="87">
        <f t="shared" si="0"/>
        <v>3291.0847199999998</v>
      </c>
      <c r="F53" s="88">
        <f t="shared" si="1"/>
        <v>1.6137073470121857E-3</v>
      </c>
      <c r="G53" s="89">
        <v>1.4714215925744993</v>
      </c>
      <c r="H53" s="89">
        <v>15.05</v>
      </c>
      <c r="I53" s="90">
        <f t="shared" si="2"/>
        <v>2.3744438344898406E-5</v>
      </c>
      <c r="J53" s="90">
        <f t="shared" si="3"/>
        <v>2.4286295572533396E-4</v>
      </c>
    </row>
    <row r="54" spans="1:10" ht="16.5" x14ac:dyDescent="0.3">
      <c r="A54" s="84" t="s">
        <v>1253</v>
      </c>
      <c r="B54" s="85" t="s">
        <v>1254</v>
      </c>
      <c r="C54" s="86">
        <v>295.43</v>
      </c>
      <c r="D54" s="85">
        <v>67.09</v>
      </c>
      <c r="E54" s="87">
        <f t="shared" si="0"/>
        <v>19820.398700000002</v>
      </c>
      <c r="F54" s="88">
        <f t="shared" si="1"/>
        <v>9.7184745225582583E-3</v>
      </c>
      <c r="G54" s="89">
        <v>3.8148755403189747</v>
      </c>
      <c r="H54" s="89">
        <v>12</v>
      </c>
      <c r="I54" s="90">
        <f t="shared" si="2"/>
        <v>3.7074770745320625E-4</v>
      </c>
      <c r="J54" s="90">
        <f t="shared" si="3"/>
        <v>1.1662169427069909E-3</v>
      </c>
    </row>
    <row r="55" spans="1:10" ht="16.5" x14ac:dyDescent="0.3">
      <c r="A55" s="84" t="s">
        <v>1255</v>
      </c>
      <c r="B55" s="85" t="s">
        <v>1256</v>
      </c>
      <c r="C55" s="86">
        <v>65</v>
      </c>
      <c r="D55" s="85">
        <v>45.07</v>
      </c>
      <c r="E55" s="87" t="str">
        <f t="shared" si="0"/>
        <v>Excl.</v>
      </c>
      <c r="F55" s="88" t="str">
        <f t="shared" si="1"/>
        <v>Excl.</v>
      </c>
      <c r="G55" s="89">
        <v>0.26625249611715107</v>
      </c>
      <c r="H55" s="89" t="s">
        <v>227</v>
      </c>
      <c r="I55" s="90" t="str">
        <f t="shared" si="2"/>
        <v/>
      </c>
      <c r="J55" s="90" t="str">
        <f t="shared" si="3"/>
        <v/>
      </c>
    </row>
    <row r="56" spans="1:10" ht="16.5" x14ac:dyDescent="0.3">
      <c r="A56" s="84" t="s">
        <v>1164</v>
      </c>
      <c r="B56" s="85" t="s">
        <v>1163</v>
      </c>
      <c r="C56" s="86">
        <v>190.95599999999999</v>
      </c>
      <c r="D56" s="85">
        <v>157.49</v>
      </c>
      <c r="E56" s="87">
        <f t="shared" si="0"/>
        <v>30073.66044</v>
      </c>
      <c r="F56" s="88">
        <f t="shared" si="1"/>
        <v>1.4745924499803737E-2</v>
      </c>
      <c r="G56" s="89">
        <v>0.83510064131055928</v>
      </c>
      <c r="H56" s="89">
        <v>4</v>
      </c>
      <c r="I56" s="90">
        <f t="shared" si="2"/>
        <v>1.2314331006503187E-4</v>
      </c>
      <c r="J56" s="90">
        <f t="shared" si="3"/>
        <v>5.8983697999214944E-4</v>
      </c>
    </row>
    <row r="57" spans="1:10" ht="16.5" x14ac:dyDescent="0.3">
      <c r="A57" s="84" t="s">
        <v>1162</v>
      </c>
      <c r="B57" s="85" t="s">
        <v>1161</v>
      </c>
      <c r="C57" s="86">
        <v>2017.34</v>
      </c>
      <c r="D57" s="85">
        <v>9.44</v>
      </c>
      <c r="E57" s="87" t="str">
        <f t="shared" si="0"/>
        <v>Excl.</v>
      </c>
      <c r="F57" s="88" t="str">
        <f t="shared" si="1"/>
        <v>Excl.</v>
      </c>
      <c r="G57" s="89">
        <v>0.74152542372881369</v>
      </c>
      <c r="H57" s="89" t="s">
        <v>227</v>
      </c>
      <c r="I57" s="90" t="str">
        <f t="shared" si="2"/>
        <v/>
      </c>
      <c r="J57" s="90" t="str">
        <f t="shared" si="3"/>
        <v/>
      </c>
    </row>
    <row r="58" spans="1:10" ht="16.5" x14ac:dyDescent="0.3">
      <c r="A58" s="84" t="s">
        <v>1257</v>
      </c>
      <c r="B58" s="85" t="s">
        <v>1258</v>
      </c>
      <c r="C58" s="86">
        <v>267.024</v>
      </c>
      <c r="D58" s="85">
        <v>42.44</v>
      </c>
      <c r="E58" s="87">
        <f t="shared" si="0"/>
        <v>11332.49856</v>
      </c>
      <c r="F58" s="88">
        <f t="shared" si="1"/>
        <v>5.556628814549938E-3</v>
      </c>
      <c r="G58" s="89">
        <v>2.2330348727615457</v>
      </c>
      <c r="H58" s="89">
        <v>3</v>
      </c>
      <c r="I58" s="90">
        <f t="shared" si="2"/>
        <v>1.2408145917881659E-4</v>
      </c>
      <c r="J58" s="90">
        <f t="shared" si="3"/>
        <v>1.6669886443649814E-4</v>
      </c>
    </row>
    <row r="59" spans="1:10" ht="16.5" x14ac:dyDescent="0.3">
      <c r="A59" s="84" t="s">
        <v>1259</v>
      </c>
      <c r="B59" s="85" t="s">
        <v>1260</v>
      </c>
      <c r="C59" s="86">
        <v>193.12799999999999</v>
      </c>
      <c r="D59" s="85">
        <v>12.93</v>
      </c>
      <c r="E59" s="87" t="str">
        <f t="shared" si="0"/>
        <v>Excl.</v>
      </c>
      <c r="F59" s="88" t="str">
        <f t="shared" si="1"/>
        <v>Excl.</v>
      </c>
      <c r="G59" s="89">
        <v>6.1871616395978348</v>
      </c>
      <c r="H59" s="89" t="s">
        <v>227</v>
      </c>
      <c r="I59" s="90" t="str">
        <f t="shared" si="2"/>
        <v/>
      </c>
      <c r="J59" s="90" t="str">
        <f t="shared" si="3"/>
        <v/>
      </c>
    </row>
    <row r="60" spans="1:10" ht="16.5" x14ac:dyDescent="0.3">
      <c r="A60" s="84" t="s">
        <v>1261</v>
      </c>
      <c r="B60" s="85" t="s">
        <v>1262</v>
      </c>
      <c r="C60" s="86">
        <v>25.564</v>
      </c>
      <c r="D60" s="85">
        <v>47.74</v>
      </c>
      <c r="E60" s="87" t="str">
        <f t="shared" si="0"/>
        <v>Excl.</v>
      </c>
      <c r="F60" s="88" t="str">
        <f t="shared" si="1"/>
        <v>Excl.</v>
      </c>
      <c r="G60" s="89">
        <v>2.6529116045245078</v>
      </c>
      <c r="H60" s="89" t="s">
        <v>227</v>
      </c>
      <c r="I60" s="90" t="str">
        <f t="shared" si="2"/>
        <v/>
      </c>
      <c r="J60" s="90" t="str">
        <f t="shared" si="3"/>
        <v/>
      </c>
    </row>
    <row r="61" spans="1:10" ht="16.5" x14ac:dyDescent="0.3">
      <c r="A61" s="84" t="s">
        <v>1160</v>
      </c>
      <c r="B61" s="85" t="s">
        <v>1159</v>
      </c>
      <c r="C61" s="86">
        <v>187.78299999999999</v>
      </c>
      <c r="D61" s="85">
        <v>13.04</v>
      </c>
      <c r="E61" s="87" t="str">
        <f t="shared" si="0"/>
        <v>Excl.</v>
      </c>
      <c r="F61" s="88" t="str">
        <f t="shared" si="1"/>
        <v>Excl.</v>
      </c>
      <c r="G61" s="89" t="s">
        <v>227</v>
      </c>
      <c r="H61" s="89" t="s">
        <v>227</v>
      </c>
      <c r="I61" s="90" t="str">
        <f t="shared" si="2"/>
        <v/>
      </c>
      <c r="J61" s="90" t="str">
        <f t="shared" si="3"/>
        <v/>
      </c>
    </row>
    <row r="62" spans="1:10" ht="16.5" x14ac:dyDescent="0.3">
      <c r="A62" s="84" t="s">
        <v>1158</v>
      </c>
      <c r="B62" s="85" t="s">
        <v>1157</v>
      </c>
      <c r="C62" s="86">
        <v>168.38200000000001</v>
      </c>
      <c r="D62" s="85">
        <v>39.18</v>
      </c>
      <c r="E62" s="87">
        <f t="shared" si="0"/>
        <v>6597.20676</v>
      </c>
      <c r="F62" s="88">
        <f t="shared" si="1"/>
        <v>3.2347878964265795E-3</v>
      </c>
      <c r="G62" s="89">
        <v>1.3272077590607454</v>
      </c>
      <c r="H62" s="89">
        <v>0.17</v>
      </c>
      <c r="I62" s="90">
        <f t="shared" si="2"/>
        <v>4.2932355950531435E-5</v>
      </c>
      <c r="J62" s="90">
        <f t="shared" si="3"/>
        <v>5.4991394239251861E-6</v>
      </c>
    </row>
    <row r="63" spans="1:10" ht="16.5" x14ac:dyDescent="0.3">
      <c r="A63" s="84" t="s">
        <v>1156</v>
      </c>
      <c r="B63" s="85" t="s">
        <v>683</v>
      </c>
      <c r="C63" s="86">
        <v>347.36099999999999</v>
      </c>
      <c r="D63" s="85">
        <v>70.2</v>
      </c>
      <c r="E63" s="87">
        <f t="shared" si="0"/>
        <v>24384.742200000001</v>
      </c>
      <c r="F63" s="88">
        <f t="shared" si="1"/>
        <v>1.195649489179303E-2</v>
      </c>
      <c r="G63" s="89">
        <v>1.9088319088319088</v>
      </c>
      <c r="H63" s="89">
        <v>11.5</v>
      </c>
      <c r="I63" s="90">
        <f t="shared" si="2"/>
        <v>2.2822938967240257E-4</v>
      </c>
      <c r="J63" s="90">
        <f t="shared" si="3"/>
        <v>1.3749969125561984E-3</v>
      </c>
    </row>
    <row r="64" spans="1:10" ht="16.5" x14ac:dyDescent="0.3">
      <c r="A64" s="84" t="s">
        <v>1263</v>
      </c>
      <c r="B64" s="85" t="s">
        <v>1155</v>
      </c>
      <c r="C64" s="86">
        <v>248.1</v>
      </c>
      <c r="D64" s="85">
        <v>57.33</v>
      </c>
      <c r="E64" s="87">
        <f t="shared" si="0"/>
        <v>14223.572999999999</v>
      </c>
      <c r="F64" s="88">
        <f t="shared" si="1"/>
        <v>6.9742003636005315E-3</v>
      </c>
      <c r="G64" s="89">
        <v>1.7442874585731727</v>
      </c>
      <c r="H64" s="89">
        <v>8.4149999999999991</v>
      </c>
      <c r="I64" s="90">
        <f t="shared" si="2"/>
        <v>1.2165010227804868E-4</v>
      </c>
      <c r="J64" s="90">
        <f t="shared" si="3"/>
        <v>5.8687896059698465E-4</v>
      </c>
    </row>
    <row r="65" spans="1:10" ht="16.5" x14ac:dyDescent="0.3">
      <c r="A65" s="84" t="s">
        <v>1154</v>
      </c>
      <c r="B65" s="85" t="s">
        <v>1153</v>
      </c>
      <c r="C65" s="86">
        <v>296.84500000000003</v>
      </c>
      <c r="D65" s="85">
        <v>23.92</v>
      </c>
      <c r="E65" s="87">
        <f t="shared" si="0"/>
        <v>7100.532400000001</v>
      </c>
      <c r="F65" s="88">
        <f t="shared" si="1"/>
        <v>3.4815819939080965E-3</v>
      </c>
      <c r="G65" s="89">
        <v>2.6755852842809364</v>
      </c>
      <c r="H65" s="89">
        <v>3.8</v>
      </c>
      <c r="I65" s="90">
        <f t="shared" si="2"/>
        <v>9.3152695489179829E-5</v>
      </c>
      <c r="J65" s="90">
        <f t="shared" si="3"/>
        <v>1.3230011576850767E-4</v>
      </c>
    </row>
    <row r="66" spans="1:10" ht="16.5" x14ac:dyDescent="0.3">
      <c r="A66" s="84" t="s">
        <v>1152</v>
      </c>
      <c r="B66" s="85" t="s">
        <v>1151</v>
      </c>
      <c r="C66" s="86">
        <v>647.05999999999995</v>
      </c>
      <c r="D66" s="85">
        <v>112.02</v>
      </c>
      <c r="E66" s="87">
        <f t="shared" si="0"/>
        <v>72483.661199999988</v>
      </c>
      <c r="F66" s="88">
        <f t="shared" si="1"/>
        <v>3.5540688425906609E-2</v>
      </c>
      <c r="G66" s="89">
        <v>3.7850383860024999</v>
      </c>
      <c r="H66" s="89">
        <v>14.015000000000001</v>
      </c>
      <c r="I66" s="90">
        <f t="shared" si="2"/>
        <v>1.345228699570113E-3</v>
      </c>
      <c r="J66" s="90">
        <f t="shared" si="3"/>
        <v>4.9810274828908114E-3</v>
      </c>
    </row>
    <row r="67" spans="1:10" ht="16.5" x14ac:dyDescent="0.3">
      <c r="A67" s="84" t="s">
        <v>1150</v>
      </c>
      <c r="B67" s="85" t="s">
        <v>1149</v>
      </c>
      <c r="C67" s="86">
        <v>1212.6949999999999</v>
      </c>
      <c r="D67" s="85">
        <v>78.62</v>
      </c>
      <c r="E67" s="87">
        <f t="shared" si="0"/>
        <v>95342.080900000001</v>
      </c>
      <c r="F67" s="88">
        <f t="shared" si="1"/>
        <v>4.6748786347791192E-2</v>
      </c>
      <c r="G67" s="89">
        <v>4.5789875349783768</v>
      </c>
      <c r="H67" s="89">
        <v>14.115</v>
      </c>
      <c r="I67" s="90">
        <f t="shared" si="2"/>
        <v>2.1406210996190319E-3</v>
      </c>
      <c r="J67" s="90">
        <f t="shared" si="3"/>
        <v>6.5985911929907267E-3</v>
      </c>
    </row>
    <row r="68" spans="1:10" ht="16.5" x14ac:dyDescent="0.3">
      <c r="A68" s="84" t="s">
        <v>1690</v>
      </c>
      <c r="B68" s="85" t="s">
        <v>1691</v>
      </c>
      <c r="C68" s="86">
        <v>469.334</v>
      </c>
      <c r="D68" s="85">
        <v>4.53</v>
      </c>
      <c r="E68" s="87" t="str">
        <f t="shared" si="0"/>
        <v>Excl.</v>
      </c>
      <c r="F68" s="88" t="str">
        <f t="shared" si="1"/>
        <v>Excl.</v>
      </c>
      <c r="G68" s="89" t="s">
        <v>227</v>
      </c>
      <c r="H68" s="89" t="s">
        <v>227</v>
      </c>
      <c r="I68" s="90" t="str">
        <f t="shared" si="2"/>
        <v/>
      </c>
      <c r="J68" s="90" t="str">
        <f t="shared" si="3"/>
        <v/>
      </c>
    </row>
    <row r="69" spans="1:10" ht="16.5" x14ac:dyDescent="0.3">
      <c r="A69" s="84" t="s">
        <v>1264</v>
      </c>
      <c r="B69" s="85" t="s">
        <v>1148</v>
      </c>
      <c r="C69" s="86">
        <v>448.137</v>
      </c>
      <c r="D69" s="85">
        <v>123.05</v>
      </c>
      <c r="E69" s="87">
        <f t="shared" si="0"/>
        <v>55143.257850000002</v>
      </c>
      <c r="F69" s="88">
        <f t="shared" si="1"/>
        <v>2.7038222319215287E-2</v>
      </c>
      <c r="G69" s="89">
        <v>4.746038195855343</v>
      </c>
      <c r="H69" s="89">
        <v>11.984999999999999</v>
      </c>
      <c r="I69" s="90">
        <f t="shared" si="2"/>
        <v>1.2832443587502418E-3</v>
      </c>
      <c r="J69" s="90">
        <f t="shared" si="3"/>
        <v>3.2405309449579523E-3</v>
      </c>
    </row>
    <row r="70" spans="1:10" ht="16.5" x14ac:dyDescent="0.3">
      <c r="A70" s="84" t="s">
        <v>1147</v>
      </c>
      <c r="B70" s="85" t="s">
        <v>1146</v>
      </c>
      <c r="C70" s="86">
        <v>87.1</v>
      </c>
      <c r="D70" s="85">
        <v>31.99</v>
      </c>
      <c r="E70" s="87" t="str">
        <f t="shared" si="0"/>
        <v>Excl.</v>
      </c>
      <c r="F70" s="88" t="str">
        <f t="shared" si="1"/>
        <v>Excl.</v>
      </c>
      <c r="G70" s="89">
        <v>3.6261331666145669</v>
      </c>
      <c r="H70" s="89" t="s">
        <v>227</v>
      </c>
      <c r="I70" s="90" t="str">
        <f t="shared" si="2"/>
        <v/>
      </c>
      <c r="J70" s="90" t="str">
        <f t="shared" si="3"/>
        <v/>
      </c>
    </row>
    <row r="71" spans="1:10" ht="16.5" x14ac:dyDescent="0.3">
      <c r="A71" s="84" t="s">
        <v>1145</v>
      </c>
      <c r="B71" s="85" t="s">
        <v>687</v>
      </c>
      <c r="C71" s="86">
        <v>43.344000000000001</v>
      </c>
      <c r="D71" s="85">
        <v>40.03</v>
      </c>
      <c r="E71" s="87" t="str">
        <f t="shared" si="0"/>
        <v>Excl.</v>
      </c>
      <c r="F71" s="88" t="str">
        <f t="shared" si="1"/>
        <v>Excl.</v>
      </c>
      <c r="G71" s="89">
        <v>3.9970022483137648</v>
      </c>
      <c r="H71" s="89" t="s">
        <v>227</v>
      </c>
      <c r="I71" s="90" t="str">
        <f t="shared" si="2"/>
        <v/>
      </c>
      <c r="J71" s="90" t="str">
        <f t="shared" si="3"/>
        <v/>
      </c>
    </row>
    <row r="72" spans="1:10" ht="16.5" x14ac:dyDescent="0.3">
      <c r="A72" s="84" t="s">
        <v>1144</v>
      </c>
      <c r="B72" s="85" t="s">
        <v>1143</v>
      </c>
      <c r="C72" s="86">
        <v>336.86599999999999</v>
      </c>
      <c r="D72" s="85">
        <v>85.37</v>
      </c>
      <c r="E72" s="87">
        <f t="shared" si="0"/>
        <v>28758.25042</v>
      </c>
      <c r="F72" s="88">
        <f t="shared" si="1"/>
        <v>1.410094359101466E-2</v>
      </c>
      <c r="G72" s="89">
        <v>3.3266955605013471</v>
      </c>
      <c r="H72" s="89">
        <v>6.9</v>
      </c>
      <c r="I72" s="90">
        <f t="shared" si="2"/>
        <v>4.6909546443108392E-4</v>
      </c>
      <c r="J72" s="90">
        <f t="shared" si="3"/>
        <v>9.729651077800117E-4</v>
      </c>
    </row>
    <row r="73" spans="1:10" ht="16.5" x14ac:dyDescent="0.3">
      <c r="A73" s="84" t="s">
        <v>1142</v>
      </c>
      <c r="B73" s="85" t="s">
        <v>1141</v>
      </c>
      <c r="C73" s="86">
        <v>1818.596</v>
      </c>
      <c r="D73" s="85">
        <v>81.96</v>
      </c>
      <c r="E73" s="87">
        <f t="shared" si="0"/>
        <v>149052.12815999999</v>
      </c>
      <c r="F73" s="88">
        <f t="shared" si="1"/>
        <v>7.3084266970676437E-2</v>
      </c>
      <c r="G73" s="89">
        <v>3.8555392874572969</v>
      </c>
      <c r="H73" s="89">
        <v>9.6999999999999993</v>
      </c>
      <c r="I73" s="90">
        <f t="shared" si="2"/>
        <v>2.817792626004607E-3</v>
      </c>
      <c r="J73" s="90">
        <f t="shared" si="3"/>
        <v>7.089173896155614E-3</v>
      </c>
    </row>
    <row r="74" spans="1:10" ht="16.5" x14ac:dyDescent="0.3">
      <c r="A74" s="84" t="s">
        <v>1692</v>
      </c>
      <c r="B74" s="85" t="s">
        <v>1693</v>
      </c>
      <c r="C74" s="86">
        <v>147.84800000000001</v>
      </c>
      <c r="D74" s="85">
        <v>9.0399999999999991</v>
      </c>
      <c r="E74" s="87" t="str">
        <f t="shared" si="0"/>
        <v>Excl.</v>
      </c>
      <c r="F74" s="88" t="str">
        <f t="shared" si="1"/>
        <v>Excl.</v>
      </c>
      <c r="G74" s="89" t="s">
        <v>227</v>
      </c>
      <c r="H74" s="89">
        <v>30</v>
      </c>
      <c r="I74" s="90" t="str">
        <f t="shared" si="2"/>
        <v/>
      </c>
      <c r="J74" s="90" t="str">
        <f t="shared" si="3"/>
        <v/>
      </c>
    </row>
    <row r="75" spans="1:10" ht="16.5" x14ac:dyDescent="0.3">
      <c r="A75" s="84" t="s">
        <v>1265</v>
      </c>
      <c r="B75" s="85" t="s">
        <v>1266</v>
      </c>
      <c r="C75" s="86">
        <v>16.928000000000001</v>
      </c>
      <c r="D75" s="85">
        <v>126.2</v>
      </c>
      <c r="E75" s="87" t="str">
        <f t="shared" si="0"/>
        <v>Excl.</v>
      </c>
      <c r="F75" s="88" t="str">
        <f t="shared" si="1"/>
        <v>Excl.</v>
      </c>
      <c r="G75" s="89">
        <v>1.1727416798732171</v>
      </c>
      <c r="H75" s="89" t="s">
        <v>227</v>
      </c>
      <c r="I75" s="90" t="str">
        <f t="shared" si="2"/>
        <v/>
      </c>
      <c r="J75" s="90" t="str">
        <f t="shared" si="3"/>
        <v/>
      </c>
    </row>
    <row r="76" spans="1:10" ht="16.5" x14ac:dyDescent="0.3">
      <c r="A76" s="84" t="s">
        <v>1267</v>
      </c>
      <c r="B76" s="85" t="s">
        <v>1268</v>
      </c>
      <c r="C76" s="86">
        <v>316.79500000000002</v>
      </c>
      <c r="D76" s="85">
        <v>23.09</v>
      </c>
      <c r="E76" s="87" t="str">
        <f t="shared" ref="E76:E139" si="4">IF(OR(H76="n/a", G76=0, G76="n/a"), "Excl.", D76*C76)</f>
        <v>Excl.</v>
      </c>
      <c r="F76" s="88" t="str">
        <f t="shared" ref="F76:F139" si="5">IF(E76="Excl.","Excl.",E76/(SUM($E$12:$E$523)))</f>
        <v>Excl.</v>
      </c>
      <c r="G76" s="89" t="s">
        <v>227</v>
      </c>
      <c r="H76" s="89" t="s">
        <v>227</v>
      </c>
      <c r="I76" s="90" t="str">
        <f t="shared" si="2"/>
        <v/>
      </c>
      <c r="J76" s="90" t="str">
        <f t="shared" si="3"/>
        <v/>
      </c>
    </row>
    <row r="77" spans="1:10" ht="16.5" x14ac:dyDescent="0.3">
      <c r="A77" s="84" t="s">
        <v>1140</v>
      </c>
      <c r="B77" s="85" t="s">
        <v>1139</v>
      </c>
      <c r="C77" s="86">
        <v>167.333</v>
      </c>
      <c r="D77" s="85">
        <v>13.84</v>
      </c>
      <c r="E77" s="87">
        <f t="shared" si="4"/>
        <v>2315.8887199999999</v>
      </c>
      <c r="F77" s="88">
        <f t="shared" si="5"/>
        <v>1.1355425217758133E-3</v>
      </c>
      <c r="G77" s="89">
        <v>1.4450867052023122</v>
      </c>
      <c r="H77" s="89">
        <v>29.03</v>
      </c>
      <c r="I77" s="90">
        <f t="shared" ref="I77:I140" si="6">IFERROR(G77*F77/100, "")</f>
        <v>1.6409574014101349E-5</v>
      </c>
      <c r="J77" s="90">
        <f t="shared" ref="J77:J140" si="7">IFERROR(H77*F77/100, "")</f>
        <v>3.2964799407151865E-4</v>
      </c>
    </row>
    <row r="78" spans="1:10" ht="16.5" x14ac:dyDescent="0.3">
      <c r="A78" s="84" t="s">
        <v>1138</v>
      </c>
      <c r="B78" s="85" t="s">
        <v>1137</v>
      </c>
      <c r="C78" s="86">
        <v>56.28</v>
      </c>
      <c r="D78" s="85">
        <v>130.59</v>
      </c>
      <c r="E78" s="87">
        <f t="shared" si="4"/>
        <v>7349.6052</v>
      </c>
      <c r="F78" s="88">
        <f t="shared" si="5"/>
        <v>3.6037090861881444E-3</v>
      </c>
      <c r="G78" s="89">
        <v>2.1441151696148251</v>
      </c>
      <c r="H78" s="89">
        <v>7</v>
      </c>
      <c r="I78" s="90">
        <f t="shared" si="6"/>
        <v>7.7267673185747791E-5</v>
      </c>
      <c r="J78" s="90">
        <f t="shared" si="7"/>
        <v>2.522596360331701E-4</v>
      </c>
    </row>
    <row r="79" spans="1:10" ht="16.5" x14ac:dyDescent="0.3">
      <c r="A79" s="84" t="s">
        <v>1269</v>
      </c>
      <c r="B79" s="85" t="s">
        <v>1270</v>
      </c>
      <c r="C79" s="86">
        <v>195.25299999999999</v>
      </c>
      <c r="D79" s="85">
        <v>8.5299999999999994</v>
      </c>
      <c r="E79" s="87" t="str">
        <f t="shared" si="4"/>
        <v>Excl.</v>
      </c>
      <c r="F79" s="88" t="str">
        <f t="shared" si="5"/>
        <v>Excl.</v>
      </c>
      <c r="G79" s="89" t="s">
        <v>227</v>
      </c>
      <c r="H79" s="89" t="s">
        <v>227</v>
      </c>
      <c r="I79" s="90" t="str">
        <f t="shared" si="6"/>
        <v/>
      </c>
      <c r="J79" s="90" t="str">
        <f t="shared" si="7"/>
        <v/>
      </c>
    </row>
    <row r="80" spans="1:10" ht="16.5" x14ac:dyDescent="0.3">
      <c r="A80" s="84" t="s">
        <v>1271</v>
      </c>
      <c r="B80" s="85" t="s">
        <v>1272</v>
      </c>
      <c r="C80" s="86">
        <v>88.102000000000004</v>
      </c>
      <c r="D80" s="85">
        <v>21.63</v>
      </c>
      <c r="E80" s="87" t="str">
        <f t="shared" si="4"/>
        <v>Excl.</v>
      </c>
      <c r="F80" s="88" t="str">
        <f t="shared" si="5"/>
        <v>Excl.</v>
      </c>
      <c r="G80" s="89" t="s">
        <v>227</v>
      </c>
      <c r="H80" s="89" t="s">
        <v>227</v>
      </c>
      <c r="I80" s="90" t="str">
        <f t="shared" si="6"/>
        <v/>
      </c>
      <c r="J80" s="90" t="str">
        <f t="shared" si="7"/>
        <v/>
      </c>
    </row>
    <row r="81" spans="1:10" ht="16.5" x14ac:dyDescent="0.3">
      <c r="A81" s="84" t="s">
        <v>1136</v>
      </c>
      <c r="B81" s="85" t="s">
        <v>1135</v>
      </c>
      <c r="C81" s="86">
        <v>129.482</v>
      </c>
      <c r="D81" s="85">
        <v>22.41</v>
      </c>
      <c r="E81" s="87" t="str">
        <f t="shared" si="4"/>
        <v>Excl.</v>
      </c>
      <c r="F81" s="88" t="str">
        <f t="shared" si="5"/>
        <v>Excl.</v>
      </c>
      <c r="G81" s="89" t="s">
        <v>227</v>
      </c>
      <c r="H81" s="89" t="s">
        <v>227</v>
      </c>
      <c r="I81" s="90" t="str">
        <f t="shared" si="6"/>
        <v/>
      </c>
      <c r="J81" s="90" t="str">
        <f t="shared" si="7"/>
        <v/>
      </c>
    </row>
    <row r="82" spans="1:10" ht="16.5" x14ac:dyDescent="0.3">
      <c r="A82" s="84" t="s">
        <v>1273</v>
      </c>
      <c r="B82" s="85" t="s">
        <v>1274</v>
      </c>
      <c r="C82" s="86">
        <v>102.619</v>
      </c>
      <c r="D82" s="85">
        <v>39.520000000000003</v>
      </c>
      <c r="E82" s="87" t="str">
        <f t="shared" si="4"/>
        <v>Excl.</v>
      </c>
      <c r="F82" s="88" t="str">
        <f t="shared" si="5"/>
        <v>Excl.</v>
      </c>
      <c r="G82" s="89">
        <v>1.6700404858299593</v>
      </c>
      <c r="H82" s="89" t="s">
        <v>227</v>
      </c>
      <c r="I82" s="90" t="str">
        <f t="shared" si="6"/>
        <v/>
      </c>
      <c r="J82" s="90" t="str">
        <f t="shared" si="7"/>
        <v/>
      </c>
    </row>
    <row r="83" spans="1:10" ht="16.5" x14ac:dyDescent="0.3">
      <c r="A83" s="84" t="s">
        <v>1275</v>
      </c>
      <c r="B83" s="85" t="s">
        <v>1276</v>
      </c>
      <c r="C83" s="86">
        <v>39.877000000000002</v>
      </c>
      <c r="D83" s="85">
        <v>36.770000000000003</v>
      </c>
      <c r="E83" s="87" t="str">
        <f t="shared" si="4"/>
        <v>Excl.</v>
      </c>
      <c r="F83" s="88" t="str">
        <f t="shared" si="5"/>
        <v>Excl.</v>
      </c>
      <c r="G83" s="89">
        <v>1.3598041881968996</v>
      </c>
      <c r="H83" s="89" t="s">
        <v>227</v>
      </c>
      <c r="I83" s="90" t="str">
        <f t="shared" si="6"/>
        <v/>
      </c>
      <c r="J83" s="90" t="str">
        <f t="shared" si="7"/>
        <v/>
      </c>
    </row>
    <row r="84" spans="1:10" ht="16.5" x14ac:dyDescent="0.3">
      <c r="A84" s="84" t="s">
        <v>1134</v>
      </c>
      <c r="B84" s="85" t="s">
        <v>1133</v>
      </c>
      <c r="C84" s="86">
        <v>76.209000000000003</v>
      </c>
      <c r="D84" s="85">
        <v>46.37</v>
      </c>
      <c r="E84" s="87" t="str">
        <f t="shared" si="4"/>
        <v>Excl.</v>
      </c>
      <c r="F84" s="88" t="str">
        <f t="shared" si="5"/>
        <v>Excl.</v>
      </c>
      <c r="G84" s="89">
        <v>0.40263101142980379</v>
      </c>
      <c r="H84" s="89" t="s">
        <v>227</v>
      </c>
      <c r="I84" s="90" t="str">
        <f t="shared" si="6"/>
        <v/>
      </c>
      <c r="J84" s="90" t="str">
        <f t="shared" si="7"/>
        <v/>
      </c>
    </row>
    <row r="85" spans="1:10" ht="16.5" x14ac:dyDescent="0.3">
      <c r="A85" s="84" t="s">
        <v>1132</v>
      </c>
      <c r="B85" s="85" t="s">
        <v>1131</v>
      </c>
      <c r="C85" s="86">
        <v>306.99200000000002</v>
      </c>
      <c r="D85" s="85">
        <v>81.73</v>
      </c>
      <c r="E85" s="87">
        <f t="shared" si="4"/>
        <v>25090.456160000002</v>
      </c>
      <c r="F85" s="88">
        <f t="shared" si="5"/>
        <v>1.23025254255014E-2</v>
      </c>
      <c r="G85" s="89">
        <v>3.2462987886944816</v>
      </c>
      <c r="H85" s="89">
        <v>12.24</v>
      </c>
      <c r="I85" s="90">
        <f t="shared" si="6"/>
        <v>3.9937673386688258E-4</v>
      </c>
      <c r="J85" s="90">
        <f t="shared" si="7"/>
        <v>1.5058291120813713E-3</v>
      </c>
    </row>
    <row r="86" spans="1:10" ht="16.5" x14ac:dyDescent="0.3">
      <c r="A86" s="84" t="s">
        <v>1130</v>
      </c>
      <c r="B86" s="85" t="s">
        <v>1129</v>
      </c>
      <c r="C86" s="86">
        <v>21.192</v>
      </c>
      <c r="D86" s="85">
        <v>1755.04</v>
      </c>
      <c r="E86" s="87" t="str">
        <f t="shared" si="4"/>
        <v>Excl.</v>
      </c>
      <c r="F86" s="88" t="str">
        <f t="shared" si="5"/>
        <v>Excl.</v>
      </c>
      <c r="G86" s="89">
        <v>0.28430121250797707</v>
      </c>
      <c r="H86" s="89" t="s">
        <v>227</v>
      </c>
      <c r="I86" s="90" t="str">
        <f t="shared" si="6"/>
        <v/>
      </c>
      <c r="J86" s="90" t="str">
        <f t="shared" si="7"/>
        <v/>
      </c>
    </row>
    <row r="87" spans="1:10" ht="16.5" x14ac:dyDescent="0.3">
      <c r="A87" s="84" t="s">
        <v>1128</v>
      </c>
      <c r="B87" s="85" t="s">
        <v>1127</v>
      </c>
      <c r="C87" s="86">
        <v>1522.15</v>
      </c>
      <c r="D87" s="85">
        <v>26.27</v>
      </c>
      <c r="E87" s="87">
        <f t="shared" si="4"/>
        <v>39986.880499999999</v>
      </c>
      <c r="F87" s="88">
        <f t="shared" si="5"/>
        <v>1.9606642896433338E-2</v>
      </c>
      <c r="G87" s="89">
        <v>3.1975637609440422</v>
      </c>
      <c r="H87" s="89">
        <v>-7</v>
      </c>
      <c r="I87" s="90">
        <f t="shared" si="6"/>
        <v>6.2693490799406166E-4</v>
      </c>
      <c r="J87" s="90">
        <f t="shared" si="7"/>
        <v>-1.3724650027503338E-3</v>
      </c>
    </row>
    <row r="88" spans="1:10" ht="16.5" x14ac:dyDescent="0.3">
      <c r="A88" s="84" t="s">
        <v>1277</v>
      </c>
      <c r="B88" s="85" t="s">
        <v>1278</v>
      </c>
      <c r="C88" s="86">
        <v>244.59</v>
      </c>
      <c r="D88" s="85">
        <v>7.83</v>
      </c>
      <c r="E88" s="87" t="str">
        <f t="shared" si="4"/>
        <v>Excl.</v>
      </c>
      <c r="F88" s="88" t="str">
        <f t="shared" si="5"/>
        <v>Excl.</v>
      </c>
      <c r="G88" s="89">
        <v>1.5325670498084289</v>
      </c>
      <c r="H88" s="89" t="s">
        <v>227</v>
      </c>
      <c r="I88" s="90" t="str">
        <f t="shared" si="6"/>
        <v/>
      </c>
      <c r="J88" s="90" t="str">
        <f t="shared" si="7"/>
        <v/>
      </c>
    </row>
    <row r="89" spans="1:10" ht="16.5" x14ac:dyDescent="0.3">
      <c r="A89" s="84" t="s">
        <v>1694</v>
      </c>
      <c r="B89" s="85" t="s">
        <v>1695</v>
      </c>
      <c r="C89" s="86">
        <v>77.819000000000003</v>
      </c>
      <c r="D89" s="85">
        <v>16.61</v>
      </c>
      <c r="E89" s="87" t="str">
        <f t="shared" si="4"/>
        <v>Excl.</v>
      </c>
      <c r="F89" s="88" t="str">
        <f t="shared" si="5"/>
        <v>Excl.</v>
      </c>
      <c r="G89" s="89" t="s">
        <v>227</v>
      </c>
      <c r="H89" s="89">
        <v>20</v>
      </c>
      <c r="I89" s="90" t="str">
        <f t="shared" si="6"/>
        <v/>
      </c>
      <c r="J89" s="90" t="str">
        <f t="shared" si="7"/>
        <v/>
      </c>
    </row>
    <row r="90" spans="1:10" ht="16.5" x14ac:dyDescent="0.3">
      <c r="A90" s="84" t="s">
        <v>1279</v>
      </c>
      <c r="B90" s="85" t="s">
        <v>1280</v>
      </c>
      <c r="C90" s="86">
        <v>74.445999999999998</v>
      </c>
      <c r="D90" s="85">
        <v>20.309999999999999</v>
      </c>
      <c r="E90" s="87" t="str">
        <f t="shared" si="4"/>
        <v>Excl.</v>
      </c>
      <c r="F90" s="88" t="str">
        <f t="shared" si="5"/>
        <v>Excl.</v>
      </c>
      <c r="G90" s="89" t="s">
        <v>227</v>
      </c>
      <c r="H90" s="89" t="s">
        <v>227</v>
      </c>
      <c r="I90" s="90" t="str">
        <f t="shared" si="6"/>
        <v/>
      </c>
      <c r="J90" s="90" t="str">
        <f t="shared" si="7"/>
        <v/>
      </c>
    </row>
    <row r="91" spans="1:10" ht="16.5" x14ac:dyDescent="0.3">
      <c r="A91" s="84" t="s">
        <v>1281</v>
      </c>
      <c r="B91" s="85" t="s">
        <v>759</v>
      </c>
      <c r="C91" s="86">
        <v>150.29300000000001</v>
      </c>
      <c r="D91" s="85">
        <v>37.76</v>
      </c>
      <c r="E91" s="87" t="str">
        <f t="shared" si="4"/>
        <v>Excl.</v>
      </c>
      <c r="F91" s="88" t="str">
        <f t="shared" si="5"/>
        <v>Excl.</v>
      </c>
      <c r="G91" s="89">
        <v>3.2701271186440679</v>
      </c>
      <c r="H91" s="89" t="s">
        <v>227</v>
      </c>
      <c r="I91" s="90" t="str">
        <f t="shared" si="6"/>
        <v/>
      </c>
      <c r="J91" s="90" t="str">
        <f t="shared" si="7"/>
        <v/>
      </c>
    </row>
    <row r="92" spans="1:10" ht="16.5" x14ac:dyDescent="0.3">
      <c r="A92" s="84" t="s">
        <v>1282</v>
      </c>
      <c r="B92" s="85" t="s">
        <v>667</v>
      </c>
      <c r="C92" s="86">
        <v>68.784999999999997</v>
      </c>
      <c r="D92" s="85">
        <v>33.11</v>
      </c>
      <c r="E92" s="87" t="str">
        <f t="shared" si="4"/>
        <v>Excl.</v>
      </c>
      <c r="F92" s="88" t="str">
        <f t="shared" si="5"/>
        <v>Excl.</v>
      </c>
      <c r="G92" s="89">
        <v>2.3557837511325888</v>
      </c>
      <c r="H92" s="89" t="s">
        <v>227</v>
      </c>
      <c r="I92" s="90" t="str">
        <f t="shared" si="6"/>
        <v/>
      </c>
      <c r="J92" s="90" t="str">
        <f t="shared" si="7"/>
        <v/>
      </c>
    </row>
    <row r="93" spans="1:10" ht="16.5" x14ac:dyDescent="0.3">
      <c r="A93" s="84" t="s">
        <v>1283</v>
      </c>
      <c r="B93" s="85" t="s">
        <v>1284</v>
      </c>
      <c r="C93" s="86">
        <v>59.372</v>
      </c>
      <c r="D93" s="85">
        <v>49.33</v>
      </c>
      <c r="E93" s="87" t="str">
        <f t="shared" si="4"/>
        <v>Excl.</v>
      </c>
      <c r="F93" s="88" t="str">
        <f t="shared" si="5"/>
        <v>Excl.</v>
      </c>
      <c r="G93" s="89" t="s">
        <v>227</v>
      </c>
      <c r="H93" s="89">
        <v>13.965</v>
      </c>
      <c r="I93" s="90" t="str">
        <f t="shared" si="6"/>
        <v/>
      </c>
      <c r="J93" s="90" t="str">
        <f t="shared" si="7"/>
        <v/>
      </c>
    </row>
    <row r="94" spans="1:10" ht="16.5" x14ac:dyDescent="0.3">
      <c r="A94" s="84" t="s">
        <v>1285</v>
      </c>
      <c r="B94" s="85" t="s">
        <v>1286</v>
      </c>
      <c r="C94" s="86">
        <v>83.257000000000005</v>
      </c>
      <c r="D94" s="85">
        <v>18.96</v>
      </c>
      <c r="E94" s="87" t="str">
        <f t="shared" si="4"/>
        <v>Excl.</v>
      </c>
      <c r="F94" s="88" t="str">
        <f t="shared" si="5"/>
        <v>Excl.</v>
      </c>
      <c r="G94" s="89">
        <v>5.0622362869198305</v>
      </c>
      <c r="H94" s="89" t="s">
        <v>227</v>
      </c>
      <c r="I94" s="90" t="str">
        <f t="shared" si="6"/>
        <v/>
      </c>
      <c r="J94" s="90" t="str">
        <f t="shared" si="7"/>
        <v/>
      </c>
    </row>
    <row r="95" spans="1:10" ht="16.5" x14ac:dyDescent="0.3">
      <c r="A95" s="84" t="s">
        <v>1126</v>
      </c>
      <c r="B95" s="85" t="s">
        <v>1125</v>
      </c>
      <c r="C95" s="86">
        <v>737.40499999999997</v>
      </c>
      <c r="D95" s="85">
        <v>12.93</v>
      </c>
      <c r="E95" s="87">
        <f t="shared" si="4"/>
        <v>9534.6466499999988</v>
      </c>
      <c r="F95" s="88">
        <f t="shared" si="5"/>
        <v>4.6750936725415328E-3</v>
      </c>
      <c r="G95" s="89">
        <v>1.8561484918793503</v>
      </c>
      <c r="H95" s="89">
        <v>31.09</v>
      </c>
      <c r="I95" s="90">
        <f t="shared" si="6"/>
        <v>8.677668069682658E-5</v>
      </c>
      <c r="J95" s="90">
        <f t="shared" si="7"/>
        <v>1.4534866227931625E-3</v>
      </c>
    </row>
    <row r="96" spans="1:10" ht="16.5" x14ac:dyDescent="0.3">
      <c r="A96" s="84" t="s">
        <v>1287</v>
      </c>
      <c r="B96" s="85" t="s">
        <v>1288</v>
      </c>
      <c r="C96" s="86">
        <v>139.41200000000001</v>
      </c>
      <c r="D96" s="85">
        <v>8.34</v>
      </c>
      <c r="E96" s="87" t="str">
        <f t="shared" si="4"/>
        <v>Excl.</v>
      </c>
      <c r="F96" s="88" t="str">
        <f t="shared" si="5"/>
        <v>Excl.</v>
      </c>
      <c r="G96" s="89" t="s">
        <v>227</v>
      </c>
      <c r="H96" s="89" t="s">
        <v>227</v>
      </c>
      <c r="I96" s="90" t="str">
        <f t="shared" si="6"/>
        <v/>
      </c>
      <c r="J96" s="90" t="str">
        <f t="shared" si="7"/>
        <v/>
      </c>
    </row>
    <row r="97" spans="1:10" ht="16.5" x14ac:dyDescent="0.3">
      <c r="A97" s="84" t="s">
        <v>1289</v>
      </c>
      <c r="B97" s="85" t="s">
        <v>1290</v>
      </c>
      <c r="C97" s="86">
        <v>21.472000000000001</v>
      </c>
      <c r="D97" s="85">
        <v>212.94</v>
      </c>
      <c r="E97" s="87" t="str">
        <f t="shared" si="4"/>
        <v>Excl.</v>
      </c>
      <c r="F97" s="88" t="str">
        <f t="shared" si="5"/>
        <v>Excl.</v>
      </c>
      <c r="G97" s="89">
        <v>0.26486334178641868</v>
      </c>
      <c r="H97" s="89" t="s">
        <v>227</v>
      </c>
      <c r="I97" s="90" t="str">
        <f t="shared" si="6"/>
        <v/>
      </c>
      <c r="J97" s="90" t="str">
        <f t="shared" si="7"/>
        <v/>
      </c>
    </row>
    <row r="98" spans="1:10" ht="16.5" x14ac:dyDescent="0.3">
      <c r="A98" s="84" t="s">
        <v>1291</v>
      </c>
      <c r="B98" s="85" t="s">
        <v>1292</v>
      </c>
      <c r="C98" s="86">
        <v>360.25900000000001</v>
      </c>
      <c r="D98" s="85">
        <v>11.88</v>
      </c>
      <c r="E98" s="87" t="str">
        <f t="shared" si="4"/>
        <v>Excl.</v>
      </c>
      <c r="F98" s="88" t="str">
        <f t="shared" si="5"/>
        <v>Excl.</v>
      </c>
      <c r="G98" s="89" t="s">
        <v>227</v>
      </c>
      <c r="H98" s="89" t="s">
        <v>227</v>
      </c>
      <c r="I98" s="90" t="str">
        <f t="shared" si="6"/>
        <v/>
      </c>
      <c r="J98" s="90" t="str">
        <f t="shared" si="7"/>
        <v/>
      </c>
    </row>
    <row r="99" spans="1:10" ht="16.5" x14ac:dyDescent="0.3">
      <c r="A99" s="84" t="s">
        <v>1124</v>
      </c>
      <c r="B99" s="85" t="s">
        <v>1123</v>
      </c>
      <c r="C99" s="86">
        <v>331.33100000000002</v>
      </c>
      <c r="D99" s="85">
        <v>10.96</v>
      </c>
      <c r="E99" s="87" t="str">
        <f t="shared" si="4"/>
        <v>Excl.</v>
      </c>
      <c r="F99" s="88" t="str">
        <f t="shared" si="5"/>
        <v>Excl.</v>
      </c>
      <c r="G99" s="89" t="s">
        <v>227</v>
      </c>
      <c r="H99" s="89">
        <v>1.6</v>
      </c>
      <c r="I99" s="90" t="str">
        <f t="shared" si="6"/>
        <v/>
      </c>
      <c r="J99" s="90" t="str">
        <f t="shared" si="7"/>
        <v/>
      </c>
    </row>
    <row r="100" spans="1:10" ht="16.5" x14ac:dyDescent="0.3">
      <c r="A100" s="84" t="s">
        <v>1293</v>
      </c>
      <c r="B100" s="85" t="s">
        <v>1294</v>
      </c>
      <c r="C100" s="86">
        <v>314.3</v>
      </c>
      <c r="D100" s="85">
        <v>43.9</v>
      </c>
      <c r="E100" s="87" t="str">
        <f t="shared" si="4"/>
        <v>Excl.</v>
      </c>
      <c r="F100" s="88" t="str">
        <f t="shared" si="5"/>
        <v>Excl.</v>
      </c>
      <c r="G100" s="89">
        <v>0.11617312072892938</v>
      </c>
      <c r="H100" s="89" t="s">
        <v>227</v>
      </c>
      <c r="I100" s="90" t="str">
        <f t="shared" si="6"/>
        <v/>
      </c>
      <c r="J100" s="90" t="str">
        <f t="shared" si="7"/>
        <v/>
      </c>
    </row>
    <row r="101" spans="1:10" ht="16.5" x14ac:dyDescent="0.3">
      <c r="A101" s="84" t="s">
        <v>1295</v>
      </c>
      <c r="B101" s="85" t="s">
        <v>1296</v>
      </c>
      <c r="C101" s="86">
        <v>128.32400000000001</v>
      </c>
      <c r="D101" s="85">
        <v>79.03</v>
      </c>
      <c r="E101" s="87" t="str">
        <f t="shared" si="4"/>
        <v>Excl.</v>
      </c>
      <c r="F101" s="88" t="str">
        <f t="shared" si="5"/>
        <v>Excl.</v>
      </c>
      <c r="G101" s="89" t="s">
        <v>227</v>
      </c>
      <c r="H101" s="89" t="s">
        <v>227</v>
      </c>
      <c r="I101" s="90" t="str">
        <f t="shared" si="6"/>
        <v/>
      </c>
      <c r="J101" s="90" t="str">
        <f t="shared" si="7"/>
        <v/>
      </c>
    </row>
    <row r="102" spans="1:10" ht="16.5" x14ac:dyDescent="0.3">
      <c r="A102" s="84" t="s">
        <v>1122</v>
      </c>
      <c r="B102" s="85" t="s">
        <v>1121</v>
      </c>
      <c r="C102" s="86">
        <v>60.283999999999999</v>
      </c>
      <c r="D102" s="85">
        <v>19.43</v>
      </c>
      <c r="E102" s="87" t="str">
        <f t="shared" si="4"/>
        <v>Excl.</v>
      </c>
      <c r="F102" s="88" t="str">
        <f t="shared" si="5"/>
        <v>Excl.</v>
      </c>
      <c r="G102" s="89">
        <v>3.6026762738033966</v>
      </c>
      <c r="H102" s="89" t="s">
        <v>227</v>
      </c>
      <c r="I102" s="90" t="str">
        <f t="shared" si="6"/>
        <v/>
      </c>
      <c r="J102" s="90" t="str">
        <f t="shared" si="7"/>
        <v/>
      </c>
    </row>
    <row r="103" spans="1:10" ht="16.5" x14ac:dyDescent="0.3">
      <c r="A103" s="84" t="s">
        <v>1297</v>
      </c>
      <c r="B103" s="85" t="s">
        <v>1298</v>
      </c>
      <c r="C103" s="86">
        <v>27.087</v>
      </c>
      <c r="D103" s="85">
        <v>146.66</v>
      </c>
      <c r="E103" s="87" t="str">
        <f t="shared" si="4"/>
        <v>Excl.</v>
      </c>
      <c r="F103" s="88" t="str">
        <f t="shared" si="5"/>
        <v>Excl.</v>
      </c>
      <c r="G103" s="89" t="s">
        <v>227</v>
      </c>
      <c r="H103" s="89" t="s">
        <v>227</v>
      </c>
      <c r="I103" s="90" t="str">
        <f t="shared" si="6"/>
        <v/>
      </c>
      <c r="J103" s="90" t="str">
        <f t="shared" si="7"/>
        <v/>
      </c>
    </row>
    <row r="104" spans="1:10" ht="16.5" x14ac:dyDescent="0.3">
      <c r="A104" s="84" t="s">
        <v>1120</v>
      </c>
      <c r="B104" s="85" t="s">
        <v>1119</v>
      </c>
      <c r="C104" s="86">
        <v>101.348</v>
      </c>
      <c r="D104" s="85">
        <v>41.72</v>
      </c>
      <c r="E104" s="87" t="str">
        <f t="shared" si="4"/>
        <v>Excl.</v>
      </c>
      <c r="F104" s="88" t="str">
        <f t="shared" si="5"/>
        <v>Excl.</v>
      </c>
      <c r="G104" s="89">
        <v>4.2981783317353788</v>
      </c>
      <c r="H104" s="89" t="s">
        <v>227</v>
      </c>
      <c r="I104" s="90" t="str">
        <f t="shared" si="6"/>
        <v/>
      </c>
      <c r="J104" s="90" t="str">
        <f t="shared" si="7"/>
        <v/>
      </c>
    </row>
    <row r="105" spans="1:10" ht="16.5" x14ac:dyDescent="0.3">
      <c r="A105" s="84" t="s">
        <v>1299</v>
      </c>
      <c r="B105" s="85" t="s">
        <v>1300</v>
      </c>
      <c r="C105" s="86">
        <v>186.64500000000001</v>
      </c>
      <c r="D105" s="85">
        <v>7.67</v>
      </c>
      <c r="E105" s="87" t="str">
        <f t="shared" si="4"/>
        <v>Excl.</v>
      </c>
      <c r="F105" s="88" t="str">
        <f t="shared" si="5"/>
        <v>Excl.</v>
      </c>
      <c r="G105" s="89">
        <v>1.9765319426336376</v>
      </c>
      <c r="H105" s="89" t="s">
        <v>227</v>
      </c>
      <c r="I105" s="90" t="str">
        <f t="shared" si="6"/>
        <v/>
      </c>
      <c r="J105" s="90" t="str">
        <f t="shared" si="7"/>
        <v/>
      </c>
    </row>
    <row r="106" spans="1:10" ht="16.5" x14ac:dyDescent="0.3">
      <c r="A106" s="84" t="s">
        <v>1301</v>
      </c>
      <c r="B106" s="85" t="s">
        <v>1302</v>
      </c>
      <c r="C106" s="86">
        <v>93.480999999999995</v>
      </c>
      <c r="D106" s="85">
        <v>94.2</v>
      </c>
      <c r="E106" s="87" t="str">
        <f t="shared" si="4"/>
        <v>Excl.</v>
      </c>
      <c r="F106" s="88" t="str">
        <f t="shared" si="5"/>
        <v>Excl.</v>
      </c>
      <c r="G106" s="89">
        <v>1.2340764331210192</v>
      </c>
      <c r="H106" s="89" t="s">
        <v>227</v>
      </c>
      <c r="I106" s="90" t="str">
        <f t="shared" si="6"/>
        <v/>
      </c>
      <c r="J106" s="90" t="str">
        <f t="shared" si="7"/>
        <v/>
      </c>
    </row>
    <row r="107" spans="1:10" ht="16.5" x14ac:dyDescent="0.3">
      <c r="A107" s="84" t="s">
        <v>1303</v>
      </c>
      <c r="B107" s="85" t="s">
        <v>1304</v>
      </c>
      <c r="C107" s="86">
        <v>65.515000000000001</v>
      </c>
      <c r="D107" s="85">
        <v>50.98</v>
      </c>
      <c r="E107" s="87" t="str">
        <f t="shared" si="4"/>
        <v>Excl.</v>
      </c>
      <c r="F107" s="88" t="str">
        <f t="shared" si="5"/>
        <v>Excl.</v>
      </c>
      <c r="G107" s="89">
        <v>1.412318556296587</v>
      </c>
      <c r="H107" s="89" t="s">
        <v>227</v>
      </c>
      <c r="I107" s="90" t="str">
        <f t="shared" si="6"/>
        <v/>
      </c>
      <c r="J107" s="90" t="str">
        <f t="shared" si="7"/>
        <v/>
      </c>
    </row>
    <row r="108" spans="1:10" ht="16.5" x14ac:dyDescent="0.3">
      <c r="A108" s="84" t="s">
        <v>1117</v>
      </c>
      <c r="B108" s="85" t="s">
        <v>1116</v>
      </c>
      <c r="C108" s="86">
        <v>1424.4749999999999</v>
      </c>
      <c r="D108" s="85">
        <v>115.87</v>
      </c>
      <c r="E108" s="87">
        <f t="shared" si="4"/>
        <v>165053.91824999999</v>
      </c>
      <c r="F108" s="88">
        <f t="shared" si="5"/>
        <v>8.0930374995990276E-2</v>
      </c>
      <c r="G108" s="89">
        <v>3.728316216449469</v>
      </c>
      <c r="H108" s="89">
        <v>9.1549999999999994</v>
      </c>
      <c r="I108" s="90">
        <f t="shared" si="6"/>
        <v>3.0173402950088718E-3</v>
      </c>
      <c r="J108" s="90">
        <f t="shared" si="7"/>
        <v>7.409175830882909E-3</v>
      </c>
    </row>
    <row r="109" spans="1:10" ht="16.5" x14ac:dyDescent="0.3">
      <c r="A109" s="84" t="s">
        <v>1115</v>
      </c>
      <c r="B109" s="85" t="s">
        <v>1114</v>
      </c>
      <c r="C109" s="86">
        <v>93.483000000000004</v>
      </c>
      <c r="D109" s="85">
        <v>15.82</v>
      </c>
      <c r="E109" s="87" t="str">
        <f t="shared" si="4"/>
        <v>Excl.</v>
      </c>
      <c r="F109" s="88" t="str">
        <f t="shared" si="5"/>
        <v>Excl.</v>
      </c>
      <c r="G109" s="89">
        <v>5.6257901390644749</v>
      </c>
      <c r="H109" s="89" t="s">
        <v>227</v>
      </c>
      <c r="I109" s="90" t="str">
        <f t="shared" si="6"/>
        <v/>
      </c>
      <c r="J109" s="90" t="str">
        <f t="shared" si="7"/>
        <v/>
      </c>
    </row>
    <row r="110" spans="1:10" ht="16.5" x14ac:dyDescent="0.3">
      <c r="A110" s="84" t="s">
        <v>1113</v>
      </c>
      <c r="B110" s="85" t="s">
        <v>1112</v>
      </c>
      <c r="C110" s="86">
        <v>62.295000000000002</v>
      </c>
      <c r="D110" s="85">
        <v>24.99</v>
      </c>
      <c r="E110" s="87" t="str">
        <f t="shared" si="4"/>
        <v>Excl.</v>
      </c>
      <c r="F110" s="88" t="str">
        <f t="shared" si="5"/>
        <v>Excl.</v>
      </c>
      <c r="G110" s="89">
        <v>6.0824329731892766</v>
      </c>
      <c r="H110" s="89" t="s">
        <v>227</v>
      </c>
      <c r="I110" s="90" t="str">
        <f t="shared" si="6"/>
        <v/>
      </c>
      <c r="J110" s="90" t="str">
        <f t="shared" si="7"/>
        <v/>
      </c>
    </row>
    <row r="111" spans="1:10" ht="16.5" x14ac:dyDescent="0.3">
      <c r="A111" s="84" t="s">
        <v>1111</v>
      </c>
      <c r="B111" s="85" t="s">
        <v>1110</v>
      </c>
      <c r="C111" s="86">
        <v>111.26900000000001</v>
      </c>
      <c r="D111" s="85">
        <v>53.8</v>
      </c>
      <c r="E111" s="87" t="str">
        <f t="shared" si="4"/>
        <v>Excl.</v>
      </c>
      <c r="F111" s="88" t="str">
        <f t="shared" si="5"/>
        <v>Excl.</v>
      </c>
      <c r="G111" s="89">
        <v>1.2267657992565058</v>
      </c>
      <c r="H111" s="89" t="s">
        <v>227</v>
      </c>
      <c r="I111" s="90" t="str">
        <f t="shared" si="6"/>
        <v/>
      </c>
      <c r="J111" s="90" t="str">
        <f t="shared" si="7"/>
        <v/>
      </c>
    </row>
    <row r="112" spans="1:10" ht="16.5" x14ac:dyDescent="0.3">
      <c r="A112" s="84" t="s">
        <v>1109</v>
      </c>
      <c r="B112" s="85" t="s">
        <v>1108</v>
      </c>
      <c r="C112" s="86">
        <v>73.051000000000002</v>
      </c>
      <c r="D112" s="85">
        <v>22.12</v>
      </c>
      <c r="E112" s="87" t="str">
        <f t="shared" si="4"/>
        <v>Excl.</v>
      </c>
      <c r="F112" s="88" t="str">
        <f t="shared" si="5"/>
        <v>Excl.</v>
      </c>
      <c r="G112" s="89">
        <v>4.06871609403255</v>
      </c>
      <c r="H112" s="89" t="s">
        <v>227</v>
      </c>
      <c r="I112" s="90" t="str">
        <f t="shared" si="6"/>
        <v/>
      </c>
      <c r="J112" s="90" t="str">
        <f t="shared" si="7"/>
        <v/>
      </c>
    </row>
    <row r="113" spans="1:10" ht="16.5" x14ac:dyDescent="0.3">
      <c r="A113" s="84" t="s">
        <v>1107</v>
      </c>
      <c r="B113" s="85" t="s">
        <v>1106</v>
      </c>
      <c r="C113" s="86">
        <v>51.588000000000001</v>
      </c>
      <c r="D113" s="85">
        <v>30.83</v>
      </c>
      <c r="E113" s="87" t="str">
        <f t="shared" si="4"/>
        <v>Excl.</v>
      </c>
      <c r="F113" s="88" t="str">
        <f t="shared" si="5"/>
        <v>Excl.</v>
      </c>
      <c r="G113" s="89" t="s">
        <v>227</v>
      </c>
      <c r="H113" s="89" t="s">
        <v>227</v>
      </c>
      <c r="I113" s="90" t="str">
        <f t="shared" si="6"/>
        <v/>
      </c>
      <c r="J113" s="90" t="str">
        <f t="shared" si="7"/>
        <v/>
      </c>
    </row>
    <row r="114" spans="1:10" ht="16.5" x14ac:dyDescent="0.3">
      <c r="A114" s="84" t="s">
        <v>1105</v>
      </c>
      <c r="B114" s="85" t="s">
        <v>1104</v>
      </c>
      <c r="C114" s="86">
        <v>184.196</v>
      </c>
      <c r="D114" s="85">
        <v>8.15</v>
      </c>
      <c r="E114" s="87" t="str">
        <f t="shared" si="4"/>
        <v>Excl.</v>
      </c>
      <c r="F114" s="88" t="str">
        <f t="shared" si="5"/>
        <v>Excl.</v>
      </c>
      <c r="G114" s="89" t="s">
        <v>227</v>
      </c>
      <c r="H114" s="89" t="s">
        <v>227</v>
      </c>
      <c r="I114" s="90" t="str">
        <f t="shared" si="6"/>
        <v/>
      </c>
      <c r="J114" s="90" t="str">
        <f t="shared" si="7"/>
        <v/>
      </c>
    </row>
    <row r="115" spans="1:10" ht="16.5" x14ac:dyDescent="0.3">
      <c r="A115" s="84" t="s">
        <v>1696</v>
      </c>
      <c r="B115" s="85" t="s">
        <v>1697</v>
      </c>
      <c r="C115" s="86">
        <v>159.15100000000001</v>
      </c>
      <c r="D115" s="85">
        <v>6.22</v>
      </c>
      <c r="E115" s="87" t="str">
        <f t="shared" si="4"/>
        <v>Excl.</v>
      </c>
      <c r="F115" s="88" t="str">
        <f t="shared" si="5"/>
        <v>Excl.</v>
      </c>
      <c r="G115" s="89" t="s">
        <v>227</v>
      </c>
      <c r="H115" s="89" t="s">
        <v>227</v>
      </c>
      <c r="I115" s="90" t="str">
        <f t="shared" si="6"/>
        <v/>
      </c>
      <c r="J115" s="90" t="str">
        <f t="shared" si="7"/>
        <v/>
      </c>
    </row>
    <row r="116" spans="1:10" ht="16.5" x14ac:dyDescent="0.3">
      <c r="A116" s="84" t="s">
        <v>1103</v>
      </c>
      <c r="B116" s="85" t="s">
        <v>1102</v>
      </c>
      <c r="C116" s="86">
        <v>65.450999999999993</v>
      </c>
      <c r="D116" s="85">
        <v>74.09</v>
      </c>
      <c r="E116" s="87" t="str">
        <f t="shared" si="4"/>
        <v>Excl.</v>
      </c>
      <c r="F116" s="88" t="str">
        <f t="shared" si="5"/>
        <v>Excl.</v>
      </c>
      <c r="G116" s="89">
        <v>0.86381427992981497</v>
      </c>
      <c r="H116" s="89" t="s">
        <v>227</v>
      </c>
      <c r="I116" s="90" t="str">
        <f t="shared" si="6"/>
        <v/>
      </c>
      <c r="J116" s="90" t="str">
        <f t="shared" si="7"/>
        <v/>
      </c>
    </row>
    <row r="117" spans="1:10" ht="16.5" x14ac:dyDescent="0.3">
      <c r="A117" s="84" t="s">
        <v>1305</v>
      </c>
      <c r="B117" s="85" t="s">
        <v>1306</v>
      </c>
      <c r="C117" s="86">
        <v>102.251</v>
      </c>
      <c r="D117" s="85">
        <v>18.510000000000002</v>
      </c>
      <c r="E117" s="87" t="str">
        <f t="shared" si="4"/>
        <v>Excl.</v>
      </c>
      <c r="F117" s="88" t="str">
        <f t="shared" si="5"/>
        <v>Excl.</v>
      </c>
      <c r="G117" s="89">
        <v>3.6736898973527823</v>
      </c>
      <c r="H117" s="89" t="s">
        <v>227</v>
      </c>
      <c r="I117" s="90" t="str">
        <f t="shared" si="6"/>
        <v/>
      </c>
      <c r="J117" s="90" t="str">
        <f t="shared" si="7"/>
        <v/>
      </c>
    </row>
    <row r="118" spans="1:10" ht="16.5" x14ac:dyDescent="0.3">
      <c r="A118" s="84" t="s">
        <v>1101</v>
      </c>
      <c r="B118" s="85" t="s">
        <v>1100</v>
      </c>
      <c r="C118" s="86">
        <v>48.548999999999999</v>
      </c>
      <c r="D118" s="85">
        <v>36.51</v>
      </c>
      <c r="E118" s="87" t="str">
        <f t="shared" si="4"/>
        <v>Excl.</v>
      </c>
      <c r="F118" s="88" t="str">
        <f t="shared" si="5"/>
        <v>Excl.</v>
      </c>
      <c r="G118" s="89">
        <v>3.9441248972884138</v>
      </c>
      <c r="H118" s="89" t="s">
        <v>227</v>
      </c>
      <c r="I118" s="90" t="str">
        <f t="shared" si="6"/>
        <v/>
      </c>
      <c r="J118" s="90" t="str">
        <f t="shared" si="7"/>
        <v/>
      </c>
    </row>
    <row r="119" spans="1:10" ht="16.5" x14ac:dyDescent="0.3">
      <c r="A119" s="84" t="s">
        <v>1099</v>
      </c>
      <c r="B119" s="85" t="s">
        <v>1098</v>
      </c>
      <c r="C119" s="86">
        <v>110.23099999999999</v>
      </c>
      <c r="D119" s="85">
        <v>10.5</v>
      </c>
      <c r="E119" s="87" t="str">
        <f t="shared" si="4"/>
        <v>Excl.</v>
      </c>
      <c r="F119" s="88" t="str">
        <f t="shared" si="5"/>
        <v>Excl.</v>
      </c>
      <c r="G119" s="89" t="s">
        <v>227</v>
      </c>
      <c r="H119" s="89">
        <v>4.24</v>
      </c>
      <c r="I119" s="90" t="str">
        <f t="shared" si="6"/>
        <v/>
      </c>
      <c r="J119" s="90" t="str">
        <f t="shared" si="7"/>
        <v/>
      </c>
    </row>
    <row r="120" spans="1:10" ht="16.5" x14ac:dyDescent="0.3">
      <c r="A120" s="84" t="s">
        <v>1307</v>
      </c>
      <c r="B120" s="85" t="s">
        <v>1308</v>
      </c>
      <c r="C120" s="86">
        <v>219.84200000000001</v>
      </c>
      <c r="D120" s="85">
        <v>17.97</v>
      </c>
      <c r="E120" s="87">
        <f t="shared" si="4"/>
        <v>3950.5607399999999</v>
      </c>
      <c r="F120" s="88">
        <f t="shared" si="5"/>
        <v>1.9370661752383868E-3</v>
      </c>
      <c r="G120" s="89">
        <v>1.4073455759599334</v>
      </c>
      <c r="H120" s="89">
        <v>3</v>
      </c>
      <c r="I120" s="90">
        <f t="shared" si="6"/>
        <v>2.7261215120633728E-5</v>
      </c>
      <c r="J120" s="90">
        <f t="shared" si="7"/>
        <v>5.8111985257151608E-5</v>
      </c>
    </row>
    <row r="121" spans="1:10" ht="16.5" x14ac:dyDescent="0.3">
      <c r="A121" s="84" t="s">
        <v>1309</v>
      </c>
      <c r="B121" s="85" t="s">
        <v>1310</v>
      </c>
      <c r="C121" s="86">
        <v>329.20299999999997</v>
      </c>
      <c r="D121" s="85">
        <v>13.56</v>
      </c>
      <c r="E121" s="87" t="str">
        <f t="shared" si="4"/>
        <v>Excl.</v>
      </c>
      <c r="F121" s="88" t="str">
        <f t="shared" si="5"/>
        <v>Excl.</v>
      </c>
      <c r="G121" s="89">
        <v>5.4572271386430682</v>
      </c>
      <c r="H121" s="89" t="s">
        <v>227</v>
      </c>
      <c r="I121" s="90" t="str">
        <f t="shared" si="6"/>
        <v/>
      </c>
      <c r="J121" s="90" t="str">
        <f t="shared" si="7"/>
        <v/>
      </c>
    </row>
    <row r="122" spans="1:10" ht="16.5" x14ac:dyDescent="0.3">
      <c r="A122" s="84" t="s">
        <v>1097</v>
      </c>
      <c r="B122" s="85" t="s">
        <v>1096</v>
      </c>
      <c r="C122" s="86">
        <v>565.505</v>
      </c>
      <c r="D122" s="85">
        <v>10.54</v>
      </c>
      <c r="E122" s="87" t="str">
        <f t="shared" si="4"/>
        <v>Excl.</v>
      </c>
      <c r="F122" s="88" t="str">
        <f t="shared" si="5"/>
        <v>Excl.</v>
      </c>
      <c r="G122" s="89" t="s">
        <v>227</v>
      </c>
      <c r="H122" s="89">
        <v>-5.03</v>
      </c>
      <c r="I122" s="90" t="str">
        <f t="shared" si="6"/>
        <v/>
      </c>
      <c r="J122" s="90" t="str">
        <f t="shared" si="7"/>
        <v/>
      </c>
    </row>
    <row r="123" spans="1:10" ht="16.5" x14ac:dyDescent="0.3">
      <c r="A123" s="84" t="s">
        <v>1311</v>
      </c>
      <c r="B123" s="85" t="s">
        <v>1312</v>
      </c>
      <c r="C123" s="86">
        <v>175.72300000000001</v>
      </c>
      <c r="D123" s="85">
        <v>6.19</v>
      </c>
      <c r="E123" s="87" t="str">
        <f t="shared" si="4"/>
        <v>Excl.</v>
      </c>
      <c r="F123" s="88" t="str">
        <f t="shared" si="5"/>
        <v>Excl.</v>
      </c>
      <c r="G123" s="89">
        <v>0.52665589660743128</v>
      </c>
      <c r="H123" s="89" t="s">
        <v>227</v>
      </c>
      <c r="I123" s="90" t="str">
        <f t="shared" si="6"/>
        <v/>
      </c>
      <c r="J123" s="90" t="str">
        <f t="shared" si="7"/>
        <v/>
      </c>
    </row>
    <row r="124" spans="1:10" ht="16.5" x14ac:dyDescent="0.3">
      <c r="A124" s="84" t="s">
        <v>1095</v>
      </c>
      <c r="B124" s="85" t="s">
        <v>1094</v>
      </c>
      <c r="C124" s="86">
        <v>61.688000000000002</v>
      </c>
      <c r="D124" s="85">
        <v>76.42</v>
      </c>
      <c r="E124" s="87" t="str">
        <f t="shared" si="4"/>
        <v>Excl.</v>
      </c>
      <c r="F124" s="88" t="str">
        <f t="shared" si="5"/>
        <v>Excl.</v>
      </c>
      <c r="G124" s="89">
        <v>3.9256739073540956</v>
      </c>
      <c r="H124" s="89" t="s">
        <v>227</v>
      </c>
      <c r="I124" s="90" t="str">
        <f t="shared" si="6"/>
        <v/>
      </c>
      <c r="J124" s="90" t="str">
        <f t="shared" si="7"/>
        <v/>
      </c>
    </row>
    <row r="125" spans="1:10" ht="16.5" x14ac:dyDescent="0.3">
      <c r="A125" s="84" t="s">
        <v>1093</v>
      </c>
      <c r="B125" s="85" t="s">
        <v>1092</v>
      </c>
      <c r="C125" s="86">
        <v>82.507000000000005</v>
      </c>
      <c r="D125" s="85">
        <v>96.19</v>
      </c>
      <c r="E125" s="87" t="str">
        <f t="shared" si="4"/>
        <v>Excl.</v>
      </c>
      <c r="F125" s="88" t="str">
        <f t="shared" si="5"/>
        <v>Excl.</v>
      </c>
      <c r="G125" s="89">
        <v>1.2891152926499636</v>
      </c>
      <c r="H125" s="89" t="s">
        <v>227</v>
      </c>
      <c r="I125" s="90" t="str">
        <f t="shared" si="6"/>
        <v/>
      </c>
      <c r="J125" s="90" t="str">
        <f t="shared" si="7"/>
        <v/>
      </c>
    </row>
    <row r="126" spans="1:10" ht="16.5" x14ac:dyDescent="0.3">
      <c r="A126" s="84" t="s">
        <v>1091</v>
      </c>
      <c r="B126" s="85" t="s">
        <v>1090</v>
      </c>
      <c r="C126" s="86">
        <v>222.68100000000001</v>
      </c>
      <c r="D126" s="85">
        <v>19.600000000000001</v>
      </c>
      <c r="E126" s="87" t="str">
        <f t="shared" si="4"/>
        <v>Excl.</v>
      </c>
      <c r="F126" s="88" t="str">
        <f t="shared" si="5"/>
        <v>Excl.</v>
      </c>
      <c r="G126" s="89" t="s">
        <v>227</v>
      </c>
      <c r="H126" s="89" t="s">
        <v>227</v>
      </c>
      <c r="I126" s="90" t="str">
        <f t="shared" si="6"/>
        <v/>
      </c>
      <c r="J126" s="90" t="str">
        <f t="shared" si="7"/>
        <v/>
      </c>
    </row>
    <row r="127" spans="1:10" ht="16.5" x14ac:dyDescent="0.3">
      <c r="A127" s="84" t="s">
        <v>1089</v>
      </c>
      <c r="B127" s="85" t="s">
        <v>1313</v>
      </c>
      <c r="C127" s="86">
        <v>38.957999999999998</v>
      </c>
      <c r="D127" s="85">
        <v>123.48</v>
      </c>
      <c r="E127" s="87" t="str">
        <f t="shared" si="4"/>
        <v>Excl.</v>
      </c>
      <c r="F127" s="88" t="str">
        <f t="shared" si="5"/>
        <v>Excl.</v>
      </c>
      <c r="G127" s="89">
        <v>0.10341755749919015</v>
      </c>
      <c r="H127" s="89" t="s">
        <v>227</v>
      </c>
      <c r="I127" s="90" t="str">
        <f t="shared" si="6"/>
        <v/>
      </c>
      <c r="J127" s="90" t="str">
        <f t="shared" si="7"/>
        <v/>
      </c>
    </row>
    <row r="128" spans="1:10" ht="16.5" x14ac:dyDescent="0.3">
      <c r="A128" s="84" t="s">
        <v>1314</v>
      </c>
      <c r="B128" s="85" t="s">
        <v>1088</v>
      </c>
      <c r="C128" s="86">
        <v>32.161999999999999</v>
      </c>
      <c r="D128" s="85">
        <v>118</v>
      </c>
      <c r="E128" s="87">
        <f t="shared" si="4"/>
        <v>3795.116</v>
      </c>
      <c r="F128" s="88">
        <f t="shared" si="5"/>
        <v>1.8608474387628339E-3</v>
      </c>
      <c r="G128" s="89">
        <v>2.1694915254237288</v>
      </c>
      <c r="H128" s="89">
        <v>5.99</v>
      </c>
      <c r="I128" s="90">
        <f t="shared" si="6"/>
        <v>4.0370927485024195E-5</v>
      </c>
      <c r="J128" s="90">
        <f t="shared" si="7"/>
        <v>1.1146476158189376E-4</v>
      </c>
    </row>
    <row r="129" spans="1:10" ht="16.5" x14ac:dyDescent="0.3">
      <c r="A129" s="84" t="s">
        <v>1315</v>
      </c>
      <c r="B129" s="85" t="s">
        <v>1316</v>
      </c>
      <c r="C129" s="86">
        <v>219.15700000000001</v>
      </c>
      <c r="D129" s="85">
        <v>16.489999999999998</v>
      </c>
      <c r="E129" s="87" t="str">
        <f t="shared" si="4"/>
        <v>Excl.</v>
      </c>
      <c r="F129" s="88" t="str">
        <f t="shared" si="5"/>
        <v>Excl.</v>
      </c>
      <c r="G129" s="89">
        <v>2.6197695573074591</v>
      </c>
      <c r="H129" s="89" t="s">
        <v>227</v>
      </c>
      <c r="I129" s="90" t="str">
        <f t="shared" si="6"/>
        <v/>
      </c>
      <c r="J129" s="90" t="str">
        <f t="shared" si="7"/>
        <v/>
      </c>
    </row>
    <row r="130" spans="1:10" ht="16.5" x14ac:dyDescent="0.3">
      <c r="A130" s="84" t="s">
        <v>1087</v>
      </c>
      <c r="B130" s="85" t="s">
        <v>1086</v>
      </c>
      <c r="C130" s="86">
        <v>690.39400000000001</v>
      </c>
      <c r="D130" s="85">
        <v>23.95</v>
      </c>
      <c r="E130" s="87">
        <f t="shared" si="4"/>
        <v>16534.936300000001</v>
      </c>
      <c r="F130" s="88">
        <f t="shared" si="5"/>
        <v>8.1075239502459515E-3</v>
      </c>
      <c r="G130" s="89">
        <v>4.1753653444676408E-2</v>
      </c>
      <c r="H130" s="89">
        <v>28.73</v>
      </c>
      <c r="I130" s="90">
        <f t="shared" si="6"/>
        <v>3.3851874531298335E-6</v>
      </c>
      <c r="J130" s="90">
        <f t="shared" si="7"/>
        <v>2.3292916309056617E-3</v>
      </c>
    </row>
    <row r="131" spans="1:10" ht="16.5" x14ac:dyDescent="0.3">
      <c r="A131" s="84" t="s">
        <v>1085</v>
      </c>
      <c r="B131" s="85" t="s">
        <v>1084</v>
      </c>
      <c r="C131" s="86">
        <v>393.77100000000002</v>
      </c>
      <c r="D131" s="85">
        <v>57.95</v>
      </c>
      <c r="E131" s="87">
        <f t="shared" si="4"/>
        <v>22819.029450000002</v>
      </c>
      <c r="F131" s="88">
        <f t="shared" si="5"/>
        <v>1.1188783822967778E-2</v>
      </c>
      <c r="G131" s="89">
        <v>3.4512510785159622</v>
      </c>
      <c r="H131" s="89">
        <v>7.1749999999999998</v>
      </c>
      <c r="I131" s="90">
        <f t="shared" si="6"/>
        <v>3.86153022362995E-4</v>
      </c>
      <c r="J131" s="90">
        <f t="shared" si="7"/>
        <v>8.0279523929793805E-4</v>
      </c>
    </row>
    <row r="132" spans="1:10" ht="16.5" x14ac:dyDescent="0.3">
      <c r="A132" s="84" t="s">
        <v>1317</v>
      </c>
      <c r="B132" s="85" t="s">
        <v>1318</v>
      </c>
      <c r="C132" s="86">
        <v>112.51</v>
      </c>
      <c r="D132" s="85">
        <v>1387.43</v>
      </c>
      <c r="E132" s="87" t="str">
        <f t="shared" si="4"/>
        <v>Excl.</v>
      </c>
      <c r="F132" s="88" t="str">
        <f t="shared" si="5"/>
        <v>Excl.</v>
      </c>
      <c r="G132" s="89" t="s">
        <v>227</v>
      </c>
      <c r="H132" s="89">
        <v>34.4</v>
      </c>
      <c r="I132" s="90" t="str">
        <f t="shared" si="6"/>
        <v/>
      </c>
      <c r="J132" s="90" t="str">
        <f t="shared" si="7"/>
        <v/>
      </c>
    </row>
    <row r="133" spans="1:10" ht="16.5" x14ac:dyDescent="0.3">
      <c r="A133" s="84" t="s">
        <v>1083</v>
      </c>
      <c r="B133" s="85" t="s">
        <v>1082</v>
      </c>
      <c r="C133" s="86">
        <v>96.852000000000004</v>
      </c>
      <c r="D133" s="85">
        <v>12.18</v>
      </c>
      <c r="E133" s="87" t="str">
        <f t="shared" si="4"/>
        <v>Excl.</v>
      </c>
      <c r="F133" s="88" t="str">
        <f t="shared" si="5"/>
        <v>Excl.</v>
      </c>
      <c r="G133" s="89">
        <v>3.9408866995073892</v>
      </c>
      <c r="H133" s="89" t="s">
        <v>227</v>
      </c>
      <c r="I133" s="90" t="str">
        <f t="shared" si="6"/>
        <v/>
      </c>
      <c r="J133" s="90" t="str">
        <f t="shared" si="7"/>
        <v/>
      </c>
    </row>
    <row r="134" spans="1:10" ht="16.5" x14ac:dyDescent="0.3">
      <c r="A134" s="84" t="s">
        <v>1319</v>
      </c>
      <c r="B134" s="85" t="s">
        <v>1320</v>
      </c>
      <c r="C134" s="86">
        <v>70.974999999999994</v>
      </c>
      <c r="D134" s="85">
        <v>27.98</v>
      </c>
      <c r="E134" s="87" t="str">
        <f t="shared" si="4"/>
        <v>Excl.</v>
      </c>
      <c r="F134" s="88" t="str">
        <f t="shared" si="5"/>
        <v>Excl.</v>
      </c>
      <c r="G134" s="89">
        <v>3.0378842030021445</v>
      </c>
      <c r="H134" s="89" t="s">
        <v>227</v>
      </c>
      <c r="I134" s="90" t="str">
        <f t="shared" si="6"/>
        <v/>
      </c>
      <c r="J134" s="90" t="str">
        <f t="shared" si="7"/>
        <v/>
      </c>
    </row>
    <row r="135" spans="1:10" ht="16.5" x14ac:dyDescent="0.3">
      <c r="A135" s="84" t="s">
        <v>1081</v>
      </c>
      <c r="B135" s="85" t="s">
        <v>1080</v>
      </c>
      <c r="C135" s="86">
        <v>123.93600000000001</v>
      </c>
      <c r="D135" s="85">
        <v>28.65</v>
      </c>
      <c r="E135" s="87">
        <f t="shared" si="4"/>
        <v>3550.7664</v>
      </c>
      <c r="F135" s="88">
        <f t="shared" si="5"/>
        <v>1.7410362584661782E-3</v>
      </c>
      <c r="G135" s="89">
        <v>2.5130890052356021</v>
      </c>
      <c r="H135" s="89">
        <v>1.47</v>
      </c>
      <c r="I135" s="90">
        <f t="shared" si="6"/>
        <v>4.3753790788678822E-5</v>
      </c>
      <c r="J135" s="90">
        <f t="shared" si="7"/>
        <v>2.5593232999452818E-5</v>
      </c>
    </row>
    <row r="136" spans="1:10" ht="16.5" x14ac:dyDescent="0.3">
      <c r="A136" s="84" t="s">
        <v>1321</v>
      </c>
      <c r="B136" s="85" t="s">
        <v>1079</v>
      </c>
      <c r="C136" s="86">
        <v>261.27199999999999</v>
      </c>
      <c r="D136" s="85">
        <v>8.6</v>
      </c>
      <c r="E136" s="87">
        <f t="shared" si="4"/>
        <v>2246.9391999999998</v>
      </c>
      <c r="F136" s="88">
        <f t="shared" si="5"/>
        <v>1.101734717825703E-3</v>
      </c>
      <c r="G136" s="89">
        <v>0.23255813953488372</v>
      </c>
      <c r="H136" s="89">
        <v>26.42</v>
      </c>
      <c r="I136" s="90">
        <f t="shared" si="6"/>
        <v>2.5621737623853561E-6</v>
      </c>
      <c r="J136" s="90">
        <f t="shared" si="7"/>
        <v>2.9107831244955072E-4</v>
      </c>
    </row>
    <row r="137" spans="1:10" ht="16.5" x14ac:dyDescent="0.3">
      <c r="A137" s="84" t="s">
        <v>1078</v>
      </c>
      <c r="B137" s="85" t="s">
        <v>1077</v>
      </c>
      <c r="C137" s="86">
        <v>64</v>
      </c>
      <c r="D137" s="85">
        <v>37.03</v>
      </c>
      <c r="E137" s="87" t="str">
        <f t="shared" si="4"/>
        <v>Excl.</v>
      </c>
      <c r="F137" s="88" t="str">
        <f t="shared" si="5"/>
        <v>Excl.</v>
      </c>
      <c r="G137" s="89">
        <v>10.80205238995409</v>
      </c>
      <c r="H137" s="89" t="s">
        <v>227</v>
      </c>
      <c r="I137" s="90" t="str">
        <f t="shared" si="6"/>
        <v/>
      </c>
      <c r="J137" s="90" t="str">
        <f t="shared" si="7"/>
        <v/>
      </c>
    </row>
    <row r="138" spans="1:10" ht="16.5" x14ac:dyDescent="0.3">
      <c r="A138" s="84" t="s">
        <v>1076</v>
      </c>
      <c r="B138" s="85" t="s">
        <v>1075</v>
      </c>
      <c r="C138" s="86">
        <v>55.06</v>
      </c>
      <c r="D138" s="85">
        <v>21.16</v>
      </c>
      <c r="E138" s="87" t="str">
        <f t="shared" si="4"/>
        <v>Excl.</v>
      </c>
      <c r="F138" s="88" t="str">
        <f t="shared" si="5"/>
        <v>Excl.</v>
      </c>
      <c r="G138" s="89">
        <v>4.7258979206049148</v>
      </c>
      <c r="H138" s="89" t="s">
        <v>227</v>
      </c>
      <c r="I138" s="90" t="str">
        <f t="shared" si="6"/>
        <v/>
      </c>
      <c r="J138" s="90" t="str">
        <f t="shared" si="7"/>
        <v/>
      </c>
    </row>
    <row r="139" spans="1:10" ht="16.5" x14ac:dyDescent="0.3">
      <c r="A139" s="84" t="s">
        <v>1074</v>
      </c>
      <c r="B139" s="85" t="s">
        <v>1073</v>
      </c>
      <c r="C139" s="86">
        <v>167.43199999999999</v>
      </c>
      <c r="D139" s="85">
        <v>69.52</v>
      </c>
      <c r="E139" s="87" t="str">
        <f t="shared" si="4"/>
        <v>Excl.</v>
      </c>
      <c r="F139" s="88" t="str">
        <f t="shared" si="5"/>
        <v>Excl.</v>
      </c>
      <c r="G139" s="89">
        <v>1.2082853855005755</v>
      </c>
      <c r="H139" s="89" t="s">
        <v>227</v>
      </c>
      <c r="I139" s="90" t="str">
        <f t="shared" si="6"/>
        <v/>
      </c>
      <c r="J139" s="90" t="str">
        <f t="shared" si="7"/>
        <v/>
      </c>
    </row>
    <row r="140" spans="1:10" ht="16.5" x14ac:dyDescent="0.3">
      <c r="A140" s="84" t="s">
        <v>1072</v>
      </c>
      <c r="B140" s="85" t="s">
        <v>1071</v>
      </c>
      <c r="C140" s="86">
        <v>176.042</v>
      </c>
      <c r="D140" s="85">
        <v>14.22</v>
      </c>
      <c r="E140" s="87" t="str">
        <f t="shared" ref="E140:E203" si="8">IF(OR(H140="n/a", G140=0, G140="n/a"), "Excl.", D140*C140)</f>
        <v>Excl.</v>
      </c>
      <c r="F140" s="88" t="str">
        <f t="shared" ref="F140:F203" si="9">IF(E140="Excl.","Excl.",E140/(SUM($E$12:$E$523)))</f>
        <v>Excl.</v>
      </c>
      <c r="G140" s="89">
        <v>5.0632911392405067</v>
      </c>
      <c r="H140" s="89" t="s">
        <v>227</v>
      </c>
      <c r="I140" s="90" t="str">
        <f t="shared" si="6"/>
        <v/>
      </c>
      <c r="J140" s="90" t="str">
        <f t="shared" si="7"/>
        <v/>
      </c>
    </row>
    <row r="141" spans="1:10" ht="16.5" x14ac:dyDescent="0.3">
      <c r="A141" s="84" t="s">
        <v>1070</v>
      </c>
      <c r="B141" s="85" t="s">
        <v>1069</v>
      </c>
      <c r="C141" s="86">
        <v>63.392000000000003</v>
      </c>
      <c r="D141" s="85">
        <v>19.399999999999999</v>
      </c>
      <c r="E141" s="87" t="str">
        <f t="shared" si="8"/>
        <v>Excl.</v>
      </c>
      <c r="F141" s="88" t="str">
        <f t="shared" si="9"/>
        <v>Excl.</v>
      </c>
      <c r="G141" s="89">
        <v>4.123711340206186</v>
      </c>
      <c r="H141" s="89" t="s">
        <v>227</v>
      </c>
      <c r="I141" s="90" t="str">
        <f t="shared" ref="I141:I204" si="10">IFERROR(G141*F141/100, "")</f>
        <v/>
      </c>
      <c r="J141" s="90" t="str">
        <f t="shared" ref="J141:J204" si="11">IFERROR(H141*F141/100, "")</f>
        <v/>
      </c>
    </row>
    <row r="142" spans="1:10" ht="16.5" x14ac:dyDescent="0.3">
      <c r="A142" s="84" t="s">
        <v>1068</v>
      </c>
      <c r="B142" s="85" t="s">
        <v>1067</v>
      </c>
      <c r="C142" s="86">
        <v>202.458</v>
      </c>
      <c r="D142" s="85">
        <v>45.55</v>
      </c>
      <c r="E142" s="87" t="str">
        <f t="shared" si="8"/>
        <v>Excl.</v>
      </c>
      <c r="F142" s="88" t="str">
        <f t="shared" si="9"/>
        <v>Excl.</v>
      </c>
      <c r="G142" s="89">
        <v>2.6344676180021951</v>
      </c>
      <c r="H142" s="89" t="s">
        <v>227</v>
      </c>
      <c r="I142" s="90" t="str">
        <f t="shared" si="10"/>
        <v/>
      </c>
      <c r="J142" s="90" t="str">
        <f t="shared" si="11"/>
        <v/>
      </c>
    </row>
    <row r="143" spans="1:10" ht="16.5" x14ac:dyDescent="0.3">
      <c r="A143" s="84" t="s">
        <v>1698</v>
      </c>
      <c r="B143" s="85" t="s">
        <v>1699</v>
      </c>
      <c r="C143" s="86">
        <v>793.13699999999994</v>
      </c>
      <c r="D143" s="85">
        <v>1.37</v>
      </c>
      <c r="E143" s="87" t="str">
        <f t="shared" si="8"/>
        <v>Excl.</v>
      </c>
      <c r="F143" s="88" t="str">
        <f t="shared" si="9"/>
        <v>Excl.</v>
      </c>
      <c r="G143" s="89" t="s">
        <v>227</v>
      </c>
      <c r="H143" s="89" t="s">
        <v>227</v>
      </c>
      <c r="I143" s="90" t="str">
        <f t="shared" si="10"/>
        <v/>
      </c>
      <c r="J143" s="90" t="str">
        <f t="shared" si="11"/>
        <v/>
      </c>
    </row>
    <row r="144" spans="1:10" ht="16.5" x14ac:dyDescent="0.3">
      <c r="A144" s="84" t="s">
        <v>1066</v>
      </c>
      <c r="B144" s="85" t="s">
        <v>1065</v>
      </c>
      <c r="C144" s="86">
        <v>170.316</v>
      </c>
      <c r="D144" s="85">
        <v>53.86</v>
      </c>
      <c r="E144" s="87" t="str">
        <f t="shared" si="8"/>
        <v>Excl.</v>
      </c>
      <c r="F144" s="88" t="str">
        <f t="shared" si="9"/>
        <v>Excl.</v>
      </c>
      <c r="G144" s="89">
        <v>2.562198291867805</v>
      </c>
      <c r="H144" s="89" t="s">
        <v>227</v>
      </c>
      <c r="I144" s="90" t="str">
        <f t="shared" si="10"/>
        <v/>
      </c>
      <c r="J144" s="90" t="str">
        <f t="shared" si="11"/>
        <v/>
      </c>
    </row>
    <row r="145" spans="1:10" ht="16.5" x14ac:dyDescent="0.3">
      <c r="A145" s="84" t="s">
        <v>1064</v>
      </c>
      <c r="B145" s="85" t="s">
        <v>1063</v>
      </c>
      <c r="C145" s="86">
        <v>429.21899999999999</v>
      </c>
      <c r="D145" s="85">
        <v>17.97</v>
      </c>
      <c r="E145" s="87">
        <f t="shared" si="8"/>
        <v>7713.0654299999997</v>
      </c>
      <c r="F145" s="88">
        <f t="shared" si="9"/>
        <v>3.7819234116758635E-3</v>
      </c>
      <c r="G145" s="89">
        <v>2.671118530884808</v>
      </c>
      <c r="H145" s="89">
        <v>14.8</v>
      </c>
      <c r="I145" s="90">
        <f t="shared" si="10"/>
        <v>1.0101965707314492E-4</v>
      </c>
      <c r="J145" s="90">
        <f t="shared" si="11"/>
        <v>5.5972466492802784E-4</v>
      </c>
    </row>
    <row r="146" spans="1:10" ht="16.5" x14ac:dyDescent="0.3">
      <c r="A146" s="84" t="s">
        <v>1062</v>
      </c>
      <c r="B146" s="85" t="s">
        <v>1061</v>
      </c>
      <c r="C146" s="86">
        <v>597.03099999999995</v>
      </c>
      <c r="D146" s="85">
        <v>19.91</v>
      </c>
      <c r="E146" s="87">
        <f t="shared" si="8"/>
        <v>11886.887209999999</v>
      </c>
      <c r="F146" s="88">
        <f t="shared" si="9"/>
        <v>5.828460479097658E-3</v>
      </c>
      <c r="G146" s="89">
        <v>3.9372174786539427</v>
      </c>
      <c r="H146" s="89">
        <v>9.1199999999999992</v>
      </c>
      <c r="I146" s="90">
        <f t="shared" si="10"/>
        <v>2.2947916471947031E-4</v>
      </c>
      <c r="J146" s="90">
        <f t="shared" si="11"/>
        <v>5.3155559569370635E-4</v>
      </c>
    </row>
    <row r="147" spans="1:10" ht="16.5" x14ac:dyDescent="0.3">
      <c r="A147" s="84" t="s">
        <v>1700</v>
      </c>
      <c r="B147" s="85" t="s">
        <v>1701</v>
      </c>
      <c r="C147" s="86">
        <v>68.013999999999996</v>
      </c>
      <c r="D147" s="85">
        <v>39.67</v>
      </c>
      <c r="E147" s="87" t="str">
        <f t="shared" si="8"/>
        <v>Excl.</v>
      </c>
      <c r="F147" s="88" t="str">
        <f t="shared" si="9"/>
        <v>Excl.</v>
      </c>
      <c r="G147" s="89">
        <v>0.18905974287874969</v>
      </c>
      <c r="H147" s="89" t="s">
        <v>227</v>
      </c>
      <c r="I147" s="90" t="str">
        <f t="shared" si="10"/>
        <v/>
      </c>
      <c r="J147" s="90" t="str">
        <f t="shared" si="11"/>
        <v/>
      </c>
    </row>
    <row r="148" spans="1:10" ht="16.5" x14ac:dyDescent="0.3">
      <c r="A148" s="84" t="s">
        <v>1322</v>
      </c>
      <c r="B148" s="85" t="s">
        <v>1060</v>
      </c>
      <c r="C148" s="86">
        <v>144.03800000000001</v>
      </c>
      <c r="D148" s="85">
        <v>26.85</v>
      </c>
      <c r="E148" s="87" t="str">
        <f t="shared" si="8"/>
        <v>Excl.</v>
      </c>
      <c r="F148" s="88" t="str">
        <f t="shared" si="9"/>
        <v>Excl.</v>
      </c>
      <c r="G148" s="89">
        <v>6.8901303538175043</v>
      </c>
      <c r="H148" s="89" t="s">
        <v>227</v>
      </c>
      <c r="I148" s="90" t="str">
        <f t="shared" si="10"/>
        <v/>
      </c>
      <c r="J148" s="90" t="str">
        <f t="shared" si="11"/>
        <v/>
      </c>
    </row>
    <row r="149" spans="1:10" ht="16.5" x14ac:dyDescent="0.3">
      <c r="A149" s="84" t="s">
        <v>1059</v>
      </c>
      <c r="B149" s="85" t="s">
        <v>1323</v>
      </c>
      <c r="C149" s="86">
        <v>210.262</v>
      </c>
      <c r="D149" s="85">
        <v>37.700000000000003</v>
      </c>
      <c r="E149" s="87">
        <f t="shared" si="8"/>
        <v>7926.8774000000003</v>
      </c>
      <c r="F149" s="88">
        <f t="shared" si="9"/>
        <v>3.8867611707196809E-3</v>
      </c>
      <c r="G149" s="89">
        <v>0.94403183023872672</v>
      </c>
      <c r="H149" s="89">
        <v>1.51</v>
      </c>
      <c r="I149" s="90">
        <f t="shared" si="10"/>
        <v>3.6692262616953168E-5</v>
      </c>
      <c r="J149" s="90">
        <f t="shared" si="11"/>
        <v>5.8690093677867183E-5</v>
      </c>
    </row>
    <row r="150" spans="1:10" ht="16.5" x14ac:dyDescent="0.3">
      <c r="A150" s="84" t="s">
        <v>1058</v>
      </c>
      <c r="B150" s="85" t="s">
        <v>1057</v>
      </c>
      <c r="C150" s="86">
        <v>279.53300000000002</v>
      </c>
      <c r="D150" s="85">
        <v>20.94</v>
      </c>
      <c r="E150" s="87">
        <f t="shared" si="8"/>
        <v>5853.4210200000007</v>
      </c>
      <c r="F150" s="88">
        <f t="shared" si="9"/>
        <v>2.8700897451006862E-3</v>
      </c>
      <c r="G150" s="89">
        <v>4.7736389684813751</v>
      </c>
      <c r="H150" s="89">
        <v>8.4499999999999993</v>
      </c>
      <c r="I150" s="90">
        <f t="shared" si="10"/>
        <v>1.3700772250251411E-4</v>
      </c>
      <c r="J150" s="90">
        <f t="shared" si="11"/>
        <v>2.4252258346100795E-4</v>
      </c>
    </row>
    <row r="151" spans="1:10" ht="16.5" x14ac:dyDescent="0.3">
      <c r="A151" s="84" t="s">
        <v>1324</v>
      </c>
      <c r="B151" s="85" t="s">
        <v>1325</v>
      </c>
      <c r="C151" s="86">
        <v>40.924999999999997</v>
      </c>
      <c r="D151" s="85">
        <v>60.44</v>
      </c>
      <c r="E151" s="87" t="str">
        <f t="shared" si="8"/>
        <v>Excl.</v>
      </c>
      <c r="F151" s="88" t="str">
        <f t="shared" si="9"/>
        <v>Excl.</v>
      </c>
      <c r="G151" s="89">
        <v>0.9927200529450696</v>
      </c>
      <c r="H151" s="89" t="s">
        <v>227</v>
      </c>
      <c r="I151" s="90" t="str">
        <f t="shared" si="10"/>
        <v/>
      </c>
      <c r="J151" s="90" t="str">
        <f t="shared" si="11"/>
        <v/>
      </c>
    </row>
    <row r="152" spans="1:10" ht="16.5" x14ac:dyDescent="0.3">
      <c r="A152" s="84" t="s">
        <v>1056</v>
      </c>
      <c r="B152" s="85" t="s">
        <v>1055</v>
      </c>
      <c r="C152" s="86">
        <v>182.45099999999999</v>
      </c>
      <c r="D152" s="85">
        <v>9.33</v>
      </c>
      <c r="E152" s="87" t="str">
        <f t="shared" si="8"/>
        <v>Excl.</v>
      </c>
      <c r="F152" s="88" t="str">
        <f t="shared" si="9"/>
        <v>Excl.</v>
      </c>
      <c r="G152" s="89">
        <v>3.858520900321543</v>
      </c>
      <c r="H152" s="89" t="s">
        <v>227</v>
      </c>
      <c r="I152" s="90" t="str">
        <f t="shared" si="10"/>
        <v/>
      </c>
      <c r="J152" s="90" t="str">
        <f t="shared" si="11"/>
        <v/>
      </c>
    </row>
    <row r="153" spans="1:10" ht="16.5" x14ac:dyDescent="0.3">
      <c r="A153" s="84" t="s">
        <v>1054</v>
      </c>
      <c r="B153" s="85" t="s">
        <v>1053</v>
      </c>
      <c r="C153" s="86">
        <v>204.95500000000001</v>
      </c>
      <c r="D153" s="85">
        <v>5.72</v>
      </c>
      <c r="E153" s="87" t="str">
        <f t="shared" si="8"/>
        <v>Excl.</v>
      </c>
      <c r="F153" s="88" t="str">
        <f t="shared" si="9"/>
        <v>Excl.</v>
      </c>
      <c r="G153" s="89">
        <v>4.1958041958041958</v>
      </c>
      <c r="H153" s="89" t="s">
        <v>227</v>
      </c>
      <c r="I153" s="90" t="str">
        <f t="shared" si="10"/>
        <v/>
      </c>
      <c r="J153" s="90" t="str">
        <f t="shared" si="11"/>
        <v/>
      </c>
    </row>
    <row r="154" spans="1:10" ht="16.5" x14ac:dyDescent="0.3">
      <c r="A154" s="84" t="s">
        <v>1052</v>
      </c>
      <c r="B154" s="85" t="s">
        <v>3</v>
      </c>
      <c r="C154" s="86">
        <v>252.685</v>
      </c>
      <c r="D154" s="85">
        <v>55.93</v>
      </c>
      <c r="E154" s="87">
        <f t="shared" si="8"/>
        <v>14132.672049999999</v>
      </c>
      <c r="F154" s="88">
        <f t="shared" si="9"/>
        <v>6.9296291831705773E-3</v>
      </c>
      <c r="G154" s="89">
        <v>4.5592705167173255</v>
      </c>
      <c r="H154" s="89">
        <v>6.2</v>
      </c>
      <c r="I154" s="90">
        <f t="shared" si="10"/>
        <v>3.1594054026613577E-4</v>
      </c>
      <c r="J154" s="90">
        <f t="shared" si="11"/>
        <v>4.2963700935657581E-4</v>
      </c>
    </row>
    <row r="155" spans="1:10" ht="16.5" x14ac:dyDescent="0.3">
      <c r="A155" s="84" t="s">
        <v>1326</v>
      </c>
      <c r="B155" s="85" t="s">
        <v>1327</v>
      </c>
      <c r="C155" s="86">
        <v>167.459</v>
      </c>
      <c r="D155" s="85">
        <v>14.26</v>
      </c>
      <c r="E155" s="87" t="str">
        <f t="shared" si="8"/>
        <v>Excl.</v>
      </c>
      <c r="F155" s="88" t="str">
        <f t="shared" si="9"/>
        <v>Excl.</v>
      </c>
      <c r="G155" s="89">
        <v>3.7868162692847132</v>
      </c>
      <c r="H155" s="89" t="s">
        <v>227</v>
      </c>
      <c r="I155" s="90" t="str">
        <f t="shared" si="10"/>
        <v/>
      </c>
      <c r="J155" s="90" t="str">
        <f t="shared" si="11"/>
        <v/>
      </c>
    </row>
    <row r="156" spans="1:10" ht="16.5" x14ac:dyDescent="0.3">
      <c r="A156" s="84" t="s">
        <v>1051</v>
      </c>
      <c r="B156" s="85" t="s">
        <v>1050</v>
      </c>
      <c r="C156" s="86">
        <v>85.673000000000002</v>
      </c>
      <c r="D156" s="85">
        <v>15.87</v>
      </c>
      <c r="E156" s="87" t="str">
        <f t="shared" si="8"/>
        <v>Excl.</v>
      </c>
      <c r="F156" s="88" t="str">
        <f t="shared" si="9"/>
        <v>Excl.</v>
      </c>
      <c r="G156" s="89" t="s">
        <v>227</v>
      </c>
      <c r="H156" s="89" t="s">
        <v>227</v>
      </c>
      <c r="I156" s="90" t="str">
        <f t="shared" si="10"/>
        <v/>
      </c>
      <c r="J156" s="90" t="str">
        <f t="shared" si="11"/>
        <v/>
      </c>
    </row>
    <row r="157" spans="1:10" ht="16.5" x14ac:dyDescent="0.3">
      <c r="A157" s="84" t="s">
        <v>1328</v>
      </c>
      <c r="B157" s="85" t="s">
        <v>1329</v>
      </c>
      <c r="C157" s="86">
        <v>262.233</v>
      </c>
      <c r="D157" s="85">
        <v>135.77000000000001</v>
      </c>
      <c r="E157" s="87">
        <f t="shared" si="8"/>
        <v>35603.374410000004</v>
      </c>
      <c r="F157" s="88">
        <f t="shared" si="9"/>
        <v>1.7457291972672966E-2</v>
      </c>
      <c r="G157" s="89">
        <v>0.76217131914266767</v>
      </c>
      <c r="H157" s="89">
        <v>12.057</v>
      </c>
      <c r="I157" s="90">
        <f t="shared" si="10"/>
        <v>1.3305447251470858E-4</v>
      </c>
      <c r="J157" s="90">
        <f t="shared" si="11"/>
        <v>2.1048256931451795E-3</v>
      </c>
    </row>
    <row r="158" spans="1:10" ht="16.5" x14ac:dyDescent="0.3">
      <c r="A158" s="84" t="s">
        <v>1048</v>
      </c>
      <c r="B158" s="85" t="s">
        <v>1047</v>
      </c>
      <c r="C158" s="86">
        <v>127.256</v>
      </c>
      <c r="D158" s="85">
        <v>40.64</v>
      </c>
      <c r="E158" s="87" t="str">
        <f t="shared" si="8"/>
        <v>Excl.</v>
      </c>
      <c r="F158" s="88" t="str">
        <f t="shared" si="9"/>
        <v>Excl.</v>
      </c>
      <c r="G158" s="89">
        <v>4.184055118110237</v>
      </c>
      <c r="H158" s="89" t="s">
        <v>227</v>
      </c>
      <c r="I158" s="90" t="str">
        <f t="shared" si="10"/>
        <v/>
      </c>
      <c r="J158" s="90" t="str">
        <f t="shared" si="11"/>
        <v/>
      </c>
    </row>
    <row r="159" spans="1:10" ht="16.5" x14ac:dyDescent="0.3">
      <c r="A159" s="84" t="s">
        <v>1046</v>
      </c>
      <c r="B159" s="85" t="s">
        <v>486</v>
      </c>
      <c r="C159" s="86">
        <v>214.12700000000001</v>
      </c>
      <c r="D159" s="85">
        <v>26.12</v>
      </c>
      <c r="E159" s="87" t="str">
        <f t="shared" si="8"/>
        <v>Excl.</v>
      </c>
      <c r="F159" s="88" t="str">
        <f t="shared" si="9"/>
        <v>Excl.</v>
      </c>
      <c r="G159" s="89">
        <v>7.3506891271056656</v>
      </c>
      <c r="H159" s="89" t="s">
        <v>227</v>
      </c>
      <c r="I159" s="90" t="str">
        <f t="shared" si="10"/>
        <v/>
      </c>
      <c r="J159" s="90" t="str">
        <f t="shared" si="11"/>
        <v/>
      </c>
    </row>
    <row r="160" spans="1:10" ht="16.5" x14ac:dyDescent="0.3">
      <c r="A160" s="84" t="s">
        <v>1045</v>
      </c>
      <c r="B160" s="85" t="s">
        <v>1044</v>
      </c>
      <c r="C160" s="86">
        <v>1778.249</v>
      </c>
      <c r="D160" s="85">
        <v>24.93</v>
      </c>
      <c r="E160" s="87">
        <f t="shared" si="8"/>
        <v>44331.74757</v>
      </c>
      <c r="F160" s="88">
        <f t="shared" si="9"/>
        <v>2.1737048069549122E-2</v>
      </c>
      <c r="G160" s="89">
        <v>1.8355395106297634</v>
      </c>
      <c r="H160" s="89">
        <v>-11</v>
      </c>
      <c r="I160" s="90">
        <f t="shared" si="10"/>
        <v>3.9899210576115838E-4</v>
      </c>
      <c r="J160" s="90">
        <f t="shared" si="11"/>
        <v>-2.3910752876504034E-3</v>
      </c>
    </row>
    <row r="161" spans="1:10" ht="16.5" x14ac:dyDescent="0.3">
      <c r="A161" s="84" t="s">
        <v>1043</v>
      </c>
      <c r="B161" s="85" t="s">
        <v>1042</v>
      </c>
      <c r="C161" s="86">
        <v>904.55899999999997</v>
      </c>
      <c r="D161" s="85">
        <v>56.73</v>
      </c>
      <c r="E161" s="87">
        <f t="shared" si="8"/>
        <v>51315.632069999992</v>
      </c>
      <c r="F161" s="88">
        <f t="shared" si="9"/>
        <v>2.5161434461016586E-2</v>
      </c>
      <c r="G161" s="89">
        <v>6.1695751806804164</v>
      </c>
      <c r="H161" s="89">
        <v>6.1749999999999998</v>
      </c>
      <c r="I161" s="90">
        <f t="shared" si="10"/>
        <v>1.5523536156100486E-3</v>
      </c>
      <c r="J161" s="90">
        <f t="shared" si="11"/>
        <v>1.5537185779677743E-3</v>
      </c>
    </row>
    <row r="162" spans="1:10" ht="16.5" x14ac:dyDescent="0.3">
      <c r="A162" s="84" t="s">
        <v>1041</v>
      </c>
      <c r="B162" s="85" t="s">
        <v>1040</v>
      </c>
      <c r="C162" s="86">
        <v>210.477</v>
      </c>
      <c r="D162" s="85">
        <v>11.71</v>
      </c>
      <c r="E162" s="87" t="str">
        <f t="shared" si="8"/>
        <v>Excl.</v>
      </c>
      <c r="F162" s="88" t="str">
        <f t="shared" si="9"/>
        <v>Excl.</v>
      </c>
      <c r="G162" s="89">
        <v>5.2263023057216049</v>
      </c>
      <c r="H162" s="89" t="s">
        <v>227</v>
      </c>
      <c r="I162" s="90" t="str">
        <f t="shared" si="10"/>
        <v/>
      </c>
      <c r="J162" s="90" t="str">
        <f t="shared" si="11"/>
        <v/>
      </c>
    </row>
    <row r="163" spans="1:10" ht="16.5" x14ac:dyDescent="0.3">
      <c r="A163" s="84" t="s">
        <v>1330</v>
      </c>
      <c r="B163" s="85" t="s">
        <v>1331</v>
      </c>
      <c r="C163" s="86">
        <v>43.594000000000001</v>
      </c>
      <c r="D163" s="85">
        <v>119.74</v>
      </c>
      <c r="E163" s="87" t="str">
        <f t="shared" si="8"/>
        <v>Excl.</v>
      </c>
      <c r="F163" s="88" t="str">
        <f t="shared" si="9"/>
        <v>Excl.</v>
      </c>
      <c r="G163" s="89">
        <v>2.1212627359278438</v>
      </c>
      <c r="H163" s="89" t="s">
        <v>227</v>
      </c>
      <c r="I163" s="90" t="str">
        <f t="shared" si="10"/>
        <v/>
      </c>
      <c r="J163" s="90" t="str">
        <f t="shared" si="11"/>
        <v/>
      </c>
    </row>
    <row r="164" spans="1:10" ht="16.5" x14ac:dyDescent="0.3">
      <c r="A164" s="84" t="s">
        <v>1332</v>
      </c>
      <c r="B164" s="85" t="s">
        <v>1333</v>
      </c>
      <c r="C164" s="86">
        <v>242.62299999999999</v>
      </c>
      <c r="D164" s="85">
        <v>10.02</v>
      </c>
      <c r="E164" s="87" t="str">
        <f t="shared" si="8"/>
        <v>Excl.</v>
      </c>
      <c r="F164" s="88" t="str">
        <f t="shared" si="9"/>
        <v>Excl.</v>
      </c>
      <c r="G164" s="89" t="s">
        <v>227</v>
      </c>
      <c r="H164" s="89" t="s">
        <v>227</v>
      </c>
      <c r="I164" s="90" t="str">
        <f t="shared" si="10"/>
        <v/>
      </c>
      <c r="J164" s="90" t="str">
        <f t="shared" si="11"/>
        <v/>
      </c>
    </row>
    <row r="165" spans="1:10" ht="16.5" x14ac:dyDescent="0.3">
      <c r="A165" s="84" t="s">
        <v>1039</v>
      </c>
      <c r="B165" s="85" t="s">
        <v>1038</v>
      </c>
      <c r="C165" s="86">
        <v>135.673</v>
      </c>
      <c r="D165" s="85">
        <v>10.84</v>
      </c>
      <c r="E165" s="87" t="str">
        <f t="shared" si="8"/>
        <v>Excl.</v>
      </c>
      <c r="F165" s="88" t="str">
        <f t="shared" si="9"/>
        <v>Excl.</v>
      </c>
      <c r="G165" s="89">
        <v>5.5350553505535052</v>
      </c>
      <c r="H165" s="89" t="s">
        <v>227</v>
      </c>
      <c r="I165" s="90" t="str">
        <f t="shared" si="10"/>
        <v/>
      </c>
      <c r="J165" s="90" t="str">
        <f t="shared" si="11"/>
        <v/>
      </c>
    </row>
    <row r="166" spans="1:10" ht="16.5" x14ac:dyDescent="0.3">
      <c r="A166" s="84" t="s">
        <v>1334</v>
      </c>
      <c r="B166" s="85" t="s">
        <v>1037</v>
      </c>
      <c r="C166" s="86">
        <v>978.197</v>
      </c>
      <c r="D166" s="85">
        <v>57.61</v>
      </c>
      <c r="E166" s="87">
        <f t="shared" si="8"/>
        <v>56353.929170000003</v>
      </c>
      <c r="F166" s="88">
        <f t="shared" si="9"/>
        <v>2.7631847026603842E-2</v>
      </c>
      <c r="G166" s="89">
        <v>6.0406179482728692</v>
      </c>
      <c r="H166" s="89">
        <v>2.9569999999999999</v>
      </c>
      <c r="I166" s="90">
        <f t="shared" si="10"/>
        <v>1.669134310928335E-3</v>
      </c>
      <c r="J166" s="90">
        <f t="shared" si="11"/>
        <v>8.1707371657667558E-4</v>
      </c>
    </row>
    <row r="167" spans="1:10" ht="16.5" x14ac:dyDescent="0.3">
      <c r="A167" s="84" t="s">
        <v>1036</v>
      </c>
      <c r="B167" s="85" t="s">
        <v>1035</v>
      </c>
      <c r="C167" s="86">
        <v>703.99099999999999</v>
      </c>
      <c r="D167" s="85">
        <v>1.87</v>
      </c>
      <c r="E167" s="87" t="str">
        <f t="shared" si="8"/>
        <v>Excl.</v>
      </c>
      <c r="F167" s="88" t="str">
        <f t="shared" si="9"/>
        <v>Excl.</v>
      </c>
      <c r="G167" s="89" t="s">
        <v>227</v>
      </c>
      <c r="H167" s="89">
        <v>58.42</v>
      </c>
      <c r="I167" s="90" t="str">
        <f t="shared" si="10"/>
        <v/>
      </c>
      <c r="J167" s="90" t="str">
        <f t="shared" si="11"/>
        <v/>
      </c>
    </row>
    <row r="168" spans="1:10" ht="16.5" x14ac:dyDescent="0.3">
      <c r="A168" s="84" t="s">
        <v>1034</v>
      </c>
      <c r="B168" s="85" t="s">
        <v>1033</v>
      </c>
      <c r="C168" s="86">
        <v>1051.681</v>
      </c>
      <c r="D168" s="85">
        <v>5.41</v>
      </c>
      <c r="E168" s="87">
        <f t="shared" si="8"/>
        <v>5689.5942100000002</v>
      </c>
      <c r="F168" s="88">
        <f t="shared" si="9"/>
        <v>2.78976105428091E-3</v>
      </c>
      <c r="G168" s="89">
        <v>3.7449168207024028</v>
      </c>
      <c r="H168" s="89">
        <v>7.09</v>
      </c>
      <c r="I168" s="90">
        <f t="shared" si="10"/>
        <v>1.0447423097917049E-4</v>
      </c>
      <c r="J168" s="90">
        <f t="shared" si="11"/>
        <v>1.9779405874851652E-4</v>
      </c>
    </row>
    <row r="169" spans="1:10" ht="16.5" x14ac:dyDescent="0.3">
      <c r="A169" s="84" t="s">
        <v>1335</v>
      </c>
      <c r="B169" s="85" t="s">
        <v>1336</v>
      </c>
      <c r="C169" s="86">
        <v>355.661</v>
      </c>
      <c r="D169" s="85">
        <v>39.869999999999997</v>
      </c>
      <c r="E169" s="87" t="str">
        <f t="shared" si="8"/>
        <v>Excl.</v>
      </c>
      <c r="F169" s="88" t="str">
        <f t="shared" si="9"/>
        <v>Excl.</v>
      </c>
      <c r="G169" s="89" t="s">
        <v>227</v>
      </c>
      <c r="H169" s="89">
        <v>7.5</v>
      </c>
      <c r="I169" s="90" t="str">
        <f t="shared" si="10"/>
        <v/>
      </c>
      <c r="J169" s="90" t="str">
        <f t="shared" si="11"/>
        <v/>
      </c>
    </row>
    <row r="170" spans="1:10" ht="16.5" x14ac:dyDescent="0.3">
      <c r="A170" s="84" t="s">
        <v>1032</v>
      </c>
      <c r="B170" s="85" t="s">
        <v>1031</v>
      </c>
      <c r="C170" s="86">
        <v>310.26600000000002</v>
      </c>
      <c r="D170" s="85">
        <v>55.52</v>
      </c>
      <c r="E170" s="87">
        <f t="shared" si="8"/>
        <v>17225.968320000004</v>
      </c>
      <c r="F170" s="88">
        <f t="shared" si="9"/>
        <v>8.4463555339235278E-3</v>
      </c>
      <c r="G170" s="89">
        <v>0.36239193083573484</v>
      </c>
      <c r="H170" s="89">
        <v>14.125</v>
      </c>
      <c r="I170" s="90">
        <f t="shared" si="10"/>
        <v>3.0608910904636417E-5</v>
      </c>
      <c r="J170" s="90">
        <f t="shared" si="11"/>
        <v>1.1930477191666982E-3</v>
      </c>
    </row>
    <row r="171" spans="1:10" ht="16.5" x14ac:dyDescent="0.3">
      <c r="A171" s="84" t="s">
        <v>1030</v>
      </c>
      <c r="B171" s="85" t="s">
        <v>1029</v>
      </c>
      <c r="C171" s="86">
        <v>107.04</v>
      </c>
      <c r="D171" s="85">
        <v>36.4</v>
      </c>
      <c r="E171" s="87" t="str">
        <f t="shared" si="8"/>
        <v>Excl.</v>
      </c>
      <c r="F171" s="88" t="str">
        <f t="shared" si="9"/>
        <v>Excl.</v>
      </c>
      <c r="G171" s="89">
        <v>5.6318681318681314</v>
      </c>
      <c r="H171" s="89" t="s">
        <v>227</v>
      </c>
      <c r="I171" s="90" t="str">
        <f t="shared" si="10"/>
        <v/>
      </c>
      <c r="J171" s="90" t="str">
        <f t="shared" si="11"/>
        <v/>
      </c>
    </row>
    <row r="172" spans="1:10" ht="16.5" x14ac:dyDescent="0.3">
      <c r="A172" s="84" t="s">
        <v>1028</v>
      </c>
      <c r="B172" s="85" t="s">
        <v>1027</v>
      </c>
      <c r="C172" s="86">
        <v>176.04300000000001</v>
      </c>
      <c r="D172" s="85">
        <v>13.58</v>
      </c>
      <c r="E172" s="87" t="str">
        <f t="shared" si="8"/>
        <v>Excl.</v>
      </c>
      <c r="F172" s="88" t="str">
        <f t="shared" si="9"/>
        <v>Excl.</v>
      </c>
      <c r="G172" s="89" t="s">
        <v>227</v>
      </c>
      <c r="H172" s="89">
        <v>5</v>
      </c>
      <c r="I172" s="90" t="str">
        <f t="shared" si="10"/>
        <v/>
      </c>
      <c r="J172" s="90" t="str">
        <f t="shared" si="11"/>
        <v/>
      </c>
    </row>
    <row r="173" spans="1:10" ht="16.5" x14ac:dyDescent="0.3">
      <c r="A173" s="84" t="s">
        <v>1026</v>
      </c>
      <c r="B173" s="85" t="s">
        <v>1337</v>
      </c>
      <c r="C173" s="86">
        <v>90.08</v>
      </c>
      <c r="D173" s="85">
        <v>78.16</v>
      </c>
      <c r="E173" s="87" t="str">
        <f t="shared" si="8"/>
        <v>Excl.</v>
      </c>
      <c r="F173" s="88" t="str">
        <f t="shared" si="9"/>
        <v>Excl.</v>
      </c>
      <c r="G173" s="89">
        <v>0.51177072671443202</v>
      </c>
      <c r="H173" s="89" t="s">
        <v>227</v>
      </c>
      <c r="I173" s="90" t="str">
        <f t="shared" si="10"/>
        <v/>
      </c>
      <c r="J173" s="90" t="str">
        <f t="shared" si="11"/>
        <v/>
      </c>
    </row>
    <row r="174" spans="1:10" ht="16.5" x14ac:dyDescent="0.3">
      <c r="A174" s="84" t="s">
        <v>1025</v>
      </c>
      <c r="B174" s="85" t="s">
        <v>1024</v>
      </c>
      <c r="C174" s="86">
        <v>734.077</v>
      </c>
      <c r="D174" s="85">
        <v>30.44</v>
      </c>
      <c r="E174" s="87">
        <f t="shared" si="8"/>
        <v>22345.303879999999</v>
      </c>
      <c r="F174" s="88">
        <f t="shared" si="9"/>
        <v>1.0956503435856826E-2</v>
      </c>
      <c r="G174" s="89">
        <v>2.8909329829172141</v>
      </c>
      <c r="H174" s="89">
        <v>-17.3</v>
      </c>
      <c r="I174" s="90">
        <f t="shared" si="10"/>
        <v>3.1674517160164278E-4</v>
      </c>
      <c r="J174" s="90">
        <f t="shared" si="11"/>
        <v>-1.8954750944032309E-3</v>
      </c>
    </row>
    <row r="175" spans="1:10" ht="16.5" x14ac:dyDescent="0.3">
      <c r="A175" s="84" t="s">
        <v>1023</v>
      </c>
      <c r="B175" s="85" t="s">
        <v>1022</v>
      </c>
      <c r="C175" s="86">
        <v>336.096</v>
      </c>
      <c r="D175" s="85">
        <v>26.15</v>
      </c>
      <c r="E175" s="87" t="str">
        <f t="shared" si="8"/>
        <v>Excl.</v>
      </c>
      <c r="F175" s="88" t="str">
        <f t="shared" si="9"/>
        <v>Excl.</v>
      </c>
      <c r="G175" s="89" t="s">
        <v>227</v>
      </c>
      <c r="H175" s="89">
        <v>4</v>
      </c>
      <c r="I175" s="90" t="str">
        <f t="shared" si="10"/>
        <v/>
      </c>
      <c r="J175" s="90" t="str">
        <f t="shared" si="11"/>
        <v/>
      </c>
    </row>
    <row r="176" spans="1:10" ht="16.5" x14ac:dyDescent="0.3">
      <c r="A176" s="84" t="s">
        <v>1021</v>
      </c>
      <c r="B176" s="85" t="s">
        <v>1020</v>
      </c>
      <c r="C176" s="86">
        <v>92.076999999999998</v>
      </c>
      <c r="D176" s="85">
        <v>26.47</v>
      </c>
      <c r="E176" s="87" t="str">
        <f t="shared" si="8"/>
        <v>Excl.</v>
      </c>
      <c r="F176" s="88" t="str">
        <f t="shared" si="9"/>
        <v>Excl.</v>
      </c>
      <c r="G176" s="89" t="s">
        <v>227</v>
      </c>
      <c r="H176" s="89" t="s">
        <v>227</v>
      </c>
      <c r="I176" s="90" t="str">
        <f t="shared" si="10"/>
        <v/>
      </c>
      <c r="J176" s="90" t="str">
        <f t="shared" si="11"/>
        <v/>
      </c>
    </row>
    <row r="177" spans="1:10" ht="16.5" x14ac:dyDescent="0.3">
      <c r="A177" s="84" t="s">
        <v>1338</v>
      </c>
      <c r="B177" s="85" t="s">
        <v>1019</v>
      </c>
      <c r="C177" s="86">
        <v>274.84100000000001</v>
      </c>
      <c r="D177" s="85">
        <v>53.65</v>
      </c>
      <c r="E177" s="87">
        <f t="shared" si="8"/>
        <v>14745.219650000001</v>
      </c>
      <c r="F177" s="88">
        <f t="shared" si="9"/>
        <v>7.2299777450011834E-3</v>
      </c>
      <c r="G177" s="89">
        <v>2.8411929170549861</v>
      </c>
      <c r="H177" s="89">
        <v>9</v>
      </c>
      <c r="I177" s="90">
        <f t="shared" si="10"/>
        <v>2.0541761559562545E-4</v>
      </c>
      <c r="J177" s="90">
        <f t="shared" si="11"/>
        <v>6.5069799705010643E-4</v>
      </c>
    </row>
    <row r="178" spans="1:10" ht="16.5" x14ac:dyDescent="0.3">
      <c r="A178" s="84" t="s">
        <v>1341</v>
      </c>
      <c r="B178" s="85" t="s">
        <v>1342</v>
      </c>
      <c r="C178" s="86">
        <v>35.380000000000003</v>
      </c>
      <c r="D178" s="85">
        <v>40.24</v>
      </c>
      <c r="E178" s="87" t="str">
        <f t="shared" si="8"/>
        <v>Excl.</v>
      </c>
      <c r="F178" s="88" t="str">
        <f t="shared" si="9"/>
        <v>Excl.</v>
      </c>
      <c r="G178" s="89">
        <v>5.6660039761431413</v>
      </c>
      <c r="H178" s="89" t="s">
        <v>227</v>
      </c>
      <c r="I178" s="90" t="str">
        <f t="shared" si="10"/>
        <v/>
      </c>
      <c r="J178" s="90" t="str">
        <f t="shared" si="11"/>
        <v/>
      </c>
    </row>
    <row r="179" spans="1:10" ht="16.5" x14ac:dyDescent="0.3">
      <c r="A179" s="84" t="s">
        <v>1339</v>
      </c>
      <c r="B179" s="85" t="s">
        <v>1340</v>
      </c>
      <c r="C179" s="86">
        <v>251.91800000000001</v>
      </c>
      <c r="D179" s="85">
        <v>25.33</v>
      </c>
      <c r="E179" s="87">
        <f t="shared" si="8"/>
        <v>6381.0829399999993</v>
      </c>
      <c r="F179" s="88">
        <f t="shared" si="9"/>
        <v>3.1288165751540173E-3</v>
      </c>
      <c r="G179" s="89">
        <v>3.6932491117252275</v>
      </c>
      <c r="H179" s="89">
        <v>-2.16</v>
      </c>
      <c r="I179" s="90">
        <f t="shared" si="10"/>
        <v>1.1555499036938742E-4</v>
      </c>
      <c r="J179" s="90">
        <f t="shared" si="11"/>
        <v>-6.7582438023326775E-5</v>
      </c>
    </row>
    <row r="180" spans="1:10" ht="16.5" x14ac:dyDescent="0.3">
      <c r="A180" s="84" t="s">
        <v>1018</v>
      </c>
      <c r="B180" s="85" t="s">
        <v>1017</v>
      </c>
      <c r="C180" s="86">
        <v>833.01199999999994</v>
      </c>
      <c r="D180" s="85">
        <v>40.520000000000003</v>
      </c>
      <c r="E180" s="87">
        <f t="shared" si="8"/>
        <v>33753.646240000002</v>
      </c>
      <c r="F180" s="88">
        <f t="shared" si="9"/>
        <v>1.6550320505252215E-2</v>
      </c>
      <c r="G180" s="89">
        <v>0.86377097729516283</v>
      </c>
      <c r="H180" s="89">
        <v>21.49</v>
      </c>
      <c r="I180" s="90">
        <f t="shared" si="10"/>
        <v>1.4295686517369879E-4</v>
      </c>
      <c r="J180" s="90">
        <f t="shared" si="11"/>
        <v>3.5566638765787005E-3</v>
      </c>
    </row>
    <row r="181" spans="1:10" ht="16.5" x14ac:dyDescent="0.3">
      <c r="A181" s="84" t="s">
        <v>1016</v>
      </c>
      <c r="B181" s="85" t="s">
        <v>1015</v>
      </c>
      <c r="C181" s="86">
        <v>436.01900000000001</v>
      </c>
      <c r="D181" s="85">
        <v>22.35</v>
      </c>
      <c r="E181" s="87" t="str">
        <f t="shared" si="8"/>
        <v>Excl.</v>
      </c>
      <c r="F181" s="88" t="str">
        <f t="shared" si="9"/>
        <v>Excl.</v>
      </c>
      <c r="G181" s="89">
        <v>7.4657718120805363</v>
      </c>
      <c r="H181" s="89" t="s">
        <v>227</v>
      </c>
      <c r="I181" s="90" t="str">
        <f t="shared" si="10"/>
        <v/>
      </c>
      <c r="J181" s="90" t="str">
        <f t="shared" si="11"/>
        <v/>
      </c>
    </row>
    <row r="182" spans="1:10" ht="16.5" x14ac:dyDescent="0.3">
      <c r="A182" s="84" t="s">
        <v>1014</v>
      </c>
      <c r="B182" s="85" t="s">
        <v>1013</v>
      </c>
      <c r="C182" s="86">
        <v>243.482</v>
      </c>
      <c r="D182" s="85">
        <v>72.650000000000006</v>
      </c>
      <c r="E182" s="87">
        <f t="shared" si="8"/>
        <v>17688.9673</v>
      </c>
      <c r="F182" s="88">
        <f t="shared" si="9"/>
        <v>8.6733763854818981E-3</v>
      </c>
      <c r="G182" s="89">
        <v>2.4496902959394355</v>
      </c>
      <c r="H182" s="89">
        <v>1.25</v>
      </c>
      <c r="I182" s="90">
        <f t="shared" si="10"/>
        <v>2.1247085964545262E-4</v>
      </c>
      <c r="J182" s="90">
        <f t="shared" si="11"/>
        <v>1.0841720481852373E-4</v>
      </c>
    </row>
    <row r="183" spans="1:10" ht="16.5" x14ac:dyDescent="0.3">
      <c r="A183" s="84" t="s">
        <v>1702</v>
      </c>
      <c r="B183" s="85" t="s">
        <v>1703</v>
      </c>
      <c r="C183" s="86">
        <v>103.886</v>
      </c>
      <c r="D183" s="85">
        <v>18.579999999999998</v>
      </c>
      <c r="E183" s="87" t="str">
        <f t="shared" si="8"/>
        <v>Excl.</v>
      </c>
      <c r="F183" s="88" t="str">
        <f t="shared" si="9"/>
        <v>Excl.</v>
      </c>
      <c r="G183" s="89" t="s">
        <v>227</v>
      </c>
      <c r="H183" s="89">
        <v>30</v>
      </c>
      <c r="I183" s="90" t="str">
        <f t="shared" si="10"/>
        <v/>
      </c>
      <c r="J183" s="90" t="str">
        <f t="shared" si="11"/>
        <v/>
      </c>
    </row>
    <row r="184" spans="1:10" ht="16.5" x14ac:dyDescent="0.3">
      <c r="A184" s="84" t="s">
        <v>1012</v>
      </c>
      <c r="B184" s="85" t="s">
        <v>875</v>
      </c>
      <c r="C184" s="86">
        <v>1348.8019999999999</v>
      </c>
      <c r="D184" s="85">
        <v>25.03</v>
      </c>
      <c r="E184" s="87">
        <f t="shared" si="8"/>
        <v>33760.514060000001</v>
      </c>
      <c r="F184" s="88">
        <f t="shared" si="9"/>
        <v>1.6553687982097949E-2</v>
      </c>
      <c r="G184" s="89">
        <v>4.973232121454255</v>
      </c>
      <c r="H184" s="89">
        <v>12.565</v>
      </c>
      <c r="I184" s="90">
        <f t="shared" si="10"/>
        <v>8.2325332801100781E-4</v>
      </c>
      <c r="J184" s="90">
        <f t="shared" si="11"/>
        <v>2.0799708949506071E-3</v>
      </c>
    </row>
    <row r="185" spans="1:10" ht="16.5" x14ac:dyDescent="0.3">
      <c r="A185" s="84" t="s">
        <v>1343</v>
      </c>
      <c r="B185" s="85" t="s">
        <v>1344</v>
      </c>
      <c r="C185" s="86">
        <v>137.53800000000001</v>
      </c>
      <c r="D185" s="85">
        <v>14.79</v>
      </c>
      <c r="E185" s="87" t="str">
        <f t="shared" si="8"/>
        <v>Excl.</v>
      </c>
      <c r="F185" s="88" t="str">
        <f t="shared" si="9"/>
        <v>Excl.</v>
      </c>
      <c r="G185" s="89">
        <v>2.2008113590263694</v>
      </c>
      <c r="H185" s="89" t="s">
        <v>227</v>
      </c>
      <c r="I185" s="90" t="str">
        <f t="shared" si="10"/>
        <v/>
      </c>
      <c r="J185" s="90" t="str">
        <f t="shared" si="11"/>
        <v/>
      </c>
    </row>
    <row r="186" spans="1:10" ht="16.5" x14ac:dyDescent="0.3">
      <c r="A186" s="84" t="s">
        <v>1345</v>
      </c>
      <c r="B186" s="85" t="s">
        <v>1346</v>
      </c>
      <c r="C186" s="86">
        <v>85.415999999999997</v>
      </c>
      <c r="D186" s="85">
        <v>29.2</v>
      </c>
      <c r="E186" s="87" t="str">
        <f t="shared" si="8"/>
        <v>Excl.</v>
      </c>
      <c r="F186" s="88" t="str">
        <f t="shared" si="9"/>
        <v>Excl.</v>
      </c>
      <c r="G186" s="89" t="s">
        <v>227</v>
      </c>
      <c r="H186" s="89">
        <v>12.54</v>
      </c>
      <c r="I186" s="90" t="str">
        <f t="shared" si="10"/>
        <v/>
      </c>
      <c r="J186" s="90" t="str">
        <f t="shared" si="11"/>
        <v/>
      </c>
    </row>
    <row r="187" spans="1:10" ht="16.5" x14ac:dyDescent="0.3">
      <c r="A187" s="84" t="s">
        <v>1011</v>
      </c>
      <c r="B187" s="85" t="s">
        <v>1010</v>
      </c>
      <c r="C187" s="86">
        <v>293.27499999999998</v>
      </c>
      <c r="D187" s="85">
        <v>35.81</v>
      </c>
      <c r="E187" s="87" t="str">
        <f t="shared" si="8"/>
        <v>Excl.</v>
      </c>
      <c r="F187" s="88" t="str">
        <f t="shared" si="9"/>
        <v>Excl.</v>
      </c>
      <c r="G187" s="89" t="s">
        <v>227</v>
      </c>
      <c r="H187" s="89">
        <v>10</v>
      </c>
      <c r="I187" s="90" t="str">
        <f t="shared" si="10"/>
        <v/>
      </c>
      <c r="J187" s="90" t="str">
        <f t="shared" si="11"/>
        <v/>
      </c>
    </row>
    <row r="188" spans="1:10" ht="16.5" x14ac:dyDescent="0.3">
      <c r="A188" s="84" t="s">
        <v>1009</v>
      </c>
      <c r="B188" s="85" t="s">
        <v>1008</v>
      </c>
      <c r="C188" s="86">
        <v>1185.569</v>
      </c>
      <c r="D188" s="85">
        <v>38.85</v>
      </c>
      <c r="E188" s="87">
        <f t="shared" si="8"/>
        <v>46059.355649999998</v>
      </c>
      <c r="F188" s="88">
        <f t="shared" si="9"/>
        <v>2.2584140772605885E-2</v>
      </c>
      <c r="G188" s="89">
        <v>4.8391248391248389</v>
      </c>
      <c r="H188" s="89">
        <v>-7.8</v>
      </c>
      <c r="I188" s="90">
        <f t="shared" si="10"/>
        <v>1.0928747658300916E-3</v>
      </c>
      <c r="J188" s="90">
        <f t="shared" si="11"/>
        <v>-1.761562980263259E-3</v>
      </c>
    </row>
    <row r="189" spans="1:10" ht="16.5" x14ac:dyDescent="0.3">
      <c r="A189" s="84" t="s">
        <v>1007</v>
      </c>
      <c r="B189" s="85" t="s">
        <v>1006</v>
      </c>
      <c r="C189" s="86">
        <v>57.387</v>
      </c>
      <c r="D189" s="85">
        <v>178.33</v>
      </c>
      <c r="E189" s="87">
        <f t="shared" si="8"/>
        <v>10233.823710000001</v>
      </c>
      <c r="F189" s="88">
        <f t="shared" si="9"/>
        <v>5.0179189883797657E-3</v>
      </c>
      <c r="G189" s="89">
        <v>2.6355632815566645</v>
      </c>
      <c r="H189" s="89">
        <v>7.9</v>
      </c>
      <c r="I189" s="90">
        <f t="shared" si="10"/>
        <v>1.3225043035599673E-4</v>
      </c>
      <c r="J189" s="90">
        <f t="shared" si="11"/>
        <v>3.9641560008200146E-4</v>
      </c>
    </row>
    <row r="190" spans="1:10" ht="16.5" x14ac:dyDescent="0.3">
      <c r="A190" s="84" t="s">
        <v>1005</v>
      </c>
      <c r="B190" s="85" t="s">
        <v>4</v>
      </c>
      <c r="C190" s="86">
        <v>199.65600000000001</v>
      </c>
      <c r="D190" s="85">
        <v>33.74</v>
      </c>
      <c r="E190" s="87">
        <f t="shared" si="8"/>
        <v>6736.3934400000007</v>
      </c>
      <c r="F190" s="88">
        <f t="shared" si="9"/>
        <v>3.3030348688479504E-3</v>
      </c>
      <c r="G190" s="89">
        <v>5.213989330171902</v>
      </c>
      <c r="H190" s="89">
        <v>-3</v>
      </c>
      <c r="I190" s="90">
        <f t="shared" si="10"/>
        <v>1.7221988563358962E-4</v>
      </c>
      <c r="J190" s="90">
        <f t="shared" si="11"/>
        <v>-9.9091046065438523E-5</v>
      </c>
    </row>
    <row r="191" spans="1:10" ht="16.5" x14ac:dyDescent="0.3">
      <c r="A191" s="84" t="s">
        <v>1347</v>
      </c>
      <c r="B191" s="85" t="s">
        <v>1348</v>
      </c>
      <c r="C191" s="86">
        <v>31.385999999999999</v>
      </c>
      <c r="D191" s="85">
        <v>35.090000000000003</v>
      </c>
      <c r="E191" s="87" t="str">
        <f t="shared" si="8"/>
        <v>Excl.</v>
      </c>
      <c r="F191" s="88" t="str">
        <f t="shared" si="9"/>
        <v>Excl.</v>
      </c>
      <c r="G191" s="89" t="s">
        <v>227</v>
      </c>
      <c r="H191" s="89">
        <v>28.7</v>
      </c>
      <c r="I191" s="90" t="str">
        <f t="shared" si="10"/>
        <v/>
      </c>
      <c r="J191" s="90" t="str">
        <f t="shared" si="11"/>
        <v/>
      </c>
    </row>
    <row r="192" spans="1:10" ht="16.5" x14ac:dyDescent="0.3">
      <c r="A192" s="84" t="s">
        <v>1349</v>
      </c>
      <c r="B192" s="85" t="s">
        <v>1004</v>
      </c>
      <c r="C192" s="86">
        <v>220.25700000000001</v>
      </c>
      <c r="D192" s="85">
        <v>104.68</v>
      </c>
      <c r="E192" s="87" t="str">
        <f t="shared" si="8"/>
        <v>Excl.</v>
      </c>
      <c r="F192" s="88" t="str">
        <f t="shared" si="9"/>
        <v>Excl.</v>
      </c>
      <c r="G192" s="89" t="s">
        <v>227</v>
      </c>
      <c r="H192" s="89">
        <v>9.4700000000000006</v>
      </c>
      <c r="I192" s="90" t="str">
        <f t="shared" si="10"/>
        <v/>
      </c>
      <c r="J192" s="90" t="str">
        <f t="shared" si="11"/>
        <v/>
      </c>
    </row>
    <row r="193" spans="1:10" ht="16.5" x14ac:dyDescent="0.3">
      <c r="A193" s="84" t="s">
        <v>1350</v>
      </c>
      <c r="B193" s="85" t="s">
        <v>1351</v>
      </c>
      <c r="C193" s="86">
        <v>78.668999999999997</v>
      </c>
      <c r="D193" s="85">
        <v>50.73</v>
      </c>
      <c r="E193" s="87" t="str">
        <f t="shared" si="8"/>
        <v>Excl.</v>
      </c>
      <c r="F193" s="88" t="str">
        <f t="shared" si="9"/>
        <v>Excl.</v>
      </c>
      <c r="G193" s="89">
        <v>0.61837177212694661</v>
      </c>
      <c r="H193" s="89" t="s">
        <v>227</v>
      </c>
      <c r="I193" s="90" t="str">
        <f t="shared" si="10"/>
        <v/>
      </c>
      <c r="J193" s="90" t="str">
        <f t="shared" si="11"/>
        <v/>
      </c>
    </row>
    <row r="194" spans="1:10" ht="16.5" x14ac:dyDescent="0.3">
      <c r="A194" s="84" t="s">
        <v>1003</v>
      </c>
      <c r="B194" s="85" t="s">
        <v>1002</v>
      </c>
      <c r="C194" s="86">
        <v>680.702</v>
      </c>
      <c r="D194" s="85">
        <v>1.94</v>
      </c>
      <c r="E194" s="87" t="str">
        <f t="shared" si="8"/>
        <v>Excl.</v>
      </c>
      <c r="F194" s="88" t="str">
        <f t="shared" si="9"/>
        <v>Excl.</v>
      </c>
      <c r="G194" s="89" t="s">
        <v>227</v>
      </c>
      <c r="H194" s="89">
        <v>5</v>
      </c>
      <c r="I194" s="90" t="str">
        <f t="shared" si="10"/>
        <v/>
      </c>
      <c r="J194" s="90" t="str">
        <f t="shared" si="11"/>
        <v/>
      </c>
    </row>
    <row r="195" spans="1:10" ht="16.5" x14ac:dyDescent="0.3">
      <c r="A195" s="84" t="s">
        <v>1001</v>
      </c>
      <c r="B195" s="85" t="s">
        <v>1000</v>
      </c>
      <c r="C195" s="86">
        <v>27.033999999999999</v>
      </c>
      <c r="D195" s="85">
        <v>548.54999999999995</v>
      </c>
      <c r="E195" s="87">
        <f t="shared" si="8"/>
        <v>14829.500699999999</v>
      </c>
      <c r="F195" s="88">
        <f t="shared" si="9"/>
        <v>7.2713030104288381E-3</v>
      </c>
      <c r="G195" s="89">
        <v>2.3064442621456567</v>
      </c>
      <c r="H195" s="89">
        <v>47.9</v>
      </c>
      <c r="I195" s="90">
        <f t="shared" si="10"/>
        <v>1.6770855106726035E-4</v>
      </c>
      <c r="J195" s="90">
        <f t="shared" si="11"/>
        <v>3.4829541419954136E-3</v>
      </c>
    </row>
    <row r="196" spans="1:10" ht="16.5" x14ac:dyDescent="0.3">
      <c r="A196" s="84" t="s">
        <v>999</v>
      </c>
      <c r="B196" s="85" t="s">
        <v>998</v>
      </c>
      <c r="C196" s="86">
        <v>162.29599999999999</v>
      </c>
      <c r="D196" s="85">
        <v>31.96</v>
      </c>
      <c r="E196" s="87">
        <f t="shared" si="8"/>
        <v>5186.9801600000001</v>
      </c>
      <c r="F196" s="88">
        <f t="shared" si="9"/>
        <v>2.5433158685135406E-3</v>
      </c>
      <c r="G196" s="89">
        <v>2.5657071339173965</v>
      </c>
      <c r="H196" s="89">
        <v>10</v>
      </c>
      <c r="I196" s="90">
        <f t="shared" si="10"/>
        <v>6.5254036676505104E-5</v>
      </c>
      <c r="J196" s="90">
        <f t="shared" si="11"/>
        <v>2.5433158685135403E-4</v>
      </c>
    </row>
    <row r="197" spans="1:10" ht="16.5" x14ac:dyDescent="0.3">
      <c r="A197" s="84" t="s">
        <v>995</v>
      </c>
      <c r="B197" s="85" t="s">
        <v>1</v>
      </c>
      <c r="C197" s="86">
        <v>466.77</v>
      </c>
      <c r="D197" s="85">
        <v>54.53</v>
      </c>
      <c r="E197" s="87">
        <f t="shared" si="8"/>
        <v>25452.968099999998</v>
      </c>
      <c r="F197" s="88">
        <f t="shared" si="9"/>
        <v>1.2480274778899278E-2</v>
      </c>
      <c r="G197" s="89">
        <v>3.7043829084907385</v>
      </c>
      <c r="H197" s="89">
        <v>5.6970000000000001</v>
      </c>
      <c r="I197" s="90">
        <f t="shared" si="10"/>
        <v>4.6231716584222516E-4</v>
      </c>
      <c r="J197" s="90">
        <f t="shared" si="11"/>
        <v>7.1100125415389178E-4</v>
      </c>
    </row>
    <row r="198" spans="1:10" ht="16.5" x14ac:dyDescent="0.3">
      <c r="A198" s="84" t="s">
        <v>997</v>
      </c>
      <c r="B198" s="85" t="s">
        <v>996</v>
      </c>
      <c r="C198" s="86">
        <v>34.853999999999999</v>
      </c>
      <c r="D198" s="85">
        <v>42.87</v>
      </c>
      <c r="E198" s="87" t="str">
        <f t="shared" si="8"/>
        <v>Excl.</v>
      </c>
      <c r="F198" s="88" t="str">
        <f t="shared" si="9"/>
        <v>Excl.</v>
      </c>
      <c r="G198" s="89">
        <v>1.4695591322603219</v>
      </c>
      <c r="H198" s="89" t="s">
        <v>227</v>
      </c>
      <c r="I198" s="90" t="str">
        <f t="shared" si="10"/>
        <v/>
      </c>
      <c r="J198" s="90" t="str">
        <f t="shared" si="11"/>
        <v/>
      </c>
    </row>
    <row r="199" spans="1:10" ht="16.5" x14ac:dyDescent="0.3">
      <c r="A199" s="84" t="s">
        <v>1704</v>
      </c>
      <c r="B199" s="85" t="s">
        <v>287</v>
      </c>
      <c r="C199" s="86">
        <v>108.79600000000001</v>
      </c>
      <c r="D199" s="85">
        <v>11.5</v>
      </c>
      <c r="E199" s="87" t="str">
        <f t="shared" si="8"/>
        <v>Excl.</v>
      </c>
      <c r="F199" s="88" t="str">
        <f t="shared" si="9"/>
        <v>Excl.</v>
      </c>
      <c r="G199" s="89">
        <v>2.2608695652173916</v>
      </c>
      <c r="H199" s="89" t="s">
        <v>227</v>
      </c>
      <c r="I199" s="90" t="str">
        <f t="shared" si="10"/>
        <v/>
      </c>
      <c r="J199" s="90" t="str">
        <f t="shared" si="11"/>
        <v/>
      </c>
    </row>
    <row r="200" spans="1:10" ht="16.5" x14ac:dyDescent="0.3">
      <c r="A200" s="84" t="s">
        <v>994</v>
      </c>
      <c r="B200" s="85" t="s">
        <v>993</v>
      </c>
      <c r="C200" s="86">
        <v>928.31899999999996</v>
      </c>
      <c r="D200" s="85">
        <v>33.44</v>
      </c>
      <c r="E200" s="87">
        <f t="shared" si="8"/>
        <v>31042.987359999996</v>
      </c>
      <c r="F200" s="88">
        <f t="shared" si="9"/>
        <v>1.5221211557275988E-2</v>
      </c>
      <c r="G200" s="89">
        <v>5.2392344497607652</v>
      </c>
      <c r="H200" s="89">
        <v>4.2</v>
      </c>
      <c r="I200" s="90">
        <f t="shared" si="10"/>
        <v>7.9747495957977063E-4</v>
      </c>
      <c r="J200" s="90">
        <f t="shared" si="11"/>
        <v>6.3929088540559144E-4</v>
      </c>
    </row>
    <row r="201" spans="1:10" ht="16.5" x14ac:dyDescent="0.3">
      <c r="A201" s="84" t="s">
        <v>1352</v>
      </c>
      <c r="B201" s="85" t="s">
        <v>992</v>
      </c>
      <c r="C201" s="86">
        <v>42.015999999999998</v>
      </c>
      <c r="D201" s="85">
        <v>108.97</v>
      </c>
      <c r="E201" s="87">
        <f t="shared" si="8"/>
        <v>4578.4835199999998</v>
      </c>
      <c r="F201" s="88">
        <f t="shared" si="9"/>
        <v>2.2449536013154389E-3</v>
      </c>
      <c r="G201" s="89">
        <v>0.47719555841057176</v>
      </c>
      <c r="H201" s="89">
        <v>13.65</v>
      </c>
      <c r="I201" s="90">
        <f t="shared" si="10"/>
        <v>1.0712818873855449E-5</v>
      </c>
      <c r="J201" s="90">
        <f t="shared" si="11"/>
        <v>3.0643616657955743E-4</v>
      </c>
    </row>
    <row r="202" spans="1:10" ht="16.5" x14ac:dyDescent="0.3">
      <c r="A202" s="84" t="s">
        <v>991</v>
      </c>
      <c r="B202" s="85" t="s">
        <v>2</v>
      </c>
      <c r="C202" s="86">
        <v>2025.546</v>
      </c>
      <c r="D202" s="85">
        <v>45.78</v>
      </c>
      <c r="E202" s="87">
        <f t="shared" si="8"/>
        <v>92729.495880000002</v>
      </c>
      <c r="F202" s="88">
        <f t="shared" si="9"/>
        <v>4.5467765650922601E-2</v>
      </c>
      <c r="G202" s="89">
        <v>7.2957623416339006</v>
      </c>
      <c r="H202" s="89">
        <v>7.1</v>
      </c>
      <c r="I202" s="90">
        <f t="shared" si="10"/>
        <v>3.3172201239423647E-3</v>
      </c>
      <c r="J202" s="90">
        <f t="shared" si="11"/>
        <v>3.2282113612155045E-3</v>
      </c>
    </row>
    <row r="203" spans="1:10" ht="16.5" x14ac:dyDescent="0.3">
      <c r="A203" s="84" t="s">
        <v>990</v>
      </c>
      <c r="B203" s="85" t="s">
        <v>989</v>
      </c>
      <c r="C203" s="86">
        <v>238.31200000000001</v>
      </c>
      <c r="D203" s="85">
        <v>38.299999999999997</v>
      </c>
      <c r="E203" s="87">
        <f t="shared" si="8"/>
        <v>9127.3495999999996</v>
      </c>
      <c r="F203" s="88">
        <f t="shared" si="9"/>
        <v>4.4753849752821725E-3</v>
      </c>
      <c r="G203" s="89">
        <v>5.8746736292428201</v>
      </c>
      <c r="H203" s="89">
        <v>3.5</v>
      </c>
      <c r="I203" s="90">
        <f t="shared" si="10"/>
        <v>2.6291426094999707E-4</v>
      </c>
      <c r="J203" s="90">
        <f t="shared" si="11"/>
        <v>1.5663847413487604E-4</v>
      </c>
    </row>
    <row r="204" spans="1:10" ht="16.5" x14ac:dyDescent="0.3">
      <c r="A204" s="84" t="s">
        <v>988</v>
      </c>
      <c r="B204" s="85" t="s">
        <v>987</v>
      </c>
      <c r="C204" s="86">
        <v>302.01499999999999</v>
      </c>
      <c r="D204" s="85">
        <v>110.68</v>
      </c>
      <c r="E204" s="87">
        <f t="shared" ref="E204:E240" si="12">IF(OR(H204="n/a", G204=0, G204="n/a"), "Excl.", D204*C204)</f>
        <v>33427.020199999999</v>
      </c>
      <c r="F204" s="88">
        <f t="shared" ref="F204:F240" si="13">IF(E204="Excl.","Excl.",E204/(SUM($E$12:$E$523)))</f>
        <v>1.6390166973721886E-2</v>
      </c>
      <c r="G204" s="89">
        <v>1.9650343332128659</v>
      </c>
      <c r="H204" s="89">
        <v>8.2449999999999992</v>
      </c>
      <c r="I204" s="90">
        <f t="shared" si="10"/>
        <v>3.2207240830455121E-4</v>
      </c>
      <c r="J204" s="90">
        <f t="shared" si="11"/>
        <v>1.3513692669833693E-3</v>
      </c>
    </row>
    <row r="205" spans="1:10" ht="16.5" x14ac:dyDescent="0.3">
      <c r="A205" s="84" t="s">
        <v>986</v>
      </c>
      <c r="B205" s="85" t="s">
        <v>985</v>
      </c>
      <c r="C205" s="86">
        <v>57.603999999999999</v>
      </c>
      <c r="D205" s="85">
        <v>43.27</v>
      </c>
      <c r="E205" s="87" t="str">
        <f t="shared" si="12"/>
        <v>Excl.</v>
      </c>
      <c r="F205" s="88" t="str">
        <f t="shared" si="13"/>
        <v>Excl.</v>
      </c>
      <c r="G205" s="89" t="s">
        <v>227</v>
      </c>
      <c r="H205" s="89" t="s">
        <v>227</v>
      </c>
      <c r="I205" s="90" t="str">
        <f t="shared" ref="I205:I225" si="14">IFERROR(G205*F205/100, "")</f>
        <v/>
      </c>
      <c r="J205" s="90" t="str">
        <f t="shared" ref="J205:J225" si="15">IFERROR(H205*F205/100, "")</f>
        <v/>
      </c>
    </row>
    <row r="206" spans="1:10" ht="16.5" x14ac:dyDescent="0.3">
      <c r="A206" s="84" t="s">
        <v>984</v>
      </c>
      <c r="B206" s="85" t="s">
        <v>983</v>
      </c>
      <c r="C206" s="86">
        <v>477.79700000000003</v>
      </c>
      <c r="D206" s="85">
        <v>32.68</v>
      </c>
      <c r="E206" s="87">
        <f t="shared" si="12"/>
        <v>15614.40596</v>
      </c>
      <c r="F206" s="88">
        <f t="shared" si="13"/>
        <v>7.6561631682586593E-3</v>
      </c>
      <c r="G206" s="89">
        <v>3.6260709914320692</v>
      </c>
      <c r="H206" s="89">
        <v>5.7</v>
      </c>
      <c r="I206" s="90">
        <f t="shared" si="14"/>
        <v>2.7761791170093368E-4</v>
      </c>
      <c r="J206" s="90">
        <f t="shared" si="15"/>
        <v>4.3640130059074365E-4</v>
      </c>
    </row>
    <row r="207" spans="1:10" ht="16.5" x14ac:dyDescent="0.3">
      <c r="A207" s="84" t="s">
        <v>982</v>
      </c>
      <c r="B207" s="85" t="s">
        <v>981</v>
      </c>
      <c r="C207" s="86">
        <v>175.554</v>
      </c>
      <c r="D207" s="85">
        <v>26.9</v>
      </c>
      <c r="E207" s="87" t="str">
        <f t="shared" si="12"/>
        <v>Excl.</v>
      </c>
      <c r="F207" s="88" t="str">
        <f t="shared" si="13"/>
        <v>Excl.</v>
      </c>
      <c r="G207" s="89">
        <v>0.29739776951672864</v>
      </c>
      <c r="H207" s="89" t="s">
        <v>227</v>
      </c>
      <c r="I207" s="90" t="str">
        <f t="shared" si="14"/>
        <v/>
      </c>
      <c r="J207" s="90" t="str">
        <f t="shared" si="15"/>
        <v/>
      </c>
    </row>
    <row r="208" spans="1:10" ht="16.5" x14ac:dyDescent="0.3">
      <c r="A208" s="84" t="s">
        <v>980</v>
      </c>
      <c r="B208" s="85" t="s">
        <v>979</v>
      </c>
      <c r="C208" s="86">
        <v>80.293999999999997</v>
      </c>
      <c r="D208" s="85">
        <v>12.27</v>
      </c>
      <c r="E208" s="87" t="str">
        <f t="shared" si="12"/>
        <v>Excl.</v>
      </c>
      <c r="F208" s="88" t="str">
        <f t="shared" si="13"/>
        <v>Excl.</v>
      </c>
      <c r="G208" s="89">
        <v>1.62999185004075</v>
      </c>
      <c r="H208" s="89" t="s">
        <v>227</v>
      </c>
      <c r="I208" s="90" t="str">
        <f t="shared" si="14"/>
        <v/>
      </c>
      <c r="J208" s="90" t="str">
        <f t="shared" si="15"/>
        <v/>
      </c>
    </row>
    <row r="209" spans="1:10" ht="16.5" x14ac:dyDescent="0.3">
      <c r="A209" s="84" t="s">
        <v>978</v>
      </c>
      <c r="B209" s="85" t="s">
        <v>1353</v>
      </c>
      <c r="C209" s="86">
        <v>523.63199999999995</v>
      </c>
      <c r="D209" s="85">
        <v>24.07</v>
      </c>
      <c r="E209" s="87">
        <f t="shared" si="12"/>
        <v>12603.82224</v>
      </c>
      <c r="F209" s="88">
        <f t="shared" si="13"/>
        <v>6.1799930052009065E-3</v>
      </c>
      <c r="G209" s="89">
        <v>0.83090984628167841</v>
      </c>
      <c r="H209" s="89">
        <v>14.984999999999999</v>
      </c>
      <c r="I209" s="90">
        <f t="shared" si="14"/>
        <v>5.1350170379733333E-5</v>
      </c>
      <c r="J209" s="90">
        <f t="shared" si="15"/>
        <v>9.2607195182935588E-4</v>
      </c>
    </row>
    <row r="210" spans="1:10" ht="16.5" x14ac:dyDescent="0.3">
      <c r="A210" s="84" t="s">
        <v>977</v>
      </c>
      <c r="B210" s="85" t="s">
        <v>976</v>
      </c>
      <c r="C210" s="86">
        <v>46.460999999999999</v>
      </c>
      <c r="D210" s="85">
        <v>36.31</v>
      </c>
      <c r="E210" s="87" t="str">
        <f t="shared" si="12"/>
        <v>Excl.</v>
      </c>
      <c r="F210" s="88" t="str">
        <f t="shared" si="13"/>
        <v>Excl.</v>
      </c>
      <c r="G210" s="89">
        <v>2.7562654916001095</v>
      </c>
      <c r="H210" s="89" t="s">
        <v>227</v>
      </c>
      <c r="I210" s="90" t="str">
        <f t="shared" si="14"/>
        <v/>
      </c>
      <c r="J210" s="90" t="str">
        <f t="shared" si="15"/>
        <v/>
      </c>
    </row>
    <row r="211" spans="1:10" ht="16.5" x14ac:dyDescent="0.3">
      <c r="A211" s="84" t="s">
        <v>975</v>
      </c>
      <c r="B211" s="85" t="s">
        <v>974</v>
      </c>
      <c r="C211" s="86">
        <v>494.822</v>
      </c>
      <c r="D211" s="85">
        <v>110.09</v>
      </c>
      <c r="E211" s="87">
        <f t="shared" si="12"/>
        <v>54474.953979999998</v>
      </c>
      <c r="F211" s="88">
        <f t="shared" si="13"/>
        <v>2.6710534958722273E-2</v>
      </c>
      <c r="G211" s="89">
        <v>1.8607502952130077</v>
      </c>
      <c r="H211" s="89">
        <v>17.41</v>
      </c>
      <c r="I211" s="90">
        <f t="shared" si="14"/>
        <v>4.9701635809739828E-4</v>
      </c>
      <c r="J211" s="90">
        <f t="shared" si="15"/>
        <v>4.6503041363135482E-3</v>
      </c>
    </row>
    <row r="212" spans="1:10" ht="16.5" x14ac:dyDescent="0.3">
      <c r="A212" s="84" t="s">
        <v>973</v>
      </c>
      <c r="B212" s="85" t="s">
        <v>972</v>
      </c>
      <c r="C212" s="86">
        <v>597.28599999999994</v>
      </c>
      <c r="D212" s="85">
        <v>5.52</v>
      </c>
      <c r="E212" s="87" t="str">
        <f t="shared" si="12"/>
        <v>Excl.</v>
      </c>
      <c r="F212" s="88" t="str">
        <f t="shared" si="13"/>
        <v>Excl.</v>
      </c>
      <c r="G212" s="89">
        <v>3.2789855072463769</v>
      </c>
      <c r="H212" s="89" t="s">
        <v>227</v>
      </c>
      <c r="I212" s="90" t="str">
        <f t="shared" si="14"/>
        <v/>
      </c>
      <c r="J212" s="90" t="str">
        <f t="shared" si="15"/>
        <v/>
      </c>
    </row>
    <row r="213" spans="1:10" ht="16.5" x14ac:dyDescent="0.3">
      <c r="A213" s="84" t="s">
        <v>971</v>
      </c>
      <c r="B213" s="85" t="s">
        <v>704</v>
      </c>
      <c r="C213" s="86">
        <v>1260.8240000000001</v>
      </c>
      <c r="D213" s="85">
        <v>8.3699999999999992</v>
      </c>
      <c r="E213" s="87">
        <f t="shared" si="12"/>
        <v>10553.096879999999</v>
      </c>
      <c r="F213" s="88">
        <f t="shared" si="13"/>
        <v>5.1744672100046615E-3</v>
      </c>
      <c r="G213" s="89">
        <v>1.8088410991636801</v>
      </c>
      <c r="H213" s="89">
        <v>-13.9</v>
      </c>
      <c r="I213" s="90">
        <f t="shared" si="14"/>
        <v>9.3597889557312541E-5</v>
      </c>
      <c r="J213" s="90">
        <f t="shared" si="15"/>
        <v>-7.1925094219064804E-4</v>
      </c>
    </row>
    <row r="214" spans="1:10" ht="16.5" x14ac:dyDescent="0.3">
      <c r="A214" s="84" t="s">
        <v>970</v>
      </c>
      <c r="B214" s="85" t="s">
        <v>969</v>
      </c>
      <c r="C214" s="86">
        <v>317.233</v>
      </c>
      <c r="D214" s="85">
        <v>19.46</v>
      </c>
      <c r="E214" s="87" t="str">
        <f t="shared" si="12"/>
        <v>Excl.</v>
      </c>
      <c r="F214" s="88" t="str">
        <f t="shared" si="13"/>
        <v>Excl.</v>
      </c>
      <c r="G214" s="89">
        <v>4.9331963001027743</v>
      </c>
      <c r="H214" s="89" t="s">
        <v>227</v>
      </c>
      <c r="I214" s="90" t="str">
        <f t="shared" si="14"/>
        <v/>
      </c>
      <c r="J214" s="90" t="str">
        <f t="shared" si="15"/>
        <v/>
      </c>
    </row>
    <row r="215" spans="1:10" ht="16.5" x14ac:dyDescent="0.3">
      <c r="A215" s="84" t="s">
        <v>968</v>
      </c>
      <c r="B215" s="85" t="s">
        <v>967</v>
      </c>
      <c r="C215" s="86">
        <v>269.88299999999998</v>
      </c>
      <c r="D215" s="85">
        <v>11.9</v>
      </c>
      <c r="E215" s="87">
        <f t="shared" si="12"/>
        <v>3211.6077</v>
      </c>
      <c r="F215" s="88">
        <f t="shared" si="13"/>
        <v>1.5747376266907246E-3</v>
      </c>
      <c r="G215" s="89">
        <v>1.5126050420168065</v>
      </c>
      <c r="H215" s="89">
        <v>40.5</v>
      </c>
      <c r="I215" s="90">
        <f t="shared" si="14"/>
        <v>2.3819560739859693E-5</v>
      </c>
      <c r="J215" s="90">
        <f t="shared" si="15"/>
        <v>6.3776873880974346E-4</v>
      </c>
    </row>
    <row r="216" spans="1:10" ht="16.5" x14ac:dyDescent="0.3">
      <c r="A216" s="84" t="s">
        <v>1354</v>
      </c>
      <c r="B216" s="85" t="s">
        <v>1355</v>
      </c>
      <c r="C216" s="86">
        <v>94.84</v>
      </c>
      <c r="D216" s="85">
        <v>18.920000000000002</v>
      </c>
      <c r="E216" s="87" t="str">
        <f t="shared" si="12"/>
        <v>Excl.</v>
      </c>
      <c r="F216" s="88" t="str">
        <f t="shared" si="13"/>
        <v>Excl.</v>
      </c>
      <c r="G216" s="89" t="s">
        <v>227</v>
      </c>
      <c r="H216" s="89" t="s">
        <v>227</v>
      </c>
      <c r="I216" s="90" t="str">
        <f t="shared" si="14"/>
        <v/>
      </c>
      <c r="J216" s="90" t="str">
        <f t="shared" si="15"/>
        <v/>
      </c>
    </row>
    <row r="217" spans="1:10" ht="16.5" x14ac:dyDescent="0.3">
      <c r="A217" s="84" t="s">
        <v>1356</v>
      </c>
      <c r="B217" s="85" t="s">
        <v>1357</v>
      </c>
      <c r="C217" s="86">
        <v>17.311</v>
      </c>
      <c r="D217" s="85">
        <v>162.24</v>
      </c>
      <c r="E217" s="87" t="str">
        <f t="shared" si="12"/>
        <v>Excl.</v>
      </c>
      <c r="F217" s="88" t="str">
        <f t="shared" si="13"/>
        <v>Excl.</v>
      </c>
      <c r="G217" s="89">
        <v>0.64102564102564097</v>
      </c>
      <c r="H217" s="89" t="s">
        <v>227</v>
      </c>
      <c r="I217" s="90" t="str">
        <f t="shared" si="14"/>
        <v/>
      </c>
      <c r="J217" s="90" t="str">
        <f t="shared" si="15"/>
        <v/>
      </c>
    </row>
    <row r="218" spans="1:10" ht="16.5" x14ac:dyDescent="0.3">
      <c r="A218" s="84" t="s">
        <v>966</v>
      </c>
      <c r="B218" s="85" t="s">
        <v>965</v>
      </c>
      <c r="C218" s="86">
        <v>145.66900000000001</v>
      </c>
      <c r="D218" s="85">
        <v>22.27</v>
      </c>
      <c r="E218" s="87">
        <f t="shared" si="12"/>
        <v>3244.0486300000002</v>
      </c>
      <c r="F218" s="88">
        <f t="shared" si="13"/>
        <v>1.5906442871199669E-3</v>
      </c>
      <c r="G218" s="89">
        <v>6.2864840592725635</v>
      </c>
      <c r="H218" s="89">
        <v>9</v>
      </c>
      <c r="I218" s="90">
        <f t="shared" si="14"/>
        <v>9.9995599549526434E-5</v>
      </c>
      <c r="J218" s="90">
        <f t="shared" si="15"/>
        <v>1.4315798584079703E-4</v>
      </c>
    </row>
    <row r="219" spans="1:10" ht="16.5" x14ac:dyDescent="0.3">
      <c r="A219" s="84" t="s">
        <v>964</v>
      </c>
      <c r="B219" s="85" t="s">
        <v>963</v>
      </c>
      <c r="C219" s="86">
        <v>158.85400000000001</v>
      </c>
      <c r="D219" s="85">
        <v>9.1300000000000008</v>
      </c>
      <c r="E219" s="87" t="str">
        <f t="shared" si="12"/>
        <v>Excl.</v>
      </c>
      <c r="F219" s="88" t="str">
        <f t="shared" si="13"/>
        <v>Excl.</v>
      </c>
      <c r="G219" s="89" t="s">
        <v>227</v>
      </c>
      <c r="H219" s="89" t="s">
        <v>227</v>
      </c>
      <c r="I219" s="90" t="str">
        <f t="shared" si="14"/>
        <v/>
      </c>
      <c r="J219" s="90" t="str">
        <f t="shared" si="15"/>
        <v/>
      </c>
    </row>
    <row r="220" spans="1:10" ht="16.5" x14ac:dyDescent="0.3">
      <c r="A220" s="84" t="s">
        <v>1358</v>
      </c>
      <c r="B220" s="85" t="s">
        <v>1359</v>
      </c>
      <c r="C220" s="86">
        <v>103.67</v>
      </c>
      <c r="D220" s="85">
        <v>16.350000000000001</v>
      </c>
      <c r="E220" s="87" t="str">
        <f t="shared" si="12"/>
        <v>Excl.</v>
      </c>
      <c r="F220" s="88" t="str">
        <f t="shared" si="13"/>
        <v>Excl.</v>
      </c>
      <c r="G220" s="89">
        <v>4.9125382262996942</v>
      </c>
      <c r="H220" s="89" t="s">
        <v>227</v>
      </c>
      <c r="I220" s="90" t="str">
        <f t="shared" si="14"/>
        <v/>
      </c>
      <c r="J220" s="90" t="str">
        <f t="shared" si="15"/>
        <v/>
      </c>
    </row>
    <row r="221" spans="1:10" ht="16.5" x14ac:dyDescent="0.3">
      <c r="A221" s="84" t="s">
        <v>962</v>
      </c>
      <c r="B221" s="85" t="s">
        <v>961</v>
      </c>
      <c r="C221" s="86">
        <v>210.297</v>
      </c>
      <c r="D221" s="85">
        <v>18.149999999999999</v>
      </c>
      <c r="E221" s="87">
        <f t="shared" si="12"/>
        <v>3816.8905499999996</v>
      </c>
      <c r="F221" s="88">
        <f t="shared" si="13"/>
        <v>1.8715240862217555E-3</v>
      </c>
      <c r="G221" s="89">
        <v>3.9669421487603307</v>
      </c>
      <c r="H221" s="89">
        <v>-0.1</v>
      </c>
      <c r="I221" s="90">
        <f t="shared" si="14"/>
        <v>7.4242277800532454E-5</v>
      </c>
      <c r="J221" s="90">
        <f t="shared" si="15"/>
        <v>-1.8715240862217557E-6</v>
      </c>
    </row>
    <row r="222" spans="1:10" ht="16.5" x14ac:dyDescent="0.3">
      <c r="A222" s="84" t="s">
        <v>960</v>
      </c>
      <c r="B222" s="85" t="s">
        <v>959</v>
      </c>
      <c r="C222" s="86">
        <v>965.49099999999999</v>
      </c>
      <c r="D222" s="85">
        <v>5.46</v>
      </c>
      <c r="E222" s="87" t="str">
        <f t="shared" si="12"/>
        <v>Excl.</v>
      </c>
      <c r="F222" s="88" t="str">
        <f t="shared" si="13"/>
        <v>Excl.</v>
      </c>
      <c r="G222" s="89">
        <v>2.4304029304029307</v>
      </c>
      <c r="H222" s="89" t="s">
        <v>227</v>
      </c>
      <c r="I222" s="90" t="str">
        <f t="shared" si="14"/>
        <v/>
      </c>
      <c r="J222" s="90" t="str">
        <f t="shared" si="15"/>
        <v/>
      </c>
    </row>
    <row r="223" spans="1:10" ht="16.5" x14ac:dyDescent="0.3">
      <c r="A223" s="84" t="s">
        <v>1360</v>
      </c>
      <c r="B223" s="85" t="s">
        <v>1361</v>
      </c>
      <c r="C223" s="86">
        <v>84.027000000000001</v>
      </c>
      <c r="D223" s="85">
        <v>14.3</v>
      </c>
      <c r="E223" s="87" t="str">
        <f t="shared" si="12"/>
        <v>Excl.</v>
      </c>
      <c r="F223" s="88" t="str">
        <f t="shared" si="13"/>
        <v>Excl.</v>
      </c>
      <c r="G223" s="89" t="s">
        <v>227</v>
      </c>
      <c r="H223" s="89" t="s">
        <v>227</v>
      </c>
      <c r="I223" s="90" t="str">
        <f t="shared" si="14"/>
        <v/>
      </c>
      <c r="J223" s="90" t="str">
        <f t="shared" si="15"/>
        <v/>
      </c>
    </row>
    <row r="224" spans="1:10" ht="16.5" x14ac:dyDescent="0.3">
      <c r="A224" s="84" t="s">
        <v>1362</v>
      </c>
      <c r="B224" s="85" t="s">
        <v>1363</v>
      </c>
      <c r="C224" s="86">
        <v>357.29599999999999</v>
      </c>
      <c r="D224" s="85">
        <v>2.94</v>
      </c>
      <c r="E224" s="87" t="str">
        <f t="shared" si="12"/>
        <v>Excl.</v>
      </c>
      <c r="F224" s="88" t="str">
        <f t="shared" si="13"/>
        <v>Excl.</v>
      </c>
      <c r="G224" s="89" t="s">
        <v>227</v>
      </c>
      <c r="H224" s="89" t="s">
        <v>227</v>
      </c>
      <c r="I224" s="90" t="str">
        <f t="shared" si="14"/>
        <v/>
      </c>
      <c r="J224" s="90" t="str">
        <f t="shared" si="15"/>
        <v/>
      </c>
    </row>
    <row r="225" spans="1:10" ht="16.5" x14ac:dyDescent="0.3">
      <c r="A225" s="84" t="s">
        <v>1364</v>
      </c>
      <c r="B225" s="85" t="s">
        <v>1365</v>
      </c>
      <c r="C225" s="86">
        <v>449.46600000000001</v>
      </c>
      <c r="D225" s="85">
        <v>48</v>
      </c>
      <c r="E225" s="87">
        <f t="shared" si="12"/>
        <v>21574.368000000002</v>
      </c>
      <c r="F225" s="88">
        <f t="shared" si="13"/>
        <v>1.0578492840726568E-2</v>
      </c>
      <c r="G225" s="89">
        <v>1.3666666666666667</v>
      </c>
      <c r="H225" s="89">
        <v>5</v>
      </c>
      <c r="I225" s="90">
        <f t="shared" si="14"/>
        <v>1.4457273548992977E-4</v>
      </c>
      <c r="J225" s="90">
        <f t="shared" si="15"/>
        <v>5.2892464203632835E-4</v>
      </c>
    </row>
    <row r="226" spans="1:10" ht="16.5" x14ac:dyDescent="0.3">
      <c r="A226" s="84" t="s">
        <v>1366</v>
      </c>
      <c r="B226" s="85" t="s">
        <v>1367</v>
      </c>
      <c r="C226" s="86">
        <v>172.91900000000001</v>
      </c>
      <c r="D226" s="85">
        <v>13.42</v>
      </c>
      <c r="E226" s="87" t="str">
        <f t="shared" si="12"/>
        <v>Excl.</v>
      </c>
      <c r="F226" s="88" t="str">
        <f t="shared" si="13"/>
        <v>Excl.</v>
      </c>
      <c r="G226" s="89">
        <v>5.216095380029806</v>
      </c>
      <c r="H226" s="89" t="s">
        <v>227</v>
      </c>
      <c r="I226" s="90" t="str">
        <f t="shared" ref="I226:I230" si="16">IFERROR(G226*F226/100, "")</f>
        <v/>
      </c>
      <c r="J226" s="90" t="str">
        <f t="shared" ref="J226:J230" si="17">IFERROR(H226*F226/100, "")</f>
        <v/>
      </c>
    </row>
    <row r="227" spans="1:10" ht="16.5" x14ac:dyDescent="0.3">
      <c r="A227" s="84" t="s">
        <v>1368</v>
      </c>
      <c r="B227" s="85" t="s">
        <v>1369</v>
      </c>
      <c r="C227" s="86">
        <v>144.358</v>
      </c>
      <c r="D227" s="85">
        <v>10.18</v>
      </c>
      <c r="E227" s="87" t="str">
        <f t="shared" si="12"/>
        <v>Excl.</v>
      </c>
      <c r="F227" s="88" t="str">
        <f t="shared" si="13"/>
        <v>Excl.</v>
      </c>
      <c r="G227" s="89" t="s">
        <v>227</v>
      </c>
      <c r="H227" s="89" t="s">
        <v>227</v>
      </c>
      <c r="I227" s="90" t="str">
        <f t="shared" si="16"/>
        <v/>
      </c>
      <c r="J227" s="90" t="str">
        <f t="shared" si="17"/>
        <v/>
      </c>
    </row>
    <row r="228" spans="1:10" ht="16.5" x14ac:dyDescent="0.3">
      <c r="A228" s="84" t="s">
        <v>958</v>
      </c>
      <c r="B228" s="85" t="s">
        <v>957</v>
      </c>
      <c r="C228" s="86">
        <v>113.75700000000001</v>
      </c>
      <c r="D228" s="85">
        <v>119.56</v>
      </c>
      <c r="E228" s="87" t="str">
        <f t="shared" si="12"/>
        <v>Excl.</v>
      </c>
      <c r="F228" s="88" t="str">
        <f t="shared" si="13"/>
        <v>Excl.</v>
      </c>
      <c r="G228" s="89">
        <v>1.2546002007360322</v>
      </c>
      <c r="H228" s="89" t="s">
        <v>227</v>
      </c>
      <c r="I228" s="90" t="str">
        <f t="shared" si="16"/>
        <v/>
      </c>
      <c r="J228" s="90" t="str">
        <f t="shared" si="17"/>
        <v/>
      </c>
    </row>
    <row r="229" spans="1:10" ht="16.5" x14ac:dyDescent="0.3">
      <c r="A229" s="84" t="s">
        <v>1370</v>
      </c>
      <c r="B229" s="85" t="s">
        <v>1371</v>
      </c>
      <c r="C229" s="86">
        <v>382.16399999999999</v>
      </c>
      <c r="D229" s="85">
        <v>40.36</v>
      </c>
      <c r="E229" s="87" t="str">
        <f t="shared" si="12"/>
        <v>Excl.</v>
      </c>
      <c r="F229" s="88" t="str">
        <f t="shared" si="13"/>
        <v>Excl.</v>
      </c>
      <c r="G229" s="89" t="s">
        <v>227</v>
      </c>
      <c r="H229" s="89">
        <v>-67.19</v>
      </c>
      <c r="I229" s="90" t="str">
        <f t="shared" si="16"/>
        <v/>
      </c>
      <c r="J229" s="90" t="str">
        <f t="shared" si="17"/>
        <v/>
      </c>
    </row>
    <row r="230" spans="1:10" ht="16.5" x14ac:dyDescent="0.3">
      <c r="A230" s="84" t="s">
        <v>956</v>
      </c>
      <c r="B230" s="85" t="s">
        <v>955</v>
      </c>
      <c r="C230" s="86">
        <v>169.28399999999999</v>
      </c>
      <c r="D230" s="85">
        <v>33.74</v>
      </c>
      <c r="E230" s="87">
        <f t="shared" ref="E230:E239" si="18">IF(OR(H230="n/a", G230=0, G230="n/a"), "Excl.", D230*C230)</f>
        <v>5711.6421600000003</v>
      </c>
      <c r="F230" s="88">
        <f t="shared" ref="F230:F239" si="19">IF(E230="Excl.","Excl.",E230/(SUM($E$12:$E$523)))</f>
        <v>2.8005717571125154E-3</v>
      </c>
      <c r="G230" s="89">
        <v>3.2602252519264971</v>
      </c>
      <c r="H230" s="89">
        <v>6.58</v>
      </c>
      <c r="I230" s="90">
        <f t="shared" si="16"/>
        <v>9.1304947623703836E-5</v>
      </c>
      <c r="J230" s="90">
        <f t="shared" si="17"/>
        <v>1.8427762161800352E-4</v>
      </c>
    </row>
    <row r="231" spans="1:10" ht="16.5" x14ac:dyDescent="0.3">
      <c r="A231" s="84" t="s">
        <v>954</v>
      </c>
      <c r="B231" s="85" t="s">
        <v>953</v>
      </c>
      <c r="C231" s="86">
        <v>59.027000000000001</v>
      </c>
      <c r="D231" s="85">
        <v>28</v>
      </c>
      <c r="E231" s="87" t="str">
        <f t="shared" si="18"/>
        <v>Excl.</v>
      </c>
      <c r="F231" s="88" t="str">
        <f t="shared" si="19"/>
        <v>Excl.</v>
      </c>
      <c r="G231" s="89">
        <v>2.8114285714285714</v>
      </c>
      <c r="H231" s="89" t="s">
        <v>227</v>
      </c>
      <c r="I231" s="90" t="str">
        <f t="shared" ref="I231:I240" si="20">IFERROR(G231*F231/100, "")</f>
        <v/>
      </c>
      <c r="J231" s="90" t="str">
        <f t="shared" ref="J231:J240" si="21">IFERROR(H231*F231/100, "")</f>
        <v/>
      </c>
    </row>
    <row r="232" spans="1:10" ht="16.5" x14ac:dyDescent="0.3">
      <c r="A232" s="84" t="s">
        <v>952</v>
      </c>
      <c r="B232" s="85" t="s">
        <v>951</v>
      </c>
      <c r="C232" s="86">
        <v>622.73099999999999</v>
      </c>
      <c r="D232" s="85">
        <v>33.03</v>
      </c>
      <c r="E232" s="87">
        <f t="shared" si="18"/>
        <v>20568.804930000002</v>
      </c>
      <c r="F232" s="88">
        <f t="shared" si="19"/>
        <v>1.0085438224392312E-2</v>
      </c>
      <c r="G232" s="89">
        <v>5.4193157735392061</v>
      </c>
      <c r="H232" s="89">
        <v>11.6</v>
      </c>
      <c r="I232" s="90">
        <f t="shared" si="20"/>
        <v>5.4656174452504501E-4</v>
      </c>
      <c r="J232" s="90">
        <f t="shared" si="21"/>
        <v>1.1699108340295081E-3</v>
      </c>
    </row>
    <row r="233" spans="1:10" ht="16.5" x14ac:dyDescent="0.3">
      <c r="A233" s="84" t="s">
        <v>948</v>
      </c>
      <c r="B233" s="85" t="s">
        <v>1372</v>
      </c>
      <c r="C233" s="86">
        <v>272.88900000000001</v>
      </c>
      <c r="D233" s="85">
        <v>59.92</v>
      </c>
      <c r="E233" s="87" t="str">
        <f t="shared" si="18"/>
        <v>Excl.</v>
      </c>
      <c r="F233" s="88" t="str">
        <f t="shared" si="19"/>
        <v>Excl.</v>
      </c>
      <c r="G233" s="89">
        <v>1.6949265687583446</v>
      </c>
      <c r="H233" s="89" t="s">
        <v>227</v>
      </c>
      <c r="I233" s="90" t="str">
        <f t="shared" si="20"/>
        <v/>
      </c>
      <c r="J233" s="90" t="str">
        <f t="shared" si="21"/>
        <v/>
      </c>
    </row>
    <row r="234" spans="1:10" ht="16.5" x14ac:dyDescent="0.3">
      <c r="A234" s="84" t="s">
        <v>950</v>
      </c>
      <c r="B234" s="85" t="s">
        <v>949</v>
      </c>
      <c r="C234" s="86">
        <v>392.77699999999999</v>
      </c>
      <c r="D234" s="85">
        <v>9.82</v>
      </c>
      <c r="E234" s="87">
        <f t="shared" si="18"/>
        <v>3857.0701399999998</v>
      </c>
      <c r="F234" s="88">
        <f t="shared" si="19"/>
        <v>1.8912252197686723E-3</v>
      </c>
      <c r="G234" s="89">
        <v>1.2668024439918533</v>
      </c>
      <c r="H234" s="89">
        <v>12.2</v>
      </c>
      <c r="I234" s="90">
        <f t="shared" si="20"/>
        <v>2.3958087305419838E-5</v>
      </c>
      <c r="J234" s="90">
        <f t="shared" si="21"/>
        <v>2.3072947681177801E-4</v>
      </c>
    </row>
    <row r="235" spans="1:10" ht="16.5" x14ac:dyDescent="0.3">
      <c r="A235" s="84" t="s">
        <v>947</v>
      </c>
      <c r="B235" s="85" t="s">
        <v>946</v>
      </c>
      <c r="C235" s="86">
        <v>710.87099999999998</v>
      </c>
      <c r="D235" s="85">
        <v>145.84</v>
      </c>
      <c r="E235" s="87">
        <f t="shared" si="18"/>
        <v>103673.42664000001</v>
      </c>
      <c r="F235" s="88">
        <f t="shared" si="19"/>
        <v>5.0833869223183316E-2</v>
      </c>
      <c r="G235" s="89">
        <v>1.6867800329127811</v>
      </c>
      <c r="H235" s="89">
        <v>9.6649999999999991</v>
      </c>
      <c r="I235" s="90">
        <f t="shared" si="20"/>
        <v>8.574555560136517E-4</v>
      </c>
      <c r="J235" s="90">
        <f t="shared" si="21"/>
        <v>4.9130934604206672E-3</v>
      </c>
    </row>
    <row r="236" spans="1:10" ht="16.5" x14ac:dyDescent="0.3">
      <c r="A236" s="84" t="s">
        <v>1705</v>
      </c>
      <c r="B236" s="85" t="s">
        <v>1706</v>
      </c>
      <c r="C236" s="86">
        <v>14.881</v>
      </c>
      <c r="D236" s="85">
        <v>125.11</v>
      </c>
      <c r="E236" s="87">
        <f t="shared" si="18"/>
        <v>1861.7619099999999</v>
      </c>
      <c r="F236" s="88">
        <f t="shared" si="19"/>
        <v>9.1287193377216972E-4</v>
      </c>
      <c r="G236" s="89">
        <v>2.1101430740947968</v>
      </c>
      <c r="H236" s="89">
        <v>20</v>
      </c>
      <c r="I236" s="90">
        <f t="shared" si="20"/>
        <v>1.9262903885848679E-5</v>
      </c>
      <c r="J236" s="90">
        <f t="shared" si="21"/>
        <v>1.8257438675443394E-4</v>
      </c>
    </row>
    <row r="237" spans="1:10" ht="16.5" x14ac:dyDescent="0.3">
      <c r="A237" s="84" t="s">
        <v>945</v>
      </c>
      <c r="B237" s="85" t="s">
        <v>944</v>
      </c>
      <c r="C237" s="86">
        <v>475.34199999999998</v>
      </c>
      <c r="D237" s="85">
        <v>3.74</v>
      </c>
      <c r="E237" s="87" t="str">
        <f t="shared" si="18"/>
        <v>Excl.</v>
      </c>
      <c r="F237" s="88" t="str">
        <f t="shared" si="19"/>
        <v>Excl.</v>
      </c>
      <c r="G237" s="89" t="s">
        <v>227</v>
      </c>
      <c r="H237" s="89">
        <v>3</v>
      </c>
      <c r="I237" s="90" t="str">
        <f t="shared" si="20"/>
        <v/>
      </c>
      <c r="J237" s="90" t="str">
        <f t="shared" si="21"/>
        <v/>
      </c>
    </row>
    <row r="238" spans="1:10" ht="16.5" x14ac:dyDescent="0.3">
      <c r="A238" s="84" t="s">
        <v>943</v>
      </c>
      <c r="B238" s="85" t="s">
        <v>942</v>
      </c>
      <c r="C238" s="86">
        <v>354.37099999999998</v>
      </c>
      <c r="D238" s="85">
        <v>7.72</v>
      </c>
      <c r="E238" s="87" t="str">
        <f t="shared" si="18"/>
        <v>Excl.</v>
      </c>
      <c r="F238" s="88" t="str">
        <f t="shared" si="19"/>
        <v>Excl.</v>
      </c>
      <c r="G238" s="89">
        <v>3.1088082901554404</v>
      </c>
      <c r="H238" s="89" t="s">
        <v>227</v>
      </c>
      <c r="I238" s="90" t="str">
        <f t="shared" si="20"/>
        <v/>
      </c>
      <c r="J238" s="90" t="str">
        <f t="shared" si="21"/>
        <v/>
      </c>
    </row>
    <row r="239" spans="1:10" ht="16.5" x14ac:dyDescent="0.3">
      <c r="A239" s="84" t="s">
        <v>1373</v>
      </c>
      <c r="B239" s="85" t="s">
        <v>1374</v>
      </c>
      <c r="C239" s="86">
        <v>197.98</v>
      </c>
      <c r="D239" s="85">
        <v>11.69</v>
      </c>
      <c r="E239" s="87" t="str">
        <f t="shared" si="18"/>
        <v>Excl.</v>
      </c>
      <c r="F239" s="88" t="str">
        <f t="shared" si="19"/>
        <v>Excl.</v>
      </c>
      <c r="G239" s="89" t="s">
        <v>227</v>
      </c>
      <c r="H239" s="89" t="s">
        <v>227</v>
      </c>
      <c r="I239" s="90" t="str">
        <f t="shared" si="20"/>
        <v/>
      </c>
      <c r="J239" s="90" t="str">
        <f t="shared" si="21"/>
        <v/>
      </c>
    </row>
    <row r="240" spans="1:10" ht="16.5" x14ac:dyDescent="0.3">
      <c r="A240" s="84" t="s">
        <v>964</v>
      </c>
      <c r="B240" s="85" t="s">
        <v>941</v>
      </c>
      <c r="C240" s="86">
        <v>256.23500000000001</v>
      </c>
      <c r="D240" s="85">
        <v>6.31</v>
      </c>
      <c r="E240" s="87" t="str">
        <f t="shared" si="12"/>
        <v>Excl.</v>
      </c>
      <c r="F240" s="88" t="str">
        <f t="shared" si="13"/>
        <v>Excl.</v>
      </c>
      <c r="G240" s="89">
        <v>1.9017432646592711</v>
      </c>
      <c r="H240" s="89" t="s">
        <v>227</v>
      </c>
      <c r="I240" s="90" t="str">
        <f t="shared" si="20"/>
        <v/>
      </c>
      <c r="J240" s="90" t="str">
        <f t="shared" si="21"/>
        <v/>
      </c>
    </row>
    <row r="241" spans="1:11" ht="16.5" x14ac:dyDescent="0.3">
      <c r="B241" s="74"/>
      <c r="C241" s="92"/>
      <c r="D241" s="92"/>
      <c r="E241" s="93"/>
      <c r="F241" s="90"/>
      <c r="G241" s="88"/>
      <c r="H241" s="88"/>
      <c r="I241" s="90"/>
      <c r="J241" s="90"/>
    </row>
    <row r="242" spans="1:11" ht="16.5" x14ac:dyDescent="0.3">
      <c r="F242" s="94"/>
    </row>
    <row r="243" spans="1:11" x14ac:dyDescent="0.25">
      <c r="A243" s="95" t="s">
        <v>1375</v>
      </c>
      <c r="F243" s="96">
        <f>SUM(F12:F240)</f>
        <v>1.0000000000000002</v>
      </c>
      <c r="G243" s="79"/>
      <c r="H243" s="79"/>
      <c r="I243" s="79">
        <f>SUM(I12:I240)</f>
        <v>3.4070208943623406E-2</v>
      </c>
      <c r="J243" s="79">
        <f>SUM(J12:J240)</f>
        <v>8.4014470809901404E-2</v>
      </c>
    </row>
    <row r="245" spans="1:11" ht="16.5" x14ac:dyDescent="0.3">
      <c r="A245" s="97" t="s">
        <v>0</v>
      </c>
    </row>
    <row r="246" spans="1:11" ht="16.5" x14ac:dyDescent="0.3">
      <c r="A246" s="98" t="s">
        <v>225</v>
      </c>
    </row>
    <row r="247" spans="1:11" ht="16.5" x14ac:dyDescent="0.3">
      <c r="A247" s="98" t="s">
        <v>1376</v>
      </c>
    </row>
    <row r="248" spans="1:11" ht="16.5" x14ac:dyDescent="0.3">
      <c r="A248" s="98" t="s">
        <v>224</v>
      </c>
    </row>
    <row r="249" spans="1:11" ht="16.5" x14ac:dyDescent="0.3">
      <c r="A249" s="98" t="s">
        <v>1377</v>
      </c>
    </row>
    <row r="250" spans="1:11" ht="16.5" x14ac:dyDescent="0.3">
      <c r="A250" s="98" t="s">
        <v>1708</v>
      </c>
    </row>
    <row r="251" spans="1:11" ht="16.5" x14ac:dyDescent="0.3">
      <c r="A251" s="98" t="s">
        <v>1709</v>
      </c>
    </row>
    <row r="252" spans="1:11" ht="16.5" x14ac:dyDescent="0.3">
      <c r="A252" s="98" t="s">
        <v>1710</v>
      </c>
    </row>
    <row r="253" spans="1:11" ht="16.5" x14ac:dyDescent="0.3">
      <c r="A253" s="98" t="s">
        <v>1711</v>
      </c>
      <c r="B253" s="99"/>
      <c r="C253" s="99"/>
      <c r="D253" s="99"/>
      <c r="E253" s="99"/>
      <c r="F253" s="99"/>
      <c r="G253" s="99"/>
      <c r="H253" s="99"/>
      <c r="I253" s="99"/>
      <c r="J253" s="99"/>
      <c r="K253" s="99"/>
    </row>
    <row r="254" spans="1:11" ht="16.5" x14ac:dyDescent="0.3">
      <c r="A254" s="98" t="s">
        <v>1712</v>
      </c>
    </row>
    <row r="255" spans="1:11" ht="16.5" x14ac:dyDescent="0.3">
      <c r="A255" s="98" t="s">
        <v>1713</v>
      </c>
    </row>
    <row r="256" spans="1:11" ht="16.5" x14ac:dyDescent="0.3">
      <c r="A256" s="98" t="s">
        <v>223</v>
      </c>
    </row>
    <row r="257" spans="1:1" ht="16.5" x14ac:dyDescent="0.3">
      <c r="A257" s="98" t="s">
        <v>222</v>
      </c>
    </row>
    <row r="258" spans="1:1" ht="16.5" x14ac:dyDescent="0.3">
      <c r="A258" s="98" t="s">
        <v>1714</v>
      </c>
    </row>
    <row r="259" spans="1:1" ht="16.5" x14ac:dyDescent="0.3">
      <c r="A259" s="98" t="s">
        <v>1715</v>
      </c>
    </row>
    <row r="260" spans="1:1" ht="16.5" x14ac:dyDescent="0.3">
      <c r="A260" s="98" t="s">
        <v>1716</v>
      </c>
    </row>
    <row r="282" ht="18" customHeight="1" x14ac:dyDescent="0.25"/>
  </sheetData>
  <printOptions horizontalCentered="1"/>
  <pageMargins left="0.7" right="0.2" top="1" bottom="0.5" header="0.3" footer="0.3"/>
  <pageSetup scale="52" fitToHeight="10" orientation="portrait" useFirstPageNumber="1" r:id="rId1"/>
  <headerFooter>
    <oddHeader>&amp;RExhibit JMC-4
Schedule 1</oddHeader>
  </headerFooter>
  <rowBreaks count="1" manualBreakCount="1">
    <brk id="214" max="9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1"/>
  </sheetPr>
  <dimension ref="A1:N535"/>
  <sheetViews>
    <sheetView zoomScale="70" zoomScaleNormal="70" workbookViewId="0">
      <selection activeCell="H91" sqref="H91"/>
    </sheetView>
  </sheetViews>
  <sheetFormatPr defaultRowHeight="15" x14ac:dyDescent="0.25"/>
  <cols>
    <col min="1" max="1" width="67.7109375" customWidth="1"/>
    <col min="3" max="3" width="10.85546875" customWidth="1"/>
    <col min="4" max="4" width="12" customWidth="1"/>
    <col min="5" max="5" width="11.28515625" customWidth="1"/>
    <col min="6" max="6" width="12.28515625" customWidth="1"/>
    <col min="9" max="9" width="15.140625" customWidth="1"/>
    <col min="10" max="10" width="15.85546875" customWidth="1"/>
  </cols>
  <sheetData>
    <row r="1" spans="1:14" ht="18.75" x14ac:dyDescent="0.3">
      <c r="A1" s="71" t="s">
        <v>1726</v>
      </c>
      <c r="B1" s="100"/>
      <c r="C1" s="100"/>
      <c r="D1" s="100"/>
      <c r="E1" s="100"/>
      <c r="F1" s="100"/>
      <c r="G1" s="100"/>
      <c r="H1" s="100"/>
      <c r="I1" s="100"/>
      <c r="J1" s="100"/>
    </row>
    <row r="2" spans="1:14" ht="16.5" x14ac:dyDescent="0.3">
      <c r="A2" s="98"/>
      <c r="B2" s="98"/>
      <c r="C2" s="98"/>
      <c r="D2" s="98"/>
      <c r="E2" s="98"/>
      <c r="F2" s="98"/>
      <c r="G2" s="98"/>
      <c r="H2" s="98"/>
      <c r="I2" s="98"/>
      <c r="J2" s="98"/>
      <c r="K2" s="98"/>
    </row>
    <row r="3" spans="1:14" ht="17.25" thickBot="1" x14ac:dyDescent="0.35">
      <c r="A3" s="98"/>
      <c r="B3" s="98"/>
      <c r="C3" s="74" t="s">
        <v>221</v>
      </c>
      <c r="D3" s="74" t="s">
        <v>220</v>
      </c>
      <c r="E3" s="74" t="s">
        <v>219</v>
      </c>
      <c r="F3" s="74" t="s">
        <v>218</v>
      </c>
      <c r="G3" s="98"/>
      <c r="H3" s="98"/>
      <c r="I3" s="74" t="s">
        <v>940</v>
      </c>
      <c r="J3" s="74" t="s">
        <v>939</v>
      </c>
      <c r="K3" s="98"/>
    </row>
    <row r="4" spans="1:14" ht="82.5" x14ac:dyDescent="0.3">
      <c r="A4" s="75"/>
      <c r="B4" s="75"/>
      <c r="C4" s="76" t="s">
        <v>938</v>
      </c>
      <c r="D4" s="76" t="s">
        <v>937</v>
      </c>
      <c r="E4" s="76" t="s">
        <v>936</v>
      </c>
      <c r="F4" s="76" t="s">
        <v>935</v>
      </c>
      <c r="G4" s="76"/>
      <c r="H4" s="76"/>
      <c r="I4" s="76" t="s">
        <v>934</v>
      </c>
      <c r="J4" s="76" t="s">
        <v>933</v>
      </c>
      <c r="K4" s="98"/>
    </row>
    <row r="5" spans="1:14" ht="16.5" x14ac:dyDescent="0.3">
      <c r="A5" s="98"/>
      <c r="B5" s="98"/>
      <c r="C5" s="98"/>
      <c r="D5" s="98"/>
      <c r="E5" s="98"/>
      <c r="F5" s="98"/>
      <c r="G5" s="98"/>
      <c r="H5" s="98"/>
      <c r="I5" s="98"/>
      <c r="J5" s="98"/>
      <c r="K5" s="98"/>
    </row>
    <row r="6" spans="1:14" ht="16.5" x14ac:dyDescent="0.3">
      <c r="A6" s="77" t="s">
        <v>1378</v>
      </c>
      <c r="B6" s="98"/>
      <c r="C6" s="78">
        <f>SUM(I12:I516)</f>
        <v>1.9555030075385386E-2</v>
      </c>
      <c r="D6" s="78">
        <f>(1+(0.5*E6))*C6</f>
        <v>2.0676237351547815E-2</v>
      </c>
      <c r="E6" s="79">
        <f>SUM(J12:J516)</f>
        <v>0.11467200733930154</v>
      </c>
      <c r="F6" s="79">
        <f>D6+E6</f>
        <v>0.13534824469084936</v>
      </c>
      <c r="G6" s="98"/>
      <c r="H6" s="98"/>
      <c r="I6" s="79">
        <v>3.0000000000000002E-2</v>
      </c>
      <c r="J6" s="79">
        <f>F6-I6</f>
        <v>0.10534824469084936</v>
      </c>
      <c r="K6" s="98"/>
      <c r="L6" s="82"/>
      <c r="M6" s="82"/>
      <c r="N6" s="82"/>
    </row>
    <row r="7" spans="1:14" ht="16.5" x14ac:dyDescent="0.3">
      <c r="A7" s="98"/>
      <c r="B7" s="98"/>
      <c r="C7" s="98"/>
      <c r="D7" s="98"/>
      <c r="E7" s="98"/>
      <c r="F7" s="98"/>
      <c r="G7" s="98"/>
      <c r="H7" s="98"/>
      <c r="I7" s="98"/>
      <c r="J7" s="98"/>
      <c r="K7" s="98"/>
    </row>
    <row r="8" spans="1:14" ht="16.5" x14ac:dyDescent="0.3">
      <c r="A8" s="98"/>
      <c r="B8" s="98"/>
      <c r="C8" s="98"/>
      <c r="D8" s="98"/>
      <c r="E8" s="98"/>
      <c r="F8" s="98"/>
      <c r="G8" s="98"/>
      <c r="H8" s="98"/>
      <c r="I8" s="98"/>
      <c r="J8" s="98"/>
      <c r="K8" s="98"/>
    </row>
    <row r="9" spans="1:14" ht="17.25" thickBot="1" x14ac:dyDescent="0.35">
      <c r="A9" s="98"/>
      <c r="B9" s="98"/>
      <c r="C9" s="74" t="s">
        <v>217</v>
      </c>
      <c r="D9" s="74" t="s">
        <v>216</v>
      </c>
      <c r="E9" s="74" t="s">
        <v>215</v>
      </c>
      <c r="F9" s="74" t="s">
        <v>214</v>
      </c>
      <c r="G9" s="74" t="s">
        <v>213</v>
      </c>
      <c r="H9" s="74" t="s">
        <v>212</v>
      </c>
      <c r="I9" s="74" t="s">
        <v>211</v>
      </c>
      <c r="J9" s="74" t="s">
        <v>210</v>
      </c>
      <c r="K9" s="98"/>
    </row>
    <row r="10" spans="1:14" ht="99" x14ac:dyDescent="0.3">
      <c r="A10" s="83" t="s">
        <v>209</v>
      </c>
      <c r="B10" s="83" t="s">
        <v>208</v>
      </c>
      <c r="C10" s="76" t="s">
        <v>931</v>
      </c>
      <c r="D10" s="83" t="s">
        <v>1222</v>
      </c>
      <c r="E10" s="76" t="s">
        <v>929</v>
      </c>
      <c r="F10" s="76" t="s">
        <v>928</v>
      </c>
      <c r="G10" s="76" t="s">
        <v>927</v>
      </c>
      <c r="H10" s="76" t="s">
        <v>926</v>
      </c>
      <c r="I10" s="76" t="s">
        <v>925</v>
      </c>
      <c r="J10" s="76" t="s">
        <v>924</v>
      </c>
      <c r="K10" s="98"/>
    </row>
    <row r="11" spans="1:14" ht="16.5" x14ac:dyDescent="0.3">
      <c r="A11" s="98"/>
      <c r="B11" s="98"/>
      <c r="C11" s="98"/>
      <c r="D11" s="98"/>
      <c r="E11" s="98"/>
      <c r="F11" s="98"/>
      <c r="G11" s="98"/>
      <c r="H11" s="98"/>
      <c r="I11" s="98"/>
      <c r="J11" s="98"/>
      <c r="K11" s="98"/>
    </row>
    <row r="12" spans="1:14" ht="16.5" x14ac:dyDescent="0.3">
      <c r="A12" s="84" t="s">
        <v>923</v>
      </c>
      <c r="B12" s="85" t="s">
        <v>922</v>
      </c>
      <c r="C12" s="86">
        <v>334.13299999999998</v>
      </c>
      <c r="D12" s="101">
        <v>104.05</v>
      </c>
      <c r="E12" s="87">
        <f t="shared" ref="E12:E75" si="0">IF(OR(H12="n/a", G12=0, G12="n/a"), "Excl.", D12*C12)</f>
        <v>34766.538649999995</v>
      </c>
      <c r="F12" s="88">
        <f>IF(E12="Excl.","Excl.",E12/(SUM($E$12:$E$516)))</f>
        <v>1.3818981231719534E-3</v>
      </c>
      <c r="G12" s="89">
        <v>4.0365209034118212</v>
      </c>
      <c r="H12" s="89">
        <v>5.5</v>
      </c>
      <c r="I12" s="90">
        <f>IFERROR(G12*F12/100, "")</f>
        <v>5.5780606605691531E-5</v>
      </c>
      <c r="J12" s="90">
        <f>IFERROR(H12*F12/100, "")</f>
        <v>7.6004396774457446E-5</v>
      </c>
      <c r="K12" s="98"/>
    </row>
    <row r="13" spans="1:14" ht="16.5" x14ac:dyDescent="0.3">
      <c r="A13" s="84" t="s">
        <v>921</v>
      </c>
      <c r="B13" s="85" t="s">
        <v>920</v>
      </c>
      <c r="C13" s="86">
        <v>803.42100000000005</v>
      </c>
      <c r="D13" s="101">
        <v>141.44</v>
      </c>
      <c r="E13" s="87">
        <f t="shared" si="0"/>
        <v>113635.86624</v>
      </c>
      <c r="F13" s="88">
        <f t="shared" ref="F13:F76" si="1">IF(E13="Excl.","Excl.",E13/(SUM($E$12:$E$516)))</f>
        <v>4.5167910404585289E-3</v>
      </c>
      <c r="G13" s="89">
        <v>1.2160633484162897</v>
      </c>
      <c r="H13" s="89">
        <v>36.732999999999997</v>
      </c>
      <c r="I13" s="90">
        <f t="shared" ref="I13:I76" si="2">IFERROR(G13*F13/100, "")</f>
        <v>5.492704036756696E-5</v>
      </c>
      <c r="J13" s="90">
        <f t="shared" ref="J13:J76" si="3">IFERROR(H13*F13/100, "")</f>
        <v>1.6591528528916313E-3</v>
      </c>
      <c r="K13" s="98"/>
    </row>
    <row r="14" spans="1:14" ht="16.5" x14ac:dyDescent="0.3">
      <c r="A14" s="84" t="s">
        <v>919</v>
      </c>
      <c r="B14" s="85" t="s">
        <v>918</v>
      </c>
      <c r="C14" s="86">
        <v>4140</v>
      </c>
      <c r="D14" s="101">
        <v>58.15</v>
      </c>
      <c r="E14" s="87">
        <f t="shared" si="0"/>
        <v>240741</v>
      </c>
      <c r="F14" s="88">
        <f t="shared" si="1"/>
        <v>9.5689576526347495E-3</v>
      </c>
      <c r="G14" s="89">
        <v>4.3164230438521063</v>
      </c>
      <c r="H14" s="89">
        <v>2.3479999999999999</v>
      </c>
      <c r="I14" s="90">
        <f t="shared" si="2"/>
        <v>4.1303669317477591E-4</v>
      </c>
      <c r="J14" s="90">
        <f t="shared" si="3"/>
        <v>2.2467912568386391E-4</v>
      </c>
      <c r="K14" s="98"/>
    </row>
    <row r="15" spans="1:14" ht="16.5" x14ac:dyDescent="0.3">
      <c r="A15" s="84" t="s">
        <v>1379</v>
      </c>
      <c r="B15" s="85" t="s">
        <v>917</v>
      </c>
      <c r="C15" s="86">
        <v>408.30200000000002</v>
      </c>
      <c r="D15" s="101">
        <v>463.66</v>
      </c>
      <c r="E15" s="87">
        <f t="shared" si="0"/>
        <v>189313.30532000001</v>
      </c>
      <c r="F15" s="88">
        <f t="shared" si="1"/>
        <v>7.5248129802874993E-3</v>
      </c>
      <c r="G15" s="89">
        <v>3.1057240219126081</v>
      </c>
      <c r="H15" s="89">
        <v>17.035</v>
      </c>
      <c r="I15" s="90">
        <f t="shared" si="2"/>
        <v>2.3369992433278691E-4</v>
      </c>
      <c r="J15" s="90">
        <f t="shared" si="3"/>
        <v>1.2818518911919756E-3</v>
      </c>
      <c r="K15" s="98"/>
    </row>
    <row r="16" spans="1:14" ht="16.5" x14ac:dyDescent="0.3">
      <c r="A16" s="84" t="s">
        <v>916</v>
      </c>
      <c r="B16" s="85" t="s">
        <v>915</v>
      </c>
      <c r="C16" s="86">
        <v>583.64</v>
      </c>
      <c r="D16" s="101">
        <v>254.72</v>
      </c>
      <c r="E16" s="87" t="str">
        <f t="shared" si="0"/>
        <v>Excl.</v>
      </c>
      <c r="F16" s="88" t="str">
        <f t="shared" si="1"/>
        <v>Excl.</v>
      </c>
      <c r="G16" s="89" t="s">
        <v>227</v>
      </c>
      <c r="H16" s="89" t="s">
        <v>227</v>
      </c>
      <c r="I16" s="90" t="str">
        <f t="shared" si="2"/>
        <v/>
      </c>
      <c r="J16" s="90" t="str">
        <f t="shared" si="3"/>
        <v/>
      </c>
      <c r="K16" s="98"/>
    </row>
    <row r="17" spans="1:11" ht="16.5" x14ac:dyDescent="0.3">
      <c r="A17" s="84" t="s">
        <v>914</v>
      </c>
      <c r="B17" s="85" t="s">
        <v>913</v>
      </c>
      <c r="C17" s="86">
        <v>545.30399999999997</v>
      </c>
      <c r="D17" s="101">
        <v>231.87</v>
      </c>
      <c r="E17" s="87">
        <f t="shared" si="0"/>
        <v>126439.63847999999</v>
      </c>
      <c r="F17" s="88">
        <f t="shared" si="1"/>
        <v>5.0257145489533027E-3</v>
      </c>
      <c r="G17" s="89">
        <v>1.7768577219993962</v>
      </c>
      <c r="H17" s="89">
        <v>14.75</v>
      </c>
      <c r="I17" s="90">
        <f t="shared" si="2"/>
        <v>8.9299797048723883E-5</v>
      </c>
      <c r="J17" s="90">
        <f t="shared" si="3"/>
        <v>7.4129289597061221E-4</v>
      </c>
      <c r="K17" s="98"/>
    </row>
    <row r="18" spans="1:11" ht="16.5" x14ac:dyDescent="0.3">
      <c r="A18" s="84" t="s">
        <v>912</v>
      </c>
      <c r="B18" s="85" t="s">
        <v>911</v>
      </c>
      <c r="C18" s="86">
        <v>3051.5059999999999</v>
      </c>
      <c r="D18" s="101">
        <v>152.22999999999999</v>
      </c>
      <c r="E18" s="87">
        <f t="shared" si="0"/>
        <v>464530.75837999996</v>
      </c>
      <c r="F18" s="88">
        <f t="shared" si="1"/>
        <v>1.846413845287892E-2</v>
      </c>
      <c r="G18" s="89">
        <v>2.36484267227222</v>
      </c>
      <c r="H18" s="89">
        <v>7.3</v>
      </c>
      <c r="I18" s="90">
        <f t="shared" si="2"/>
        <v>4.3664782520110441E-4</v>
      </c>
      <c r="J18" s="90">
        <f t="shared" si="3"/>
        <v>1.347882107060161E-3</v>
      </c>
      <c r="K18" s="98"/>
    </row>
    <row r="19" spans="1:11" ht="16.5" x14ac:dyDescent="0.3">
      <c r="A19" s="84" t="s">
        <v>910</v>
      </c>
      <c r="B19" s="85" t="s">
        <v>909</v>
      </c>
      <c r="C19" s="86">
        <v>1926.377</v>
      </c>
      <c r="D19" s="101">
        <v>104.79</v>
      </c>
      <c r="E19" s="87">
        <f t="shared" si="0"/>
        <v>201865.04583000002</v>
      </c>
      <c r="F19" s="88">
        <f t="shared" si="1"/>
        <v>8.0237187479259581E-3</v>
      </c>
      <c r="G19" s="89">
        <v>4.9241339822502148</v>
      </c>
      <c r="H19" s="89">
        <v>22.113</v>
      </c>
      <c r="I19" s="90">
        <f t="shared" si="2"/>
        <v>3.9509866150680352E-4</v>
      </c>
      <c r="J19" s="90">
        <f t="shared" si="3"/>
        <v>1.7742849267288671E-3</v>
      </c>
      <c r="K19" s="98"/>
    </row>
    <row r="20" spans="1:11" ht="16.5" x14ac:dyDescent="0.3">
      <c r="A20" s="84" t="s">
        <v>908</v>
      </c>
      <c r="B20" s="85" t="s">
        <v>907</v>
      </c>
      <c r="C20" s="86">
        <v>4309.3119999999999</v>
      </c>
      <c r="D20" s="101">
        <v>52.71</v>
      </c>
      <c r="E20" s="87">
        <f t="shared" si="0"/>
        <v>227143.83551999999</v>
      </c>
      <c r="F20" s="88">
        <f t="shared" si="1"/>
        <v>9.0284984408468549E-3</v>
      </c>
      <c r="G20" s="89">
        <v>3.1872509960159361</v>
      </c>
      <c r="H20" s="89">
        <v>6.2050000000000001</v>
      </c>
      <c r="I20" s="90">
        <f t="shared" si="2"/>
        <v>2.8776090648117465E-4</v>
      </c>
      <c r="J20" s="90">
        <f t="shared" si="3"/>
        <v>5.6021832825454737E-4</v>
      </c>
      <c r="K20" s="98"/>
    </row>
    <row r="21" spans="1:11" ht="16.5" x14ac:dyDescent="0.3">
      <c r="A21" s="84" t="s">
        <v>906</v>
      </c>
      <c r="B21" s="85" t="s">
        <v>905</v>
      </c>
      <c r="C21" s="86">
        <v>1765.8820000000001</v>
      </c>
      <c r="D21" s="101">
        <v>108.22</v>
      </c>
      <c r="E21" s="87">
        <f t="shared" si="0"/>
        <v>191103.75004000001</v>
      </c>
      <c r="F21" s="88">
        <f t="shared" si="1"/>
        <v>7.5959794608830913E-3</v>
      </c>
      <c r="G21" s="89">
        <v>4.8050267972648308</v>
      </c>
      <c r="H21" s="89">
        <v>1.0069999999999999</v>
      </c>
      <c r="I21" s="90">
        <f t="shared" si="2"/>
        <v>3.6498884861016517E-4</v>
      </c>
      <c r="J21" s="90">
        <f t="shared" si="3"/>
        <v>7.649151317109272E-5</v>
      </c>
      <c r="K21" s="98"/>
    </row>
    <row r="22" spans="1:11" ht="16.5" x14ac:dyDescent="0.3">
      <c r="A22" s="84" t="s">
        <v>904</v>
      </c>
      <c r="B22" s="85" t="s">
        <v>903</v>
      </c>
      <c r="C22" s="86">
        <v>1815.2639999999999</v>
      </c>
      <c r="D22" s="101">
        <v>184.52</v>
      </c>
      <c r="E22" s="87" t="str">
        <f t="shared" si="0"/>
        <v>Excl.</v>
      </c>
      <c r="F22" s="88" t="str">
        <f t="shared" si="1"/>
        <v>Excl.</v>
      </c>
      <c r="G22" s="89" t="s">
        <v>227</v>
      </c>
      <c r="H22" s="89">
        <v>26.89</v>
      </c>
      <c r="I22" s="90" t="str">
        <f t="shared" si="2"/>
        <v/>
      </c>
      <c r="J22" s="90" t="str">
        <f t="shared" si="3"/>
        <v/>
      </c>
      <c r="K22" s="98"/>
    </row>
    <row r="23" spans="1:11" ht="16.5" x14ac:dyDescent="0.3">
      <c r="A23" s="84" t="s">
        <v>1380</v>
      </c>
      <c r="B23" s="85" t="s">
        <v>1381</v>
      </c>
      <c r="C23" s="86">
        <v>83.415999999999997</v>
      </c>
      <c r="D23" s="101">
        <v>268.63</v>
      </c>
      <c r="E23" s="87" t="str">
        <f t="shared" si="0"/>
        <v>Excl.</v>
      </c>
      <c r="F23" s="88" t="str">
        <f t="shared" si="1"/>
        <v>Excl.</v>
      </c>
      <c r="G23" s="89" t="s">
        <v>227</v>
      </c>
      <c r="H23" s="89">
        <v>14.505000000000001</v>
      </c>
      <c r="I23" s="90" t="str">
        <f t="shared" si="2"/>
        <v/>
      </c>
      <c r="J23" s="90" t="str">
        <f t="shared" si="3"/>
        <v/>
      </c>
      <c r="K23" s="98"/>
    </row>
    <row r="24" spans="1:11" ht="16.5" x14ac:dyDescent="0.3">
      <c r="A24" s="84" t="s">
        <v>1382</v>
      </c>
      <c r="B24" s="85" t="s">
        <v>1383</v>
      </c>
      <c r="C24" s="86">
        <v>132.958</v>
      </c>
      <c r="D24" s="101">
        <v>132.55000000000001</v>
      </c>
      <c r="E24" s="87">
        <f t="shared" si="0"/>
        <v>17623.582900000001</v>
      </c>
      <c r="F24" s="88">
        <f t="shared" si="1"/>
        <v>7.0050102997743597E-4</v>
      </c>
      <c r="G24" s="89">
        <v>3.0177291588079971</v>
      </c>
      <c r="H24" s="89">
        <v>4.9749999999999996</v>
      </c>
      <c r="I24" s="90">
        <f t="shared" si="2"/>
        <v>2.1139223839379434E-5</v>
      </c>
      <c r="J24" s="90">
        <f t="shared" si="3"/>
        <v>3.4849926241377438E-5</v>
      </c>
      <c r="K24" s="98"/>
    </row>
    <row r="25" spans="1:11" ht="16.5" x14ac:dyDescent="0.3">
      <c r="A25" s="84" t="s">
        <v>901</v>
      </c>
      <c r="B25" s="85" t="s">
        <v>900</v>
      </c>
      <c r="C25" s="86">
        <v>4233.5230000000001</v>
      </c>
      <c r="D25" s="101">
        <v>55.83</v>
      </c>
      <c r="E25" s="87">
        <f t="shared" si="0"/>
        <v>236357.58908999999</v>
      </c>
      <c r="F25" s="88">
        <f t="shared" si="1"/>
        <v>9.3947261201085593E-3</v>
      </c>
      <c r="G25" s="89">
        <v>6.2332079527135953</v>
      </c>
      <c r="H25" s="89">
        <v>11.654999999999999</v>
      </c>
      <c r="I25" s="90">
        <f t="shared" si="2"/>
        <v>5.855928156542681E-4</v>
      </c>
      <c r="J25" s="90">
        <f t="shared" si="3"/>
        <v>1.0949553292986525E-3</v>
      </c>
      <c r="K25" s="98"/>
    </row>
    <row r="26" spans="1:11" ht="16.5" x14ac:dyDescent="0.3">
      <c r="A26" s="84" t="s">
        <v>899</v>
      </c>
      <c r="B26" s="85" t="s">
        <v>898</v>
      </c>
      <c r="C26" s="86">
        <v>436.92599999999999</v>
      </c>
      <c r="D26" s="101">
        <v>81.540000000000006</v>
      </c>
      <c r="E26" s="87">
        <f t="shared" si="0"/>
        <v>35626.946040000003</v>
      </c>
      <c r="F26" s="88">
        <f t="shared" si="1"/>
        <v>1.4160975403004195E-3</v>
      </c>
      <c r="G26" s="89">
        <v>4.4150110375275933</v>
      </c>
      <c r="H26" s="89">
        <v>1.35</v>
      </c>
      <c r="I26" s="90">
        <f t="shared" si="2"/>
        <v>6.2520862706420276E-5</v>
      </c>
      <c r="J26" s="90">
        <f t="shared" si="3"/>
        <v>1.9117316794055662E-5</v>
      </c>
      <c r="K26" s="98"/>
    </row>
    <row r="27" spans="1:11" ht="16.5" x14ac:dyDescent="0.3">
      <c r="A27" s="84" t="s">
        <v>897</v>
      </c>
      <c r="B27" s="85" t="s">
        <v>896</v>
      </c>
      <c r="C27" s="86">
        <v>8784.6509999999998</v>
      </c>
      <c r="D27" s="101">
        <v>13.13</v>
      </c>
      <c r="E27" s="87">
        <f t="shared" si="0"/>
        <v>115342.46763</v>
      </c>
      <c r="F27" s="88">
        <f t="shared" si="1"/>
        <v>4.5846249218116746E-3</v>
      </c>
      <c r="G27" s="89">
        <v>0.30464584920030463</v>
      </c>
      <c r="H27" s="89">
        <v>52.3</v>
      </c>
      <c r="I27" s="90">
        <f t="shared" si="2"/>
        <v>1.396686952570198E-5</v>
      </c>
      <c r="J27" s="90">
        <f t="shared" si="3"/>
        <v>2.3977588341075056E-3</v>
      </c>
      <c r="K27" s="98"/>
    </row>
    <row r="28" spans="1:11" ht="16.5" x14ac:dyDescent="0.3">
      <c r="A28" s="84" t="s">
        <v>1384</v>
      </c>
      <c r="B28" s="85" t="s">
        <v>895</v>
      </c>
      <c r="C28" s="86">
        <v>1246.598</v>
      </c>
      <c r="D28" s="101">
        <v>31.75</v>
      </c>
      <c r="E28" s="87">
        <f t="shared" si="0"/>
        <v>39579.486499999999</v>
      </c>
      <c r="F28" s="88">
        <f t="shared" si="1"/>
        <v>1.5732028621278831E-3</v>
      </c>
      <c r="G28" s="89">
        <v>2.4415748031496065</v>
      </c>
      <c r="H28" s="89">
        <v>10.805</v>
      </c>
      <c r="I28" s="90">
        <f t="shared" si="2"/>
        <v>3.8410924684142841E-5</v>
      </c>
      <c r="J28" s="90">
        <f t="shared" si="3"/>
        <v>1.6998456925291776E-4</v>
      </c>
      <c r="K28" s="98"/>
    </row>
    <row r="29" spans="1:11" ht="16.5" x14ac:dyDescent="0.3">
      <c r="A29" s="84" t="s">
        <v>894</v>
      </c>
      <c r="B29" s="85" t="s">
        <v>893</v>
      </c>
      <c r="C29" s="86">
        <v>1077.069</v>
      </c>
      <c r="D29" s="101">
        <v>305.25</v>
      </c>
      <c r="E29" s="87">
        <f t="shared" si="0"/>
        <v>328775.31224999996</v>
      </c>
      <c r="F29" s="88">
        <f t="shared" si="1"/>
        <v>1.3068139785711683E-2</v>
      </c>
      <c r="G29" s="89">
        <v>2.1621621621621618</v>
      </c>
      <c r="H29" s="89">
        <v>8.5299999999999994</v>
      </c>
      <c r="I29" s="90">
        <f t="shared" si="2"/>
        <v>2.8255437374511745E-4</v>
      </c>
      <c r="J29" s="90">
        <f t="shared" si="3"/>
        <v>1.1147123237212064E-3</v>
      </c>
      <c r="K29" s="98"/>
    </row>
    <row r="30" spans="1:11" ht="16.5" x14ac:dyDescent="0.3">
      <c r="A30" s="84" t="s">
        <v>1385</v>
      </c>
      <c r="B30" s="85" t="s">
        <v>1386</v>
      </c>
      <c r="C30" s="86">
        <v>45.621000000000002</v>
      </c>
      <c r="D30" s="101">
        <v>353.21</v>
      </c>
      <c r="E30" s="87">
        <f t="shared" si="0"/>
        <v>16113.79341</v>
      </c>
      <c r="F30" s="88">
        <f t="shared" si="1"/>
        <v>6.4049001525953156E-4</v>
      </c>
      <c r="G30" s="89">
        <v>0.67948246085897912</v>
      </c>
      <c r="H30" s="89">
        <v>18.55</v>
      </c>
      <c r="I30" s="90">
        <f t="shared" si="2"/>
        <v>4.3520173172415154E-6</v>
      </c>
      <c r="J30" s="90">
        <f t="shared" si="3"/>
        <v>1.1881089783064311E-4</v>
      </c>
      <c r="K30" s="98"/>
    </row>
    <row r="31" spans="1:11" ht="16.5" x14ac:dyDescent="0.3">
      <c r="A31" s="84" t="s">
        <v>892</v>
      </c>
      <c r="B31" s="85" t="s">
        <v>891</v>
      </c>
      <c r="C31" s="86">
        <v>893.59400000000005</v>
      </c>
      <c r="D31" s="101">
        <v>133.26</v>
      </c>
      <c r="E31" s="87">
        <f t="shared" si="0"/>
        <v>119080.33644</v>
      </c>
      <c r="F31" s="88">
        <f t="shared" si="1"/>
        <v>4.7331974888193476E-3</v>
      </c>
      <c r="G31" s="89">
        <v>4.8926909800390215</v>
      </c>
      <c r="H31" s="89">
        <v>9.7200000000000006</v>
      </c>
      <c r="I31" s="90">
        <f t="shared" si="2"/>
        <v>2.315807266028977E-4</v>
      </c>
      <c r="J31" s="90">
        <f t="shared" si="3"/>
        <v>4.6006679591324061E-4</v>
      </c>
      <c r="K31" s="98"/>
    </row>
    <row r="32" spans="1:11" ht="16.5" x14ac:dyDescent="0.3">
      <c r="A32" s="84" t="s">
        <v>890</v>
      </c>
      <c r="B32" s="85" t="s">
        <v>889</v>
      </c>
      <c r="C32" s="86">
        <v>2632.7069999999999</v>
      </c>
      <c r="D32" s="101">
        <v>164.35</v>
      </c>
      <c r="E32" s="87">
        <f t="shared" si="0"/>
        <v>432685.39544999995</v>
      </c>
      <c r="F32" s="88">
        <f t="shared" si="1"/>
        <v>1.7198351032747101E-2</v>
      </c>
      <c r="G32" s="89">
        <v>2.4581685427441435</v>
      </c>
      <c r="H32" s="89">
        <v>8.7530000000000001</v>
      </c>
      <c r="I32" s="90">
        <f t="shared" si="2"/>
        <v>4.2276445495770178E-4</v>
      </c>
      <c r="J32" s="90">
        <f t="shared" si="3"/>
        <v>1.5053716658963536E-3</v>
      </c>
      <c r="K32" s="98"/>
    </row>
    <row r="33" spans="1:11" ht="16.5" x14ac:dyDescent="0.3">
      <c r="A33" s="84" t="s">
        <v>888</v>
      </c>
      <c r="B33" s="85" t="s">
        <v>887</v>
      </c>
      <c r="C33" s="86">
        <v>745.572</v>
      </c>
      <c r="D33" s="101">
        <v>224.14</v>
      </c>
      <c r="E33" s="87" t="str">
        <f t="shared" si="0"/>
        <v>Excl.</v>
      </c>
      <c r="F33" s="88" t="str">
        <f t="shared" si="1"/>
        <v>Excl.</v>
      </c>
      <c r="G33" s="89">
        <v>2.302132595699117</v>
      </c>
      <c r="H33" s="89" t="s">
        <v>227</v>
      </c>
      <c r="I33" s="90" t="str">
        <f t="shared" si="2"/>
        <v/>
      </c>
      <c r="J33" s="90" t="str">
        <f t="shared" si="3"/>
        <v/>
      </c>
      <c r="K33" s="98"/>
    </row>
    <row r="34" spans="1:11" ht="16.5" x14ac:dyDescent="0.3">
      <c r="A34" s="84" t="s">
        <v>886</v>
      </c>
      <c r="B34" s="85" t="s">
        <v>885</v>
      </c>
      <c r="C34" s="86">
        <v>2530.3159999999998</v>
      </c>
      <c r="D34" s="101">
        <v>77.09</v>
      </c>
      <c r="E34" s="87">
        <f t="shared" si="0"/>
        <v>195062.06044</v>
      </c>
      <c r="F34" s="88">
        <f t="shared" si="1"/>
        <v>7.7533141259114148E-3</v>
      </c>
      <c r="G34" s="89">
        <v>3.3726812816188869</v>
      </c>
      <c r="H34" s="89">
        <v>7.41</v>
      </c>
      <c r="I34" s="90">
        <f t="shared" si="2"/>
        <v>2.6149457422972733E-4</v>
      </c>
      <c r="J34" s="90">
        <f t="shared" si="3"/>
        <v>5.7452057673003582E-4</v>
      </c>
      <c r="K34" s="98"/>
    </row>
    <row r="35" spans="1:11" ht="16.5" x14ac:dyDescent="0.3">
      <c r="A35" s="84" t="s">
        <v>884</v>
      </c>
      <c r="B35" s="85" t="s">
        <v>883</v>
      </c>
      <c r="C35" s="86">
        <v>579.41700000000003</v>
      </c>
      <c r="D35" s="101">
        <v>192.68</v>
      </c>
      <c r="E35" s="87">
        <f t="shared" si="0"/>
        <v>111642.06756000001</v>
      </c>
      <c r="F35" s="88">
        <f t="shared" si="1"/>
        <v>4.4375416598511587E-3</v>
      </c>
      <c r="G35" s="89">
        <v>3.0724517334440522</v>
      </c>
      <c r="H35" s="89">
        <v>9.8000000000000007</v>
      </c>
      <c r="I35" s="90">
        <f t="shared" si="2"/>
        <v>1.3634132565039887E-4</v>
      </c>
      <c r="J35" s="90">
        <f t="shared" si="3"/>
        <v>4.3487908266541357E-4</v>
      </c>
      <c r="K35" s="98"/>
    </row>
    <row r="36" spans="1:11" ht="16.5" x14ac:dyDescent="0.3">
      <c r="A36" s="84" t="s">
        <v>1387</v>
      </c>
      <c r="B36" s="85" t="s">
        <v>1388</v>
      </c>
      <c r="C36" s="86">
        <v>181.46700000000001</v>
      </c>
      <c r="D36" s="101">
        <v>149.91999999999999</v>
      </c>
      <c r="E36" s="87">
        <f t="shared" si="0"/>
        <v>27205.532640000001</v>
      </c>
      <c r="F36" s="88">
        <f t="shared" si="1"/>
        <v>1.0813637467217152E-3</v>
      </c>
      <c r="G36" s="89">
        <v>1.4674493062966918</v>
      </c>
      <c r="H36" s="89">
        <v>8.5399999999999991</v>
      </c>
      <c r="I36" s="90">
        <f t="shared" si="2"/>
        <v>1.5868464799811725E-5</v>
      </c>
      <c r="J36" s="90">
        <f t="shared" si="3"/>
        <v>9.2348463970034475E-5</v>
      </c>
      <c r="K36" s="98"/>
    </row>
    <row r="37" spans="1:11" ht="16.5" x14ac:dyDescent="0.3">
      <c r="A37" s="84" t="s">
        <v>882</v>
      </c>
      <c r="B37" s="85" t="s">
        <v>881</v>
      </c>
      <c r="C37" s="86">
        <v>8627.2530000000006</v>
      </c>
      <c r="D37" s="101">
        <v>38.69</v>
      </c>
      <c r="E37" s="87">
        <f t="shared" si="0"/>
        <v>333788.41856999998</v>
      </c>
      <c r="F37" s="88">
        <f t="shared" si="1"/>
        <v>1.3267400410550143E-2</v>
      </c>
      <c r="G37" s="89">
        <v>1.8609459808736108</v>
      </c>
      <c r="H37" s="89">
        <v>12.95</v>
      </c>
      <c r="I37" s="90">
        <f t="shared" si="2"/>
        <v>2.4689915470654182E-4</v>
      </c>
      <c r="J37" s="90">
        <f t="shared" si="3"/>
        <v>1.7181283531662434E-3</v>
      </c>
      <c r="K37" s="98"/>
    </row>
    <row r="38" spans="1:11" ht="16.5" x14ac:dyDescent="0.3">
      <c r="A38" s="84" t="s">
        <v>1389</v>
      </c>
      <c r="B38" s="85" t="s">
        <v>1390</v>
      </c>
      <c r="C38" s="86">
        <v>766.33799999999997</v>
      </c>
      <c r="D38" s="101">
        <v>21.61</v>
      </c>
      <c r="E38" s="87">
        <f t="shared" si="0"/>
        <v>16560.564179999998</v>
      </c>
      <c r="F38" s="88">
        <f t="shared" si="1"/>
        <v>6.5824823084626165E-4</v>
      </c>
      <c r="G38" s="89">
        <v>3.3317908375751966</v>
      </c>
      <c r="H38" s="89">
        <v>118.497</v>
      </c>
      <c r="I38" s="90">
        <f t="shared" si="2"/>
        <v>2.1931454243836576E-5</v>
      </c>
      <c r="J38" s="90">
        <f t="shared" si="3"/>
        <v>7.8000440610589473E-4</v>
      </c>
      <c r="K38" s="98"/>
    </row>
    <row r="39" spans="1:11" ht="16.5" x14ac:dyDescent="0.3">
      <c r="A39" s="84" t="s">
        <v>880</v>
      </c>
      <c r="B39" s="85" t="s">
        <v>879</v>
      </c>
      <c r="C39" s="86">
        <v>5578.1639999999998</v>
      </c>
      <c r="D39" s="101">
        <v>36.229999999999997</v>
      </c>
      <c r="E39" s="87">
        <f t="shared" si="0"/>
        <v>202096.88171999998</v>
      </c>
      <c r="F39" s="88">
        <f t="shared" si="1"/>
        <v>8.0329337458439291E-3</v>
      </c>
      <c r="G39" s="89">
        <v>4.305823902842949</v>
      </c>
      <c r="H39" s="89">
        <v>6.367</v>
      </c>
      <c r="I39" s="90">
        <f t="shared" si="2"/>
        <v>3.4588398132808537E-4</v>
      </c>
      <c r="J39" s="90">
        <f t="shared" si="3"/>
        <v>5.1145689159788296E-4</v>
      </c>
      <c r="K39" s="98"/>
    </row>
    <row r="40" spans="1:11" ht="16.5" x14ac:dyDescent="0.3">
      <c r="A40" s="84" t="s">
        <v>878</v>
      </c>
      <c r="B40" s="85" t="s">
        <v>877</v>
      </c>
      <c r="C40" s="86">
        <v>2462.4760000000001</v>
      </c>
      <c r="D40" s="101">
        <v>135.43</v>
      </c>
      <c r="E40" s="87">
        <f t="shared" si="0"/>
        <v>333493.12468000001</v>
      </c>
      <c r="F40" s="88">
        <f t="shared" si="1"/>
        <v>1.3255663088164294E-2</v>
      </c>
      <c r="G40" s="89">
        <v>2.3353762091117178</v>
      </c>
      <c r="H40" s="89">
        <v>7.15</v>
      </c>
      <c r="I40" s="90">
        <f t="shared" si="2"/>
        <v>3.095696021209926E-4</v>
      </c>
      <c r="J40" s="90">
        <f t="shared" si="3"/>
        <v>9.4777991080374714E-4</v>
      </c>
      <c r="K40" s="98"/>
    </row>
    <row r="41" spans="1:11" ht="16.5" x14ac:dyDescent="0.3">
      <c r="A41" s="84" t="s">
        <v>876</v>
      </c>
      <c r="B41" s="85" t="s">
        <v>875</v>
      </c>
      <c r="C41" s="86">
        <v>7131.7629999999999</v>
      </c>
      <c r="D41" s="101">
        <v>30.27</v>
      </c>
      <c r="E41" s="87">
        <f t="shared" si="0"/>
        <v>215878.46601</v>
      </c>
      <c r="F41" s="88">
        <f t="shared" si="1"/>
        <v>8.5807232642775427E-3</v>
      </c>
      <c r="G41" s="89">
        <v>6.8714899240171796</v>
      </c>
      <c r="H41" s="89">
        <v>0.90500000000000003</v>
      </c>
      <c r="I41" s="90">
        <f t="shared" si="2"/>
        <v>5.8962353451262942E-4</v>
      </c>
      <c r="J41" s="90">
        <f t="shared" si="3"/>
        <v>7.7655545541711755E-5</v>
      </c>
      <c r="K41" s="98"/>
    </row>
    <row r="42" spans="1:11" ht="16.5" x14ac:dyDescent="0.3">
      <c r="A42" s="84" t="s">
        <v>874</v>
      </c>
      <c r="B42" s="85" t="s">
        <v>873</v>
      </c>
      <c r="C42" s="86">
        <v>252.214</v>
      </c>
      <c r="D42" s="101">
        <v>150.4</v>
      </c>
      <c r="E42" s="87">
        <f t="shared" si="0"/>
        <v>37932.9856</v>
      </c>
      <c r="F42" s="88">
        <f t="shared" si="1"/>
        <v>1.5077578511529142E-3</v>
      </c>
      <c r="G42" s="89">
        <v>2.2606382978723403</v>
      </c>
      <c r="H42" s="89">
        <v>7.2249999999999996</v>
      </c>
      <c r="I42" s="90">
        <f t="shared" si="2"/>
        <v>3.4084951422339812E-5</v>
      </c>
      <c r="J42" s="90">
        <f t="shared" si="3"/>
        <v>1.0893550474579804E-4</v>
      </c>
      <c r="K42" s="98"/>
    </row>
    <row r="43" spans="1:11" ht="16.5" x14ac:dyDescent="0.3">
      <c r="A43" s="84" t="s">
        <v>1391</v>
      </c>
      <c r="B43" s="85" t="s">
        <v>1392</v>
      </c>
      <c r="C43" s="86">
        <v>1516.0329999999999</v>
      </c>
      <c r="D43" s="101">
        <v>77.27</v>
      </c>
      <c r="E43" s="87">
        <f t="shared" si="0"/>
        <v>117143.86990999998</v>
      </c>
      <c r="F43" s="88">
        <f t="shared" si="1"/>
        <v>4.6562269427913973E-3</v>
      </c>
      <c r="G43" s="89">
        <v>2.4589103144816873</v>
      </c>
      <c r="H43" s="89">
        <v>13.86</v>
      </c>
      <c r="I43" s="90">
        <f t="shared" si="2"/>
        <v>1.14492444561973E-4</v>
      </c>
      <c r="J43" s="90">
        <f t="shared" si="3"/>
        <v>6.4535305427088768E-4</v>
      </c>
      <c r="K43" s="98"/>
    </row>
    <row r="44" spans="1:11" ht="16.5" x14ac:dyDescent="0.3">
      <c r="A44" s="84" t="s">
        <v>872</v>
      </c>
      <c r="B44" s="85" t="s">
        <v>871</v>
      </c>
      <c r="C44" s="86">
        <v>368.89400000000001</v>
      </c>
      <c r="D44" s="101">
        <v>155.08000000000001</v>
      </c>
      <c r="E44" s="87">
        <f t="shared" si="0"/>
        <v>57208.081520000007</v>
      </c>
      <c r="F44" s="88">
        <f t="shared" si="1"/>
        <v>2.2739031135259745E-3</v>
      </c>
      <c r="G44" s="89">
        <v>1.7797265927263346</v>
      </c>
      <c r="H44" s="89">
        <v>11.6</v>
      </c>
      <c r="I44" s="90">
        <f t="shared" si="2"/>
        <v>4.0469258404253861E-5</v>
      </c>
      <c r="J44" s="90">
        <f t="shared" si="3"/>
        <v>2.6377276116901303E-4</v>
      </c>
      <c r="K44" s="98"/>
    </row>
    <row r="45" spans="1:11" ht="16.5" x14ac:dyDescent="0.3">
      <c r="A45" s="84" t="s">
        <v>1393</v>
      </c>
      <c r="B45" s="85" t="s">
        <v>870</v>
      </c>
      <c r="C45" s="86">
        <v>2817.0720000000001</v>
      </c>
      <c r="D45" s="101">
        <v>135.83000000000001</v>
      </c>
      <c r="E45" s="87">
        <f t="shared" si="0"/>
        <v>382642.88976000005</v>
      </c>
      <c r="F45" s="88">
        <f t="shared" si="1"/>
        <v>1.5209264762525813E-2</v>
      </c>
      <c r="G45" s="89">
        <v>1.6196716483840092</v>
      </c>
      <c r="H45" s="89">
        <v>5.9</v>
      </c>
      <c r="I45" s="90">
        <f t="shared" si="2"/>
        <v>2.4634014928629009E-4</v>
      </c>
      <c r="J45" s="90">
        <f t="shared" si="3"/>
        <v>8.9734662098902305E-4</v>
      </c>
      <c r="K45" s="98"/>
    </row>
    <row r="46" spans="1:11" ht="16.5" x14ac:dyDescent="0.3">
      <c r="A46" s="84" t="s">
        <v>1394</v>
      </c>
      <c r="B46" s="85" t="s">
        <v>869</v>
      </c>
      <c r="C46" s="86">
        <v>4221.7860000000001</v>
      </c>
      <c r="D46" s="101">
        <v>51.71</v>
      </c>
      <c r="E46" s="87">
        <f t="shared" si="0"/>
        <v>218308.55405999999</v>
      </c>
      <c r="F46" s="88">
        <f t="shared" si="1"/>
        <v>8.6773142464643075E-3</v>
      </c>
      <c r="G46" s="89">
        <v>2.8621156449429508</v>
      </c>
      <c r="H46" s="89">
        <v>5.5250000000000004</v>
      </c>
      <c r="I46" s="90">
        <f t="shared" si="2"/>
        <v>2.4835476860891848E-4</v>
      </c>
      <c r="J46" s="90">
        <f t="shared" si="3"/>
        <v>4.7942161211715303E-4</v>
      </c>
      <c r="K46" s="98"/>
    </row>
    <row r="47" spans="1:11" ht="16.5" x14ac:dyDescent="0.3">
      <c r="A47" s="84" t="s">
        <v>868</v>
      </c>
      <c r="B47" s="85" t="s">
        <v>867</v>
      </c>
      <c r="C47" s="86">
        <v>4072.346</v>
      </c>
      <c r="D47" s="101">
        <v>64</v>
      </c>
      <c r="E47" s="87">
        <f t="shared" si="0"/>
        <v>260630.144</v>
      </c>
      <c r="F47" s="88">
        <f t="shared" si="1"/>
        <v>1.0359510058262184E-2</v>
      </c>
      <c r="G47" s="89">
        <v>2.171875</v>
      </c>
      <c r="H47" s="89">
        <v>5.24</v>
      </c>
      <c r="I47" s="90">
        <f t="shared" si="2"/>
        <v>2.249956090778818E-4</v>
      </c>
      <c r="J47" s="90">
        <f t="shared" si="3"/>
        <v>5.4283832705293847E-4</v>
      </c>
      <c r="K47" s="98"/>
    </row>
    <row r="48" spans="1:11" ht="16.5" x14ac:dyDescent="0.3">
      <c r="A48" s="84" t="s">
        <v>866</v>
      </c>
      <c r="B48" s="85" t="s">
        <v>865</v>
      </c>
      <c r="C48" s="86">
        <v>1440.913</v>
      </c>
      <c r="D48" s="101">
        <v>57.46</v>
      </c>
      <c r="E48" s="87" t="str">
        <f t="shared" si="0"/>
        <v>Excl.</v>
      </c>
      <c r="F48" s="88" t="str">
        <f t="shared" si="1"/>
        <v>Excl.</v>
      </c>
      <c r="G48" s="89" t="s">
        <v>227</v>
      </c>
      <c r="H48" s="89">
        <v>13.005000000000001</v>
      </c>
      <c r="I48" s="90" t="str">
        <f t="shared" si="2"/>
        <v/>
      </c>
      <c r="J48" s="90" t="str">
        <f t="shared" si="3"/>
        <v/>
      </c>
      <c r="K48" s="98"/>
    </row>
    <row r="49" spans="1:11" ht="16.5" x14ac:dyDescent="0.3">
      <c r="A49" s="84" t="s">
        <v>864</v>
      </c>
      <c r="B49" s="85" t="s">
        <v>863</v>
      </c>
      <c r="C49" s="86">
        <v>7542.2160000000003</v>
      </c>
      <c r="D49" s="101">
        <v>235.77</v>
      </c>
      <c r="E49" s="87">
        <f t="shared" si="0"/>
        <v>1778228.2663200002</v>
      </c>
      <c r="F49" s="88">
        <f t="shared" si="1"/>
        <v>7.0680901787124703E-2</v>
      </c>
      <c r="G49" s="89">
        <v>0.9500784663019044</v>
      </c>
      <c r="H49" s="89">
        <v>12.537000000000001</v>
      </c>
      <c r="I49" s="90">
        <f t="shared" si="2"/>
        <v>6.7152402766746972E-4</v>
      </c>
      <c r="J49" s="90">
        <f t="shared" si="3"/>
        <v>8.861264657051825E-3</v>
      </c>
      <c r="K49" s="98"/>
    </row>
    <row r="50" spans="1:11" ht="16.5" x14ac:dyDescent="0.3">
      <c r="A50" s="84" t="s">
        <v>862</v>
      </c>
      <c r="B50" s="85" t="s">
        <v>861</v>
      </c>
      <c r="C50" s="86">
        <v>239.26400000000001</v>
      </c>
      <c r="D50" s="101">
        <v>202.62</v>
      </c>
      <c r="E50" s="87">
        <f t="shared" si="0"/>
        <v>48479.671680000007</v>
      </c>
      <c r="F50" s="88">
        <f t="shared" si="1"/>
        <v>1.9269668453630923E-3</v>
      </c>
      <c r="G50" s="89">
        <v>0.82913828842167603</v>
      </c>
      <c r="H50" s="89">
        <v>10.573</v>
      </c>
      <c r="I50" s="90">
        <f t="shared" si="2"/>
        <v>1.5977219920096707E-5</v>
      </c>
      <c r="J50" s="90">
        <f t="shared" si="3"/>
        <v>2.0373820456023975E-4</v>
      </c>
      <c r="K50" s="98"/>
    </row>
    <row r="51" spans="1:11" ht="16.5" x14ac:dyDescent="0.3">
      <c r="A51" s="84" t="s">
        <v>795</v>
      </c>
      <c r="B51" s="85" t="s">
        <v>794</v>
      </c>
      <c r="C51" s="86">
        <v>347.38200000000001</v>
      </c>
      <c r="D51" s="101">
        <v>241.74</v>
      </c>
      <c r="E51" s="87">
        <f t="shared" si="0"/>
        <v>83976.124680000008</v>
      </c>
      <c r="F51" s="88">
        <f t="shared" si="1"/>
        <v>3.33787755677386E-3</v>
      </c>
      <c r="G51" s="89">
        <v>1.654670306941342</v>
      </c>
      <c r="H51" s="89">
        <v>11.423</v>
      </c>
      <c r="I51" s="90">
        <f t="shared" si="2"/>
        <v>5.5230868813996202E-5</v>
      </c>
      <c r="J51" s="90">
        <f t="shared" si="3"/>
        <v>3.8128575331027801E-4</v>
      </c>
      <c r="K51" s="98"/>
    </row>
    <row r="52" spans="1:11" ht="16.5" x14ac:dyDescent="0.3">
      <c r="A52" s="84" t="s">
        <v>1395</v>
      </c>
      <c r="B52" s="85" t="s">
        <v>860</v>
      </c>
      <c r="C52" s="86">
        <v>2264.4499999999998</v>
      </c>
      <c r="D52" s="101">
        <v>16.649999999999999</v>
      </c>
      <c r="E52" s="87">
        <f t="shared" si="0"/>
        <v>37703.092499999992</v>
      </c>
      <c r="F52" s="88">
        <f t="shared" si="1"/>
        <v>1.4986200751258437E-3</v>
      </c>
      <c r="G52" s="89">
        <v>6.3063063063063067</v>
      </c>
      <c r="H52" s="89">
        <v>4</v>
      </c>
      <c r="I52" s="90">
        <f t="shared" si="2"/>
        <v>9.4507572305233391E-5</v>
      </c>
      <c r="J52" s="90">
        <f t="shared" si="3"/>
        <v>5.9944803005033745E-5</v>
      </c>
      <c r="K52" s="98"/>
    </row>
    <row r="53" spans="1:11" ht="16.5" x14ac:dyDescent="0.3">
      <c r="A53" s="84" t="s">
        <v>859</v>
      </c>
      <c r="B53" s="85" t="s">
        <v>858</v>
      </c>
      <c r="C53" s="86">
        <v>2086.6999999999998</v>
      </c>
      <c r="D53" s="101">
        <v>72.75</v>
      </c>
      <c r="E53" s="87">
        <f t="shared" si="0"/>
        <v>151807.42499999999</v>
      </c>
      <c r="F53" s="88">
        <f t="shared" si="1"/>
        <v>6.0340316821003714E-3</v>
      </c>
      <c r="G53" s="89">
        <v>2.804123711340206</v>
      </c>
      <c r="H53" s="89">
        <v>29.504999999999999</v>
      </c>
      <c r="I53" s="90">
        <f t="shared" si="2"/>
        <v>1.692017131475568E-4</v>
      </c>
      <c r="J53" s="90">
        <f t="shared" si="3"/>
        <v>1.7803410478037145E-3</v>
      </c>
      <c r="K53" s="98"/>
    </row>
    <row r="54" spans="1:11" ht="16.5" x14ac:dyDescent="0.3">
      <c r="A54" s="84" t="s">
        <v>857</v>
      </c>
      <c r="B54" s="85" t="s">
        <v>856</v>
      </c>
      <c r="C54" s="86">
        <v>862.34500000000003</v>
      </c>
      <c r="D54" s="101">
        <v>46.21</v>
      </c>
      <c r="E54" s="87">
        <f t="shared" si="0"/>
        <v>39848.962449999999</v>
      </c>
      <c r="F54" s="88">
        <f t="shared" si="1"/>
        <v>1.5839139747092612E-3</v>
      </c>
      <c r="G54" s="89">
        <v>2.7699632114260981</v>
      </c>
      <c r="H54" s="89">
        <v>20.100000000000001</v>
      </c>
      <c r="I54" s="90">
        <f t="shared" si="2"/>
        <v>4.3873834400083402E-5</v>
      </c>
      <c r="J54" s="90">
        <f t="shared" si="3"/>
        <v>3.1836670891656152E-4</v>
      </c>
      <c r="K54" s="98"/>
    </row>
    <row r="55" spans="1:11" ht="16.5" x14ac:dyDescent="0.3">
      <c r="A55" s="84" t="s">
        <v>855</v>
      </c>
      <c r="B55" s="85" t="s">
        <v>854</v>
      </c>
      <c r="C55" s="86">
        <v>695.50099999999998</v>
      </c>
      <c r="D55" s="101">
        <v>217.07</v>
      </c>
      <c r="E55" s="87">
        <f t="shared" si="0"/>
        <v>150972.40206999998</v>
      </c>
      <c r="F55" s="88">
        <f t="shared" si="1"/>
        <v>6.0008412448414542E-3</v>
      </c>
      <c r="G55" s="89">
        <v>1.7137328972220942</v>
      </c>
      <c r="H55" s="89">
        <v>11.4</v>
      </c>
      <c r="I55" s="90">
        <f t="shared" si="2"/>
        <v>1.0283839052291985E-4</v>
      </c>
      <c r="J55" s="90">
        <f t="shared" si="3"/>
        <v>6.840959019119258E-4</v>
      </c>
      <c r="K55" s="98"/>
    </row>
    <row r="56" spans="1:11" ht="16.5" x14ac:dyDescent="0.3">
      <c r="A56" s="84" t="s">
        <v>853</v>
      </c>
      <c r="B56" s="85" t="s">
        <v>852</v>
      </c>
      <c r="C56" s="86">
        <v>1858.69</v>
      </c>
      <c r="D56" s="101">
        <v>51.16</v>
      </c>
      <c r="E56" s="87">
        <f t="shared" si="0"/>
        <v>95090.580399999992</v>
      </c>
      <c r="F56" s="88">
        <f t="shared" si="1"/>
        <v>3.7796542218070865E-3</v>
      </c>
      <c r="G56" s="89">
        <v>6.7240031274433152</v>
      </c>
      <c r="H56" s="89">
        <v>2.7</v>
      </c>
      <c r="I56" s="90">
        <f t="shared" si="2"/>
        <v>2.5414406808085181E-4</v>
      </c>
      <c r="J56" s="90">
        <f t="shared" si="3"/>
        <v>1.0205066398879135E-4</v>
      </c>
      <c r="K56" s="98"/>
    </row>
    <row r="57" spans="1:11" ht="16.5" x14ac:dyDescent="0.3">
      <c r="A57" s="84" t="s">
        <v>1396</v>
      </c>
      <c r="B57" s="85" t="s">
        <v>851</v>
      </c>
      <c r="C57" s="86">
        <v>336.93700000000001</v>
      </c>
      <c r="D57" s="101">
        <v>188.34</v>
      </c>
      <c r="E57" s="87">
        <f t="shared" si="0"/>
        <v>63458.71458</v>
      </c>
      <c r="F57" s="88">
        <f t="shared" si="1"/>
        <v>2.5223528709553225E-3</v>
      </c>
      <c r="G57" s="89">
        <v>1.0194329404268876</v>
      </c>
      <c r="H57" s="89">
        <v>11.436999999999999</v>
      </c>
      <c r="I57" s="90">
        <f t="shared" si="2"/>
        <v>2.5713696040321862E-5</v>
      </c>
      <c r="J57" s="90">
        <f t="shared" si="3"/>
        <v>2.8848149785116019E-4</v>
      </c>
      <c r="K57" s="98"/>
    </row>
    <row r="58" spans="1:11" ht="16.5" x14ac:dyDescent="0.3">
      <c r="A58" s="84" t="s">
        <v>850</v>
      </c>
      <c r="B58" s="85" t="s">
        <v>1397</v>
      </c>
      <c r="C58" s="86">
        <v>188.62100000000001</v>
      </c>
      <c r="D58" s="101">
        <v>22.16</v>
      </c>
      <c r="E58" s="87" t="str">
        <f t="shared" si="0"/>
        <v>Excl.</v>
      </c>
      <c r="F58" s="88" t="str">
        <f t="shared" si="1"/>
        <v>Excl.</v>
      </c>
      <c r="G58" s="89" t="s">
        <v>227</v>
      </c>
      <c r="H58" s="89">
        <v>40.9</v>
      </c>
      <c r="I58" s="90" t="str">
        <f t="shared" si="2"/>
        <v/>
      </c>
      <c r="J58" s="90" t="str">
        <f t="shared" si="3"/>
        <v/>
      </c>
      <c r="K58" s="98"/>
    </row>
    <row r="59" spans="1:11" ht="16.5" x14ac:dyDescent="0.3">
      <c r="A59" s="84" t="s">
        <v>848</v>
      </c>
      <c r="B59" s="85" t="s">
        <v>847</v>
      </c>
      <c r="C59" s="86">
        <v>392.83499999999998</v>
      </c>
      <c r="D59" s="101">
        <v>54.07</v>
      </c>
      <c r="E59" s="87">
        <f t="shared" si="0"/>
        <v>21240.588449999999</v>
      </c>
      <c r="F59" s="88">
        <f t="shared" si="1"/>
        <v>8.442695319662739E-4</v>
      </c>
      <c r="G59" s="89">
        <v>3.7913815424449786</v>
      </c>
      <c r="H59" s="89">
        <v>3.1</v>
      </c>
      <c r="I59" s="90">
        <f t="shared" si="2"/>
        <v>3.200947920345592E-5</v>
      </c>
      <c r="J59" s="90">
        <f t="shared" si="3"/>
        <v>2.617235549095449E-5</v>
      </c>
      <c r="K59" s="98"/>
    </row>
    <row r="60" spans="1:11" ht="16.5" x14ac:dyDescent="0.3">
      <c r="A60" s="84" t="s">
        <v>1398</v>
      </c>
      <c r="B60" s="85" t="s">
        <v>1399</v>
      </c>
      <c r="C60" s="86">
        <v>1301.145</v>
      </c>
      <c r="D60" s="101">
        <v>15.74</v>
      </c>
      <c r="E60" s="87">
        <f t="shared" si="0"/>
        <v>20480.022300000001</v>
      </c>
      <c r="F60" s="88">
        <f t="shared" si="1"/>
        <v>8.140385979692504E-4</v>
      </c>
      <c r="G60" s="89">
        <v>3.0495552731893265</v>
      </c>
      <c r="H60" s="89">
        <v>9.6649999999999991</v>
      </c>
      <c r="I60" s="90">
        <f t="shared" si="2"/>
        <v>2.4824556990167738E-5</v>
      </c>
      <c r="J60" s="90">
        <f t="shared" si="3"/>
        <v>7.8676830493728045E-5</v>
      </c>
      <c r="K60" s="98"/>
    </row>
    <row r="61" spans="1:11" ht="16.5" x14ac:dyDescent="0.3">
      <c r="A61" s="84" t="s">
        <v>846</v>
      </c>
      <c r="B61" s="85" t="s">
        <v>845</v>
      </c>
      <c r="C61" s="86">
        <v>1771.529</v>
      </c>
      <c r="D61" s="101">
        <v>119.84</v>
      </c>
      <c r="E61" s="87">
        <f t="shared" si="0"/>
        <v>212300.03536000001</v>
      </c>
      <c r="F61" s="88">
        <f t="shared" si="1"/>
        <v>8.4384880349117931E-3</v>
      </c>
      <c r="G61" s="89">
        <v>1.5020026702269693</v>
      </c>
      <c r="H61" s="89">
        <v>14.195</v>
      </c>
      <c r="I61" s="90">
        <f t="shared" si="2"/>
        <v>1.2674631561115845E-4</v>
      </c>
      <c r="J61" s="90">
        <f t="shared" si="3"/>
        <v>1.197843376555729E-3</v>
      </c>
      <c r="K61" s="98"/>
    </row>
    <row r="62" spans="1:11" ht="16.5" x14ac:dyDescent="0.3">
      <c r="A62" s="84" t="s">
        <v>844</v>
      </c>
      <c r="B62" s="85" t="s">
        <v>843</v>
      </c>
      <c r="C62" s="86">
        <v>687.6</v>
      </c>
      <c r="D62" s="101">
        <v>51.18</v>
      </c>
      <c r="E62" s="87" t="str">
        <f t="shared" si="0"/>
        <v>Excl.</v>
      </c>
      <c r="F62" s="88" t="str">
        <f t="shared" si="1"/>
        <v>Excl.</v>
      </c>
      <c r="G62" s="89">
        <v>2.5791324736225087</v>
      </c>
      <c r="H62" s="89" t="s">
        <v>227</v>
      </c>
      <c r="I62" s="90" t="str">
        <f t="shared" si="2"/>
        <v/>
      </c>
      <c r="J62" s="90" t="str">
        <f t="shared" si="3"/>
        <v/>
      </c>
      <c r="K62" s="98"/>
    </row>
    <row r="63" spans="1:11" ht="16.5" x14ac:dyDescent="0.3">
      <c r="A63" s="84" t="s">
        <v>1400</v>
      </c>
      <c r="B63" s="85" t="s">
        <v>842</v>
      </c>
      <c r="C63" s="86">
        <v>221.27699999999999</v>
      </c>
      <c r="D63" s="101">
        <v>281.33999999999997</v>
      </c>
      <c r="E63" s="87">
        <f t="shared" si="0"/>
        <v>62254.071179999992</v>
      </c>
      <c r="F63" s="88">
        <f t="shared" si="1"/>
        <v>2.4744707832298168E-3</v>
      </c>
      <c r="G63" s="89">
        <v>2.1326508850501176</v>
      </c>
      <c r="H63" s="89">
        <v>11.43</v>
      </c>
      <c r="I63" s="90">
        <f t="shared" si="2"/>
        <v>5.2771823058857268E-5</v>
      </c>
      <c r="J63" s="90">
        <f t="shared" si="3"/>
        <v>2.8283201052316806E-4</v>
      </c>
      <c r="K63" s="98"/>
    </row>
    <row r="64" spans="1:11" ht="16.5" x14ac:dyDescent="0.3">
      <c r="A64" s="84" t="s">
        <v>841</v>
      </c>
      <c r="B64" s="85" t="s">
        <v>840</v>
      </c>
      <c r="C64" s="86">
        <v>254.559</v>
      </c>
      <c r="D64" s="101">
        <v>85.61</v>
      </c>
      <c r="E64" s="87" t="str">
        <f t="shared" si="0"/>
        <v>Excl.</v>
      </c>
      <c r="F64" s="88" t="str">
        <f t="shared" si="1"/>
        <v>Excl.</v>
      </c>
      <c r="G64" s="89" t="s">
        <v>227</v>
      </c>
      <c r="H64" s="89">
        <v>28.234999999999999</v>
      </c>
      <c r="I64" s="90" t="str">
        <f t="shared" si="2"/>
        <v/>
      </c>
      <c r="J64" s="90" t="str">
        <f t="shared" si="3"/>
        <v/>
      </c>
      <c r="K64" s="98"/>
    </row>
    <row r="65" spans="1:11" ht="16.5" x14ac:dyDescent="0.3">
      <c r="A65" s="84" t="s">
        <v>837</v>
      </c>
      <c r="B65" s="85" t="s">
        <v>836</v>
      </c>
      <c r="C65" s="86">
        <v>306.98700000000002</v>
      </c>
      <c r="D65" s="101">
        <v>70.760000000000005</v>
      </c>
      <c r="E65" s="87">
        <f t="shared" si="0"/>
        <v>21722.400120000002</v>
      </c>
      <c r="F65" s="88">
        <f t="shared" si="1"/>
        <v>8.6342055097331986E-4</v>
      </c>
      <c r="G65" s="89">
        <v>1.4132278123233466</v>
      </c>
      <c r="H65" s="89">
        <v>35.912999999999997</v>
      </c>
      <c r="I65" s="90">
        <f t="shared" si="2"/>
        <v>1.2202099363670435E-5</v>
      </c>
      <c r="J65" s="90">
        <f t="shared" si="3"/>
        <v>3.1008022247104832E-4</v>
      </c>
      <c r="K65" s="98"/>
    </row>
    <row r="66" spans="1:11" ht="16.5" x14ac:dyDescent="0.3">
      <c r="A66" s="84" t="s">
        <v>832</v>
      </c>
      <c r="B66" s="85" t="s">
        <v>831</v>
      </c>
      <c r="C66" s="86">
        <v>558.50099999999998</v>
      </c>
      <c r="D66" s="101">
        <v>57</v>
      </c>
      <c r="E66" s="87">
        <f t="shared" si="0"/>
        <v>31834.556999999997</v>
      </c>
      <c r="F66" s="88">
        <f t="shared" si="1"/>
        <v>1.2653579067270929E-3</v>
      </c>
      <c r="G66" s="89">
        <v>2.5964912280701755</v>
      </c>
      <c r="H66" s="89">
        <v>2.1</v>
      </c>
      <c r="I66" s="90">
        <f t="shared" si="2"/>
        <v>3.2854907051861356E-5</v>
      </c>
      <c r="J66" s="90">
        <f t="shared" si="3"/>
        <v>2.657251604126895E-5</v>
      </c>
      <c r="K66" s="98"/>
    </row>
    <row r="67" spans="1:11" ht="16.5" x14ac:dyDescent="0.3">
      <c r="A67" s="84" t="s">
        <v>830</v>
      </c>
      <c r="B67" s="85" t="s">
        <v>829</v>
      </c>
      <c r="C67" s="86">
        <v>427.94</v>
      </c>
      <c r="D67" s="101">
        <v>188.47</v>
      </c>
      <c r="E67" s="87">
        <f t="shared" si="0"/>
        <v>80653.851800000004</v>
      </c>
      <c r="F67" s="88">
        <f t="shared" si="1"/>
        <v>3.2058240698347143E-3</v>
      </c>
      <c r="G67" s="89">
        <v>1.9737889319255051</v>
      </c>
      <c r="H67" s="89">
        <v>11.532999999999999</v>
      </c>
      <c r="I67" s="90">
        <f t="shared" si="2"/>
        <v>6.3276200667401365E-5</v>
      </c>
      <c r="J67" s="90">
        <f t="shared" si="3"/>
        <v>3.6972768997403757E-4</v>
      </c>
      <c r="K67" s="98"/>
    </row>
    <row r="68" spans="1:11" ht="16.5" x14ac:dyDescent="0.3">
      <c r="A68" s="84" t="s">
        <v>1401</v>
      </c>
      <c r="B68" s="85" t="s">
        <v>1402</v>
      </c>
      <c r="C68" s="86">
        <v>162.792</v>
      </c>
      <c r="D68" s="101">
        <v>176.69</v>
      </c>
      <c r="E68" s="87">
        <f t="shared" si="0"/>
        <v>28763.71848</v>
      </c>
      <c r="F68" s="88">
        <f t="shared" si="1"/>
        <v>1.1432984164202506E-3</v>
      </c>
      <c r="G68" s="89">
        <v>0.65651706378402852</v>
      </c>
      <c r="H68" s="89">
        <v>9.5299999999999994</v>
      </c>
      <c r="I68" s="90">
        <f t="shared" si="2"/>
        <v>7.5059491937715247E-6</v>
      </c>
      <c r="J68" s="90">
        <f t="shared" si="3"/>
        <v>1.0895633908484987E-4</v>
      </c>
      <c r="K68" s="98"/>
    </row>
    <row r="69" spans="1:11" ht="16.5" x14ac:dyDescent="0.3">
      <c r="A69" s="84" t="s">
        <v>828</v>
      </c>
      <c r="B69" s="85" t="s">
        <v>827</v>
      </c>
      <c r="C69" s="86">
        <v>22.036999999999999</v>
      </c>
      <c r="D69" s="101">
        <v>1404.3</v>
      </c>
      <c r="E69" s="87" t="str">
        <f t="shared" si="0"/>
        <v>Excl.</v>
      </c>
      <c r="F69" s="88" t="str">
        <f t="shared" si="1"/>
        <v>Excl.</v>
      </c>
      <c r="G69" s="89" t="s">
        <v>227</v>
      </c>
      <c r="H69" s="89">
        <v>10.65</v>
      </c>
      <c r="I69" s="90" t="str">
        <f t="shared" si="2"/>
        <v/>
      </c>
      <c r="J69" s="90" t="str">
        <f t="shared" si="3"/>
        <v/>
      </c>
      <c r="K69" s="98"/>
    </row>
    <row r="70" spans="1:11" ht="16.5" x14ac:dyDescent="0.3">
      <c r="A70" s="84" t="s">
        <v>826</v>
      </c>
      <c r="B70" s="85" t="s">
        <v>825</v>
      </c>
      <c r="C70" s="86">
        <v>83.019000000000005</v>
      </c>
      <c r="D70" s="101">
        <v>183.65</v>
      </c>
      <c r="E70" s="87">
        <f t="shared" si="0"/>
        <v>15246.439350000002</v>
      </c>
      <c r="F70" s="88">
        <f t="shared" si="1"/>
        <v>6.0601448234249287E-4</v>
      </c>
      <c r="G70" s="89">
        <v>1.3503947726653962</v>
      </c>
      <c r="H70" s="89">
        <v>6.0330000000000004</v>
      </c>
      <c r="I70" s="90">
        <f t="shared" si="2"/>
        <v>8.1835878911482851E-6</v>
      </c>
      <c r="J70" s="90">
        <f t="shared" si="3"/>
        <v>3.6560853719722597E-5</v>
      </c>
      <c r="K70" s="98"/>
    </row>
    <row r="71" spans="1:11" ht="16.5" x14ac:dyDescent="0.3">
      <c r="A71" s="84" t="s">
        <v>1403</v>
      </c>
      <c r="B71" s="85" t="s">
        <v>1404</v>
      </c>
      <c r="C71" s="86">
        <v>135.596</v>
      </c>
      <c r="D71" s="101">
        <v>162.16</v>
      </c>
      <c r="E71" s="87" t="str">
        <f t="shared" si="0"/>
        <v>Excl.</v>
      </c>
      <c r="F71" s="88" t="str">
        <f t="shared" si="1"/>
        <v>Excl.</v>
      </c>
      <c r="G71" s="89" t="s">
        <v>227</v>
      </c>
      <c r="H71" s="89" t="s">
        <v>227</v>
      </c>
      <c r="I71" s="90" t="str">
        <f t="shared" si="2"/>
        <v/>
      </c>
      <c r="J71" s="90" t="str">
        <f t="shared" si="3"/>
        <v/>
      </c>
      <c r="K71" s="98"/>
    </row>
    <row r="72" spans="1:11" ht="16.5" x14ac:dyDescent="0.3">
      <c r="A72" s="84" t="s">
        <v>1405</v>
      </c>
      <c r="B72" s="85" t="s">
        <v>1406</v>
      </c>
      <c r="C72" s="86">
        <v>82.751000000000005</v>
      </c>
      <c r="D72" s="101">
        <v>419.28</v>
      </c>
      <c r="E72" s="87">
        <f t="shared" si="0"/>
        <v>34695.83928</v>
      </c>
      <c r="F72" s="88">
        <f t="shared" si="1"/>
        <v>1.3790879691990201E-3</v>
      </c>
      <c r="G72" s="89">
        <v>0.74413279908414431</v>
      </c>
      <c r="H72" s="89">
        <v>12.2</v>
      </c>
      <c r="I72" s="90">
        <f t="shared" si="2"/>
        <v>1.0262245907033351E-5</v>
      </c>
      <c r="J72" s="90">
        <f t="shared" si="3"/>
        <v>1.6824873224228042E-4</v>
      </c>
      <c r="K72" s="98"/>
    </row>
    <row r="73" spans="1:11" ht="16.5" x14ac:dyDescent="0.3">
      <c r="A73" s="84" t="s">
        <v>824</v>
      </c>
      <c r="B73" s="85" t="s">
        <v>823</v>
      </c>
      <c r="C73" s="86">
        <v>328.06799999999998</v>
      </c>
      <c r="D73" s="101">
        <v>84.74</v>
      </c>
      <c r="E73" s="87">
        <f t="shared" si="0"/>
        <v>27800.482319999996</v>
      </c>
      <c r="F73" s="88">
        <f t="shared" si="1"/>
        <v>1.1050117680116848E-3</v>
      </c>
      <c r="G73" s="89">
        <v>0.70804814727401466</v>
      </c>
      <c r="H73" s="89">
        <v>5</v>
      </c>
      <c r="I73" s="90">
        <f t="shared" si="2"/>
        <v>7.8240153505665667E-6</v>
      </c>
      <c r="J73" s="90">
        <f t="shared" si="3"/>
        <v>5.5250588400584239E-5</v>
      </c>
      <c r="K73" s="98"/>
    </row>
    <row r="74" spans="1:11" ht="16.5" x14ac:dyDescent="0.3">
      <c r="A74" s="84" t="s">
        <v>1407</v>
      </c>
      <c r="B74" s="85" t="s">
        <v>1408</v>
      </c>
      <c r="C74" s="86">
        <v>869.28399999999999</v>
      </c>
      <c r="D74" s="101">
        <v>42.22</v>
      </c>
      <c r="E74" s="87" t="str">
        <f t="shared" si="0"/>
        <v>Excl.</v>
      </c>
      <c r="F74" s="88" t="str">
        <f t="shared" si="1"/>
        <v>Excl.</v>
      </c>
      <c r="G74" s="89">
        <v>1.1369019422074846</v>
      </c>
      <c r="H74" s="89" t="s">
        <v>227</v>
      </c>
      <c r="I74" s="90" t="str">
        <f t="shared" si="2"/>
        <v/>
      </c>
      <c r="J74" s="90" t="str">
        <f t="shared" si="3"/>
        <v/>
      </c>
      <c r="K74" s="98"/>
    </row>
    <row r="75" spans="1:11" ht="16.5" x14ac:dyDescent="0.3">
      <c r="A75" s="84" t="s">
        <v>822</v>
      </c>
      <c r="B75" s="85" t="s">
        <v>821</v>
      </c>
      <c r="C75" s="86">
        <v>876.95100000000002</v>
      </c>
      <c r="D75" s="101">
        <v>47.29</v>
      </c>
      <c r="E75" s="87">
        <f t="shared" si="0"/>
        <v>41471.012790000001</v>
      </c>
      <c r="F75" s="88">
        <f t="shared" si="1"/>
        <v>1.6483871264113053E-3</v>
      </c>
      <c r="G75" s="89">
        <v>2.6221188411926413</v>
      </c>
      <c r="H75" s="89">
        <v>8.65</v>
      </c>
      <c r="I75" s="90">
        <f t="shared" si="2"/>
        <v>4.32226694174248E-5</v>
      </c>
      <c r="J75" s="90">
        <f t="shared" si="3"/>
        <v>1.4258548643457792E-4</v>
      </c>
      <c r="K75" s="98"/>
    </row>
    <row r="76" spans="1:11" ht="16.5" x14ac:dyDescent="0.3">
      <c r="A76" s="84" t="s">
        <v>1409</v>
      </c>
      <c r="B76" s="85" t="s">
        <v>1410</v>
      </c>
      <c r="C76" s="86">
        <v>429.78</v>
      </c>
      <c r="D76" s="101">
        <v>68.45</v>
      </c>
      <c r="E76" s="87">
        <f t="shared" ref="E76:E139" si="4">IF(OR(H76="n/a", G76=0, G76="n/a"), "Excl.", D76*C76)</f>
        <v>29418.440999999999</v>
      </c>
      <c r="F76" s="88">
        <f t="shared" si="1"/>
        <v>1.1693222846774493E-3</v>
      </c>
      <c r="G76" s="89">
        <v>1.1687363038714391</v>
      </c>
      <c r="H76" s="89">
        <v>2.2000000000000002</v>
      </c>
      <c r="I76" s="90">
        <f t="shared" si="2"/>
        <v>1.3666294050284289E-5</v>
      </c>
      <c r="J76" s="90">
        <f t="shared" si="3"/>
        <v>2.572509026290389E-5</v>
      </c>
      <c r="K76" s="98"/>
    </row>
    <row r="77" spans="1:11" ht="16.5" x14ac:dyDescent="0.3">
      <c r="A77" s="84" t="s">
        <v>820</v>
      </c>
      <c r="B77" s="85" t="s">
        <v>819</v>
      </c>
      <c r="C77" s="86">
        <v>505.77199999999999</v>
      </c>
      <c r="D77" s="101">
        <v>84.34</v>
      </c>
      <c r="E77" s="87">
        <f t="shared" si="4"/>
        <v>42656.81048</v>
      </c>
      <c r="F77" s="88">
        <f t="shared" ref="F77:F140" si="5">IF(E77="Excl.","Excl.",E77/(SUM($E$12:$E$516)))</f>
        <v>1.6955201360781343E-3</v>
      </c>
      <c r="G77" s="89">
        <v>1.1619634811477353</v>
      </c>
      <c r="H77" s="89">
        <v>9.66</v>
      </c>
      <c r="I77" s="90">
        <f t="shared" ref="I77:I140" si="6">IFERROR(G77*F77/100, "")</f>
        <v>1.9701324796734308E-5</v>
      </c>
      <c r="J77" s="90">
        <f t="shared" ref="J77:J140" si="7">IFERROR(H77*F77/100, "")</f>
        <v>1.6378724514514779E-4</v>
      </c>
      <c r="K77" s="98"/>
    </row>
    <row r="78" spans="1:11" ht="16.5" x14ac:dyDescent="0.3">
      <c r="A78" s="84" t="s">
        <v>818</v>
      </c>
      <c r="B78" s="85" t="s">
        <v>817</v>
      </c>
      <c r="C78" s="86">
        <v>290.56</v>
      </c>
      <c r="D78" s="101">
        <v>243.15</v>
      </c>
      <c r="E78" s="87">
        <f t="shared" si="4"/>
        <v>70649.664000000004</v>
      </c>
      <c r="F78" s="88">
        <f t="shared" si="5"/>
        <v>2.8081782620695012E-3</v>
      </c>
      <c r="G78" s="89">
        <v>1.3654122969360476</v>
      </c>
      <c r="H78" s="89">
        <v>9.5370000000000008</v>
      </c>
      <c r="I78" s="90">
        <f t="shared" si="6"/>
        <v>3.834321131018196E-5</v>
      </c>
      <c r="J78" s="90">
        <f t="shared" si="7"/>
        <v>2.6781596085356834E-4</v>
      </c>
      <c r="K78" s="98"/>
    </row>
    <row r="79" spans="1:11" ht="16.5" x14ac:dyDescent="0.3">
      <c r="A79" s="84" t="s">
        <v>816</v>
      </c>
      <c r="B79" s="85" t="s">
        <v>815</v>
      </c>
      <c r="C79" s="86">
        <v>1335.0740000000001</v>
      </c>
      <c r="D79" s="101">
        <v>255.47</v>
      </c>
      <c r="E79" s="87" t="str">
        <f t="shared" si="4"/>
        <v>Excl.</v>
      </c>
      <c r="F79" s="88" t="str">
        <f t="shared" si="5"/>
        <v>Excl.</v>
      </c>
      <c r="G79" s="89" t="s">
        <v>227</v>
      </c>
      <c r="H79" s="89">
        <v>-0.7</v>
      </c>
      <c r="I79" s="90" t="str">
        <f t="shared" si="6"/>
        <v/>
      </c>
      <c r="J79" s="90" t="str">
        <f t="shared" si="7"/>
        <v/>
      </c>
      <c r="K79" s="98"/>
    </row>
    <row r="80" spans="1:11" ht="16.5" x14ac:dyDescent="0.3">
      <c r="A80" s="84" t="s">
        <v>814</v>
      </c>
      <c r="B80" s="85" t="s">
        <v>813</v>
      </c>
      <c r="C80" s="86">
        <v>250.04499999999999</v>
      </c>
      <c r="D80" s="101">
        <v>114.81</v>
      </c>
      <c r="E80" s="87">
        <f t="shared" si="4"/>
        <v>28707.666450000001</v>
      </c>
      <c r="F80" s="88">
        <f t="shared" si="5"/>
        <v>1.1410704639675557E-3</v>
      </c>
      <c r="G80" s="89">
        <v>2.4388119501785557</v>
      </c>
      <c r="H80" s="89">
        <v>11.7</v>
      </c>
      <c r="I80" s="90">
        <f t="shared" si="6"/>
        <v>2.7828562835198636E-5</v>
      </c>
      <c r="J80" s="90">
        <f t="shared" si="7"/>
        <v>1.3350524428420399E-4</v>
      </c>
      <c r="K80" s="98"/>
    </row>
    <row r="81" spans="1:11" ht="16.5" x14ac:dyDescent="0.3">
      <c r="A81" s="84" t="s">
        <v>812</v>
      </c>
      <c r="B81" s="85" t="s">
        <v>811</v>
      </c>
      <c r="C81" s="86">
        <v>1420.5170000000001</v>
      </c>
      <c r="D81" s="101">
        <v>38.65</v>
      </c>
      <c r="E81" s="87" t="str">
        <f t="shared" si="4"/>
        <v>Excl.</v>
      </c>
      <c r="F81" s="88" t="str">
        <f t="shared" si="5"/>
        <v>Excl.</v>
      </c>
      <c r="G81" s="89" t="s">
        <v>227</v>
      </c>
      <c r="H81" s="89">
        <v>13.84</v>
      </c>
      <c r="I81" s="90" t="str">
        <f t="shared" si="6"/>
        <v/>
      </c>
      <c r="J81" s="90" t="str">
        <f t="shared" si="7"/>
        <v/>
      </c>
      <c r="K81" s="98"/>
    </row>
    <row r="82" spans="1:11" ht="16.5" x14ac:dyDescent="0.3">
      <c r="A82" s="84" t="s">
        <v>810</v>
      </c>
      <c r="B82" s="85" t="s">
        <v>809</v>
      </c>
      <c r="C82" s="86">
        <v>2233.9279999999999</v>
      </c>
      <c r="D82" s="101">
        <v>63.13</v>
      </c>
      <c r="E82" s="87">
        <f t="shared" si="4"/>
        <v>141027.87463999999</v>
      </c>
      <c r="F82" s="88">
        <f t="shared" si="5"/>
        <v>5.605566813593206E-3</v>
      </c>
      <c r="G82" s="89">
        <v>3.1047045778552196</v>
      </c>
      <c r="H82" s="89">
        <v>5.617</v>
      </c>
      <c r="I82" s="90">
        <f t="shared" si="6"/>
        <v>1.7403628947636123E-4</v>
      </c>
      <c r="J82" s="90">
        <f t="shared" si="7"/>
        <v>3.1486468791953041E-4</v>
      </c>
      <c r="K82" s="98"/>
    </row>
    <row r="83" spans="1:11" ht="16.5" x14ac:dyDescent="0.3">
      <c r="A83" s="84" t="s">
        <v>1411</v>
      </c>
      <c r="B83" s="85" t="s">
        <v>1412</v>
      </c>
      <c r="C83" s="86">
        <v>138.428</v>
      </c>
      <c r="D83" s="101">
        <v>95.82</v>
      </c>
      <c r="E83" s="87">
        <f t="shared" si="4"/>
        <v>13264.170959999999</v>
      </c>
      <c r="F83" s="88">
        <f t="shared" si="5"/>
        <v>5.2722340695414405E-4</v>
      </c>
      <c r="G83" s="89">
        <v>1.0853683990816114</v>
      </c>
      <c r="H83" s="89">
        <v>10.56</v>
      </c>
      <c r="I83" s="90">
        <f t="shared" si="6"/>
        <v>5.7223162516417223E-6</v>
      </c>
      <c r="J83" s="90">
        <f t="shared" si="7"/>
        <v>5.5674791774357615E-5</v>
      </c>
      <c r="K83" s="98"/>
    </row>
    <row r="84" spans="1:11" ht="16.5" x14ac:dyDescent="0.3">
      <c r="A84" s="84" t="s">
        <v>808</v>
      </c>
      <c r="B84" s="85" t="s">
        <v>807</v>
      </c>
      <c r="C84" s="86">
        <v>309.58499999999998</v>
      </c>
      <c r="D84" s="101">
        <v>68.97</v>
      </c>
      <c r="E84" s="87">
        <f t="shared" si="4"/>
        <v>21352.077449999997</v>
      </c>
      <c r="F84" s="88">
        <f t="shared" si="5"/>
        <v>8.4870098950667861E-4</v>
      </c>
      <c r="G84" s="89">
        <v>1.0410323328983615</v>
      </c>
      <c r="H84" s="89">
        <v>5.39</v>
      </c>
      <c r="I84" s="90">
        <f t="shared" si="6"/>
        <v>8.8352517103928542E-6</v>
      </c>
      <c r="J84" s="90">
        <f t="shared" si="7"/>
        <v>4.574498333440998E-5</v>
      </c>
      <c r="K84" s="98"/>
    </row>
    <row r="85" spans="1:11" ht="16.5" x14ac:dyDescent="0.3">
      <c r="A85" s="84" t="s">
        <v>806</v>
      </c>
      <c r="B85" s="85" t="s">
        <v>805</v>
      </c>
      <c r="C85" s="86">
        <v>399.42</v>
      </c>
      <c r="D85" s="101">
        <v>18.78</v>
      </c>
      <c r="E85" s="87">
        <f t="shared" si="4"/>
        <v>7501.1076000000012</v>
      </c>
      <c r="F85" s="88">
        <f t="shared" si="5"/>
        <v>2.9815353833479417E-4</v>
      </c>
      <c r="G85" s="89">
        <v>2.1299254526091587</v>
      </c>
      <c r="H85" s="89">
        <v>27.2</v>
      </c>
      <c r="I85" s="90">
        <f t="shared" si="6"/>
        <v>6.3504481008475858E-6</v>
      </c>
      <c r="J85" s="90">
        <f t="shared" si="7"/>
        <v>8.1097762427064014E-5</v>
      </c>
      <c r="K85" s="98"/>
    </row>
    <row r="86" spans="1:11" ht="16.5" x14ac:dyDescent="0.3">
      <c r="A86" s="84" t="s">
        <v>804</v>
      </c>
      <c r="B86" s="85" t="s">
        <v>803</v>
      </c>
      <c r="C86" s="86">
        <v>303.00900000000001</v>
      </c>
      <c r="D86" s="101">
        <v>50.27</v>
      </c>
      <c r="E86" s="87">
        <f t="shared" si="4"/>
        <v>15232.262430000002</v>
      </c>
      <c r="F86" s="88">
        <f t="shared" si="5"/>
        <v>6.0545097904590121E-4</v>
      </c>
      <c r="G86" s="89">
        <v>2.9441018500099463</v>
      </c>
      <c r="H86" s="89">
        <v>8.9649999999999999</v>
      </c>
      <c r="I86" s="90">
        <f t="shared" si="6"/>
        <v>1.7825093474993709E-5</v>
      </c>
      <c r="J86" s="90">
        <f t="shared" si="7"/>
        <v>5.4278680271465045E-5</v>
      </c>
      <c r="K86" s="98"/>
    </row>
    <row r="87" spans="1:11" ht="16.5" x14ac:dyDescent="0.3">
      <c r="A87" s="84" t="s">
        <v>802</v>
      </c>
      <c r="B87" s="85" t="s">
        <v>801</v>
      </c>
      <c r="C87" s="86">
        <v>90.936999999999998</v>
      </c>
      <c r="D87" s="101">
        <v>263.92</v>
      </c>
      <c r="E87" s="87">
        <f t="shared" si="4"/>
        <v>24000.09304</v>
      </c>
      <c r="F87" s="88">
        <f t="shared" si="5"/>
        <v>9.5395414141776413E-4</v>
      </c>
      <c r="G87" s="89">
        <v>0.81842982722036983</v>
      </c>
      <c r="H87" s="89">
        <v>13.35</v>
      </c>
      <c r="I87" s="90">
        <f t="shared" si="6"/>
        <v>7.8074452313669688E-6</v>
      </c>
      <c r="J87" s="90">
        <f t="shared" si="7"/>
        <v>1.2735287787927151E-4</v>
      </c>
      <c r="K87" s="98"/>
    </row>
    <row r="88" spans="1:11" ht="16.5" x14ac:dyDescent="0.3">
      <c r="A88" s="84" t="s">
        <v>1413</v>
      </c>
      <c r="B88" s="85" t="s">
        <v>1414</v>
      </c>
      <c r="C88" s="86">
        <v>277.608</v>
      </c>
      <c r="D88" s="101">
        <v>120.92</v>
      </c>
      <c r="E88" s="87" t="str">
        <f t="shared" si="4"/>
        <v>Excl.</v>
      </c>
      <c r="F88" s="88" t="str">
        <f t="shared" si="5"/>
        <v>Excl.</v>
      </c>
      <c r="G88" s="89" t="s">
        <v>227</v>
      </c>
      <c r="H88" s="89">
        <v>19.934999999999999</v>
      </c>
      <c r="I88" s="90" t="str">
        <f t="shared" si="6"/>
        <v/>
      </c>
      <c r="J88" s="90" t="str">
        <f t="shared" si="7"/>
        <v/>
      </c>
      <c r="K88" s="98"/>
    </row>
    <row r="89" spans="1:11" ht="16.5" x14ac:dyDescent="0.3">
      <c r="A89" s="84" t="s">
        <v>800</v>
      </c>
      <c r="B89" s="85" t="s">
        <v>799</v>
      </c>
      <c r="C89" s="86">
        <v>929.63199999999995</v>
      </c>
      <c r="D89" s="101">
        <v>26.54</v>
      </c>
      <c r="E89" s="87" t="str">
        <f t="shared" si="4"/>
        <v>Excl.</v>
      </c>
      <c r="F89" s="88" t="str">
        <f t="shared" si="5"/>
        <v>Excl.</v>
      </c>
      <c r="G89" s="89" t="s">
        <v>227</v>
      </c>
      <c r="H89" s="89">
        <v>-52.51</v>
      </c>
      <c r="I89" s="90" t="str">
        <f t="shared" si="6"/>
        <v/>
      </c>
      <c r="J89" s="90" t="str">
        <f t="shared" si="7"/>
        <v/>
      </c>
      <c r="K89" s="98"/>
    </row>
    <row r="90" spans="1:11" ht="16.5" x14ac:dyDescent="0.3">
      <c r="A90" s="84" t="s">
        <v>798</v>
      </c>
      <c r="B90" s="85" t="s">
        <v>797</v>
      </c>
      <c r="C90" s="86">
        <v>113.26300000000001</v>
      </c>
      <c r="D90" s="101">
        <v>182.7</v>
      </c>
      <c r="E90" s="87" t="str">
        <f t="shared" si="4"/>
        <v>Excl.</v>
      </c>
      <c r="F90" s="88" t="str">
        <f t="shared" si="5"/>
        <v>Excl.</v>
      </c>
      <c r="G90" s="89" t="s">
        <v>227</v>
      </c>
      <c r="H90" s="89">
        <v>17.998000000000001</v>
      </c>
      <c r="I90" s="90" t="str">
        <f t="shared" si="6"/>
        <v/>
      </c>
      <c r="J90" s="90" t="str">
        <f t="shared" si="7"/>
        <v/>
      </c>
      <c r="K90" s="98"/>
    </row>
    <row r="91" spans="1:11" ht="16.5" x14ac:dyDescent="0.3">
      <c r="A91" s="84" t="s">
        <v>1415</v>
      </c>
      <c r="B91" s="85" t="s">
        <v>1416</v>
      </c>
      <c r="C91" s="86">
        <v>1096.8489999999999</v>
      </c>
      <c r="D91" s="101">
        <v>13.35</v>
      </c>
      <c r="E91" s="87">
        <f t="shared" si="4"/>
        <v>14642.934149999999</v>
      </c>
      <c r="F91" s="88">
        <f t="shared" si="5"/>
        <v>5.8202639679850619E-4</v>
      </c>
      <c r="G91" s="89">
        <v>7.4906367041198507</v>
      </c>
      <c r="H91" s="89">
        <v>-4.5170000000000003</v>
      </c>
      <c r="I91" s="90">
        <f t="shared" si="6"/>
        <v>4.3597482906255148E-5</v>
      </c>
      <c r="J91" s="90">
        <f t="shared" si="7"/>
        <v>-2.6290132343388524E-5</v>
      </c>
      <c r="K91" s="98"/>
    </row>
    <row r="92" spans="1:11" ht="16.5" x14ac:dyDescent="0.3">
      <c r="A92" s="84" t="s">
        <v>1417</v>
      </c>
      <c r="B92" s="85" t="s">
        <v>1418</v>
      </c>
      <c r="C92" s="86">
        <v>303.815</v>
      </c>
      <c r="D92" s="101">
        <v>43.86</v>
      </c>
      <c r="E92" s="87">
        <f t="shared" si="4"/>
        <v>13325.3259</v>
      </c>
      <c r="F92" s="88">
        <f t="shared" si="5"/>
        <v>5.2965418954252508E-4</v>
      </c>
      <c r="G92" s="89">
        <v>3.3059735522115821</v>
      </c>
      <c r="H92" s="89">
        <v>1.47</v>
      </c>
      <c r="I92" s="90">
        <f t="shared" si="6"/>
        <v>1.7510227424456481E-5</v>
      </c>
      <c r="J92" s="90">
        <f t="shared" si="7"/>
        <v>7.7859165862751181E-6</v>
      </c>
      <c r="K92" s="98"/>
    </row>
    <row r="93" spans="1:11" ht="16.5" x14ac:dyDescent="0.3">
      <c r="A93" s="84" t="s">
        <v>793</v>
      </c>
      <c r="B93" s="85" t="s">
        <v>792</v>
      </c>
      <c r="C93" s="86">
        <v>125.791</v>
      </c>
      <c r="D93" s="101">
        <v>192.88</v>
      </c>
      <c r="E93" s="87">
        <f t="shared" si="4"/>
        <v>24262.568079999997</v>
      </c>
      <c r="F93" s="88">
        <f t="shared" si="5"/>
        <v>9.6438698228256737E-4</v>
      </c>
      <c r="G93" s="89">
        <v>2.3019493985897967</v>
      </c>
      <c r="H93" s="89">
        <v>6.45</v>
      </c>
      <c r="I93" s="90">
        <f t="shared" si="6"/>
        <v>2.219970033873185E-5</v>
      </c>
      <c r="J93" s="90">
        <f t="shared" si="7"/>
        <v>6.2202960357225599E-5</v>
      </c>
      <c r="K93" s="98"/>
    </row>
    <row r="94" spans="1:11" ht="16.5" x14ac:dyDescent="0.3">
      <c r="A94" s="84" t="s">
        <v>1419</v>
      </c>
      <c r="B94" s="85" t="s">
        <v>1420</v>
      </c>
      <c r="C94" s="86">
        <v>60.189</v>
      </c>
      <c r="D94" s="101">
        <v>370.06</v>
      </c>
      <c r="E94" s="87" t="str">
        <f t="shared" si="4"/>
        <v>Excl.</v>
      </c>
      <c r="F94" s="88" t="str">
        <f t="shared" si="5"/>
        <v>Excl.</v>
      </c>
      <c r="G94" s="89" t="s">
        <v>227</v>
      </c>
      <c r="H94" s="89">
        <v>26.25</v>
      </c>
      <c r="I94" s="90" t="str">
        <f t="shared" si="6"/>
        <v/>
      </c>
      <c r="J94" s="90" t="str">
        <f t="shared" si="7"/>
        <v/>
      </c>
      <c r="K94" s="98"/>
    </row>
    <row r="95" spans="1:11" ht="16.5" x14ac:dyDescent="0.3">
      <c r="A95" s="84" t="s">
        <v>791</v>
      </c>
      <c r="B95" s="85" t="s">
        <v>790</v>
      </c>
      <c r="C95" s="86">
        <v>289.42599999999999</v>
      </c>
      <c r="D95" s="101">
        <v>61.22</v>
      </c>
      <c r="E95" s="87">
        <f t="shared" si="4"/>
        <v>17718.65972</v>
      </c>
      <c r="F95" s="88">
        <f t="shared" si="5"/>
        <v>7.0428013725175635E-4</v>
      </c>
      <c r="G95" s="89">
        <v>2.8422084286180986</v>
      </c>
      <c r="H95" s="89">
        <v>7.03</v>
      </c>
      <c r="I95" s="90">
        <f t="shared" si="6"/>
        <v>2.0017109422052533E-5</v>
      </c>
      <c r="J95" s="90">
        <f t="shared" si="7"/>
        <v>4.9510893648798474E-5</v>
      </c>
      <c r="K95" s="98"/>
    </row>
    <row r="96" spans="1:11" ht="16.5" x14ac:dyDescent="0.3">
      <c r="A96" s="84" t="s">
        <v>1421</v>
      </c>
      <c r="B96" s="85" t="s">
        <v>664</v>
      </c>
      <c r="C96" s="86">
        <v>425.33100000000002</v>
      </c>
      <c r="D96" s="101">
        <v>26.78</v>
      </c>
      <c r="E96" s="87">
        <f t="shared" si="4"/>
        <v>11390.36418</v>
      </c>
      <c r="F96" s="88">
        <f t="shared" si="5"/>
        <v>4.5274345660484809E-4</v>
      </c>
      <c r="G96" s="89">
        <v>3.4353995519044065</v>
      </c>
      <c r="H96" s="89">
        <v>2</v>
      </c>
      <c r="I96" s="90">
        <f t="shared" si="6"/>
        <v>1.5553546679479471E-5</v>
      </c>
      <c r="J96" s="90">
        <f t="shared" si="7"/>
        <v>9.0548691320969621E-6</v>
      </c>
      <c r="K96" s="98"/>
    </row>
    <row r="97" spans="1:11" ht="16.5" x14ac:dyDescent="0.3">
      <c r="A97" s="84" t="s">
        <v>789</v>
      </c>
      <c r="B97" s="85" t="s">
        <v>788</v>
      </c>
      <c r="C97" s="86">
        <v>847.52300000000002</v>
      </c>
      <c r="D97" s="101">
        <v>78.83</v>
      </c>
      <c r="E97" s="87">
        <f t="shared" si="4"/>
        <v>66810.238089999999</v>
      </c>
      <c r="F97" s="88">
        <f t="shared" si="5"/>
        <v>2.6555690100384024E-3</v>
      </c>
      <c r="G97" s="89">
        <v>2.2833946467081061</v>
      </c>
      <c r="H97" s="89">
        <v>6.1</v>
      </c>
      <c r="I97" s="90">
        <f t="shared" si="6"/>
        <v>6.0637120614856335E-5</v>
      </c>
      <c r="J97" s="90">
        <f t="shared" si="7"/>
        <v>1.6198970961234252E-4</v>
      </c>
      <c r="K97" s="98"/>
    </row>
    <row r="98" spans="1:11" ht="16.5" x14ac:dyDescent="0.3">
      <c r="A98" s="84" t="s">
        <v>787</v>
      </c>
      <c r="B98" s="85" t="s">
        <v>786</v>
      </c>
      <c r="C98" s="86">
        <v>139.49100000000001</v>
      </c>
      <c r="D98" s="101">
        <v>71.739999999999995</v>
      </c>
      <c r="E98" s="87">
        <f t="shared" si="4"/>
        <v>10007.084339999999</v>
      </c>
      <c r="F98" s="88">
        <f t="shared" si="5"/>
        <v>3.9776093924925274E-4</v>
      </c>
      <c r="G98" s="89">
        <v>3.7914691943127958</v>
      </c>
      <c r="H98" s="89">
        <v>19.97</v>
      </c>
      <c r="I98" s="90">
        <f t="shared" si="6"/>
        <v>1.5080983478644651E-5</v>
      </c>
      <c r="J98" s="90">
        <f t="shared" si="7"/>
        <v>7.9432859568075769E-5</v>
      </c>
      <c r="K98" s="98"/>
    </row>
    <row r="99" spans="1:11" ht="16.5" x14ac:dyDescent="0.3">
      <c r="A99" s="84" t="s">
        <v>1422</v>
      </c>
      <c r="B99" s="85" t="s">
        <v>1423</v>
      </c>
      <c r="C99" s="86">
        <v>53.533999999999999</v>
      </c>
      <c r="D99" s="101">
        <v>210.94</v>
      </c>
      <c r="E99" s="87" t="str">
        <f t="shared" si="4"/>
        <v>Excl.</v>
      </c>
      <c r="F99" s="88" t="str">
        <f t="shared" si="5"/>
        <v>Excl.</v>
      </c>
      <c r="G99" s="89" t="s">
        <v>227</v>
      </c>
      <c r="H99" s="89">
        <v>45.56</v>
      </c>
      <c r="I99" s="90" t="str">
        <f t="shared" si="6"/>
        <v/>
      </c>
      <c r="J99" s="90" t="str">
        <f t="shared" si="7"/>
        <v/>
      </c>
      <c r="K99" s="98"/>
    </row>
    <row r="100" spans="1:11" ht="16.5" x14ac:dyDescent="0.3">
      <c r="A100" s="84" t="s">
        <v>1424</v>
      </c>
      <c r="B100" s="85" t="s">
        <v>785</v>
      </c>
      <c r="C100" s="86">
        <v>488.57900000000001</v>
      </c>
      <c r="D100" s="101">
        <v>37.6</v>
      </c>
      <c r="E100" s="87">
        <f t="shared" si="4"/>
        <v>18370.570400000001</v>
      </c>
      <c r="F100" s="88">
        <f t="shared" si="5"/>
        <v>7.3019224067502175E-4</v>
      </c>
      <c r="G100" s="89">
        <v>2.9255319148936172</v>
      </c>
      <c r="H100" s="89">
        <v>8.0670000000000002</v>
      </c>
      <c r="I100" s="90">
        <f t="shared" si="6"/>
        <v>2.1362007041024573E-5</v>
      </c>
      <c r="J100" s="90">
        <f t="shared" si="7"/>
        <v>5.8904608055254006E-5</v>
      </c>
      <c r="K100" s="98"/>
    </row>
    <row r="101" spans="1:11" ht="16.5" x14ac:dyDescent="0.3">
      <c r="A101" s="84" t="s">
        <v>784</v>
      </c>
      <c r="B101" s="85" t="s">
        <v>783</v>
      </c>
      <c r="C101" s="86">
        <v>342.41899999999998</v>
      </c>
      <c r="D101" s="101">
        <v>74.8</v>
      </c>
      <c r="E101" s="87">
        <f t="shared" si="4"/>
        <v>25612.941199999997</v>
      </c>
      <c r="F101" s="88">
        <f t="shared" si="5"/>
        <v>1.0180615254660561E-3</v>
      </c>
      <c r="G101" s="89">
        <v>4.1443850267379689</v>
      </c>
      <c r="H101" s="89">
        <v>3.5329999999999999</v>
      </c>
      <c r="I101" s="90">
        <f t="shared" si="6"/>
        <v>4.2192389424395378E-5</v>
      </c>
      <c r="J101" s="90">
        <f t="shared" si="7"/>
        <v>3.5968113694715764E-5</v>
      </c>
      <c r="K101" s="98"/>
    </row>
    <row r="102" spans="1:11" ht="16.5" x14ac:dyDescent="0.3">
      <c r="A102" s="84" t="s">
        <v>782</v>
      </c>
      <c r="B102" s="85" t="s">
        <v>781</v>
      </c>
      <c r="C102" s="86">
        <v>769.16399999999999</v>
      </c>
      <c r="D102" s="101">
        <v>43.51</v>
      </c>
      <c r="E102" s="87">
        <f t="shared" si="4"/>
        <v>33466.325639999995</v>
      </c>
      <c r="F102" s="88">
        <f t="shared" si="5"/>
        <v>1.3302173407871716E-3</v>
      </c>
      <c r="G102" s="89">
        <v>2.2063893357848769</v>
      </c>
      <c r="H102" s="89">
        <v>15.34</v>
      </c>
      <c r="I102" s="90">
        <f t="shared" si="6"/>
        <v>2.9349773549889328E-5</v>
      </c>
      <c r="J102" s="90">
        <f t="shared" si="7"/>
        <v>2.040553400767521E-4</v>
      </c>
      <c r="K102" s="98"/>
    </row>
    <row r="103" spans="1:11" ht="16.5" x14ac:dyDescent="0.3">
      <c r="A103" s="84" t="s">
        <v>778</v>
      </c>
      <c r="B103" s="85" t="s">
        <v>777</v>
      </c>
      <c r="C103" s="86">
        <v>146.54400000000001</v>
      </c>
      <c r="D103" s="101">
        <v>259.11</v>
      </c>
      <c r="E103" s="87">
        <f t="shared" si="4"/>
        <v>37971.015840000007</v>
      </c>
      <c r="F103" s="88">
        <f t="shared" si="5"/>
        <v>1.5092694746656502E-3</v>
      </c>
      <c r="G103" s="89">
        <v>2.0840569642236888</v>
      </c>
      <c r="H103" s="89">
        <v>8.7929999999999993</v>
      </c>
      <c r="I103" s="90">
        <f t="shared" si="6"/>
        <v>3.1454035595671769E-5</v>
      </c>
      <c r="J103" s="90">
        <f t="shared" si="7"/>
        <v>1.3271006490735062E-4</v>
      </c>
      <c r="K103" s="98"/>
    </row>
    <row r="104" spans="1:11" ht="16.5" x14ac:dyDescent="0.3">
      <c r="A104" s="84" t="s">
        <v>1717</v>
      </c>
      <c r="B104" s="85" t="s">
        <v>1718</v>
      </c>
      <c r="C104" s="86">
        <v>208.27699999999999</v>
      </c>
      <c r="D104" s="101">
        <v>87.45</v>
      </c>
      <c r="E104" s="87" t="str">
        <f t="shared" si="4"/>
        <v>Excl.</v>
      </c>
      <c r="F104" s="88" t="str">
        <f t="shared" si="5"/>
        <v>Excl.</v>
      </c>
      <c r="G104" s="89" t="s">
        <v>227</v>
      </c>
      <c r="H104" s="89">
        <v>37.29</v>
      </c>
      <c r="I104" s="90" t="str">
        <f t="shared" si="6"/>
        <v/>
      </c>
      <c r="J104" s="90" t="str">
        <f t="shared" si="7"/>
        <v/>
      </c>
      <c r="K104" s="98"/>
    </row>
    <row r="105" spans="1:11" ht="16.5" x14ac:dyDescent="0.3">
      <c r="A105" s="84" t="s">
        <v>776</v>
      </c>
      <c r="B105" s="85" t="s">
        <v>775</v>
      </c>
      <c r="C105" s="86">
        <v>713.06700000000001</v>
      </c>
      <c r="D105" s="101">
        <v>225.08</v>
      </c>
      <c r="E105" s="87">
        <f t="shared" si="4"/>
        <v>160497.12036</v>
      </c>
      <c r="F105" s="88">
        <f t="shared" si="5"/>
        <v>6.3794291296233813E-3</v>
      </c>
      <c r="G105" s="89">
        <v>0.37320063977252527</v>
      </c>
      <c r="H105" s="89">
        <v>12.827</v>
      </c>
      <c r="I105" s="90">
        <f t="shared" si="6"/>
        <v>2.3808070325589298E-5</v>
      </c>
      <c r="J105" s="90">
        <f t="shared" si="7"/>
        <v>8.1828937445679113E-4</v>
      </c>
      <c r="K105" s="98"/>
    </row>
    <row r="106" spans="1:11" ht="16.5" x14ac:dyDescent="0.3">
      <c r="A106" s="84" t="s">
        <v>774</v>
      </c>
      <c r="B106" s="85" t="s">
        <v>773</v>
      </c>
      <c r="C106" s="86">
        <v>498.61599999999999</v>
      </c>
      <c r="D106" s="101">
        <v>198.07</v>
      </c>
      <c r="E106" s="87">
        <f t="shared" si="4"/>
        <v>98760.871119999996</v>
      </c>
      <c r="F106" s="88">
        <f t="shared" si="5"/>
        <v>3.9255406992768083E-3</v>
      </c>
      <c r="G106" s="89">
        <v>1.3732518806482554</v>
      </c>
      <c r="H106" s="89">
        <v>12.606999999999999</v>
      </c>
      <c r="I106" s="90">
        <f t="shared" si="6"/>
        <v>5.3907561478431448E-5</v>
      </c>
      <c r="J106" s="90">
        <f t="shared" si="7"/>
        <v>4.948929159578272E-4</v>
      </c>
      <c r="K106" s="98"/>
    </row>
    <row r="107" spans="1:11" ht="16.5" x14ac:dyDescent="0.3">
      <c r="A107" s="84" t="s">
        <v>772</v>
      </c>
      <c r="B107" s="85" t="s">
        <v>771</v>
      </c>
      <c r="C107" s="86">
        <v>313.43900000000002</v>
      </c>
      <c r="D107" s="101">
        <v>374.14</v>
      </c>
      <c r="E107" s="87">
        <f t="shared" si="4"/>
        <v>117270.06746000001</v>
      </c>
      <c r="F107" s="88">
        <f t="shared" si="5"/>
        <v>4.6612430348231511E-3</v>
      </c>
      <c r="G107" s="89">
        <v>0.96220666060832849</v>
      </c>
      <c r="H107" s="89">
        <v>33.61</v>
      </c>
      <c r="I107" s="90">
        <f t="shared" si="6"/>
        <v>4.4850790948210152E-5</v>
      </c>
      <c r="J107" s="90">
        <f t="shared" si="7"/>
        <v>1.5666437840040613E-3</v>
      </c>
      <c r="K107" s="98"/>
    </row>
    <row r="108" spans="1:11" ht="16.5" x14ac:dyDescent="0.3">
      <c r="A108" s="84" t="s">
        <v>1425</v>
      </c>
      <c r="B108" s="85" t="s">
        <v>770</v>
      </c>
      <c r="C108" s="86">
        <v>806.00300000000004</v>
      </c>
      <c r="D108" s="101">
        <v>75.959999999999994</v>
      </c>
      <c r="E108" s="87">
        <f t="shared" si="4"/>
        <v>61223.987880000001</v>
      </c>
      <c r="F108" s="88">
        <f t="shared" si="5"/>
        <v>2.4335270990364878E-3</v>
      </c>
      <c r="G108" s="89">
        <v>3.3175355450236967</v>
      </c>
      <c r="H108" s="89">
        <v>7.02</v>
      </c>
      <c r="I108" s="90">
        <f t="shared" si="6"/>
        <v>8.07331265083195E-5</v>
      </c>
      <c r="J108" s="90">
        <f t="shared" si="7"/>
        <v>1.7083360235236141E-4</v>
      </c>
      <c r="K108" s="98"/>
    </row>
    <row r="109" spans="1:11" ht="16.5" x14ac:dyDescent="0.3">
      <c r="A109" s="84" t="s">
        <v>769</v>
      </c>
      <c r="B109" s="85" t="s">
        <v>768</v>
      </c>
      <c r="C109" s="86">
        <v>143.857</v>
      </c>
      <c r="D109" s="101">
        <v>137.13</v>
      </c>
      <c r="E109" s="87">
        <f t="shared" si="4"/>
        <v>19727.110409999998</v>
      </c>
      <c r="F109" s="88">
        <f t="shared" si="5"/>
        <v>7.8411190500222267E-4</v>
      </c>
      <c r="G109" s="89">
        <v>1.4438853642528988</v>
      </c>
      <c r="H109" s="89">
        <v>11.632999999999999</v>
      </c>
      <c r="I109" s="90">
        <f t="shared" si="6"/>
        <v>1.1321677035691687E-5</v>
      </c>
      <c r="J109" s="90">
        <f t="shared" si="7"/>
        <v>9.1215737908908551E-5</v>
      </c>
      <c r="K109" s="98"/>
    </row>
    <row r="110" spans="1:11" ht="16.5" x14ac:dyDescent="0.3">
      <c r="A110" s="84" t="s">
        <v>1426</v>
      </c>
      <c r="B110" s="85" t="s">
        <v>1427</v>
      </c>
      <c r="C110" s="86">
        <v>249.881</v>
      </c>
      <c r="D110" s="101">
        <v>54.16</v>
      </c>
      <c r="E110" s="87">
        <f t="shared" si="4"/>
        <v>13533.554959999999</v>
      </c>
      <c r="F110" s="88">
        <f t="shared" si="5"/>
        <v>5.379308647128863E-4</v>
      </c>
      <c r="G110" s="89">
        <v>2.9726735598227476</v>
      </c>
      <c r="H110" s="89">
        <v>6.117</v>
      </c>
      <c r="I110" s="90">
        <f t="shared" si="6"/>
        <v>1.5990928585445845E-5</v>
      </c>
      <c r="J110" s="90">
        <f t="shared" si="7"/>
        <v>3.2905230994487255E-5</v>
      </c>
      <c r="K110" s="98"/>
    </row>
    <row r="111" spans="1:11" ht="16.5" x14ac:dyDescent="0.3">
      <c r="A111" s="84" t="s">
        <v>766</v>
      </c>
      <c r="B111" s="85" t="s">
        <v>765</v>
      </c>
      <c r="C111" s="86">
        <v>769.21699999999998</v>
      </c>
      <c r="D111" s="101">
        <v>96.53</v>
      </c>
      <c r="E111" s="87">
        <f t="shared" si="4"/>
        <v>74252.517009999996</v>
      </c>
      <c r="F111" s="88">
        <f t="shared" si="5"/>
        <v>2.9513842298164055E-3</v>
      </c>
      <c r="G111" s="89">
        <v>3.9987568631513515</v>
      </c>
      <c r="H111" s="89">
        <v>5</v>
      </c>
      <c r="I111" s="90">
        <f t="shared" si="6"/>
        <v>1.1801867944775017E-4</v>
      </c>
      <c r="J111" s="90">
        <f t="shared" si="7"/>
        <v>1.4756921149082028E-4</v>
      </c>
      <c r="K111" s="98"/>
    </row>
    <row r="112" spans="1:11" ht="16.5" x14ac:dyDescent="0.3">
      <c r="A112" s="84" t="s">
        <v>1428</v>
      </c>
      <c r="B112" s="85" t="s">
        <v>1429</v>
      </c>
      <c r="C112" s="86">
        <v>169.82900000000001</v>
      </c>
      <c r="D112" s="101">
        <v>56.71</v>
      </c>
      <c r="E112" s="87">
        <f t="shared" si="4"/>
        <v>9631.0025900000001</v>
      </c>
      <c r="F112" s="88">
        <f t="shared" si="5"/>
        <v>3.8281246624432722E-4</v>
      </c>
      <c r="G112" s="89">
        <v>4.1967906894727562</v>
      </c>
      <c r="H112" s="89">
        <v>7.0069999999999997</v>
      </c>
      <c r="I112" s="90">
        <f t="shared" si="6"/>
        <v>1.6065837941482965E-5</v>
      </c>
      <c r="J112" s="90">
        <f t="shared" si="7"/>
        <v>2.6823669509740007E-5</v>
      </c>
      <c r="K112" s="98"/>
    </row>
    <row r="113" spans="1:11" ht="16.5" x14ac:dyDescent="0.3">
      <c r="A113" s="84" t="s">
        <v>764</v>
      </c>
      <c r="B113" s="85" t="s">
        <v>763</v>
      </c>
      <c r="C113" s="86">
        <v>398.363</v>
      </c>
      <c r="D113" s="101">
        <v>138.28</v>
      </c>
      <c r="E113" s="87">
        <f t="shared" si="4"/>
        <v>55085.63564</v>
      </c>
      <c r="F113" s="88">
        <f t="shared" si="5"/>
        <v>2.1895402723575439E-3</v>
      </c>
      <c r="G113" s="89">
        <v>2.1984379519814872</v>
      </c>
      <c r="H113" s="89">
        <v>13.2</v>
      </c>
      <c r="I113" s="90">
        <f t="shared" si="6"/>
        <v>4.8135684321427059E-5</v>
      </c>
      <c r="J113" s="90">
        <f t="shared" si="7"/>
        <v>2.8901931595119577E-4</v>
      </c>
      <c r="K113" s="98"/>
    </row>
    <row r="114" spans="1:11" ht="16.5" x14ac:dyDescent="0.3">
      <c r="A114" s="84" t="s">
        <v>762</v>
      </c>
      <c r="B114" s="85" t="s">
        <v>761</v>
      </c>
      <c r="C114" s="86">
        <v>286.07799999999997</v>
      </c>
      <c r="D114" s="101">
        <v>214.07</v>
      </c>
      <c r="E114" s="87">
        <f t="shared" si="4"/>
        <v>61240.717459999993</v>
      </c>
      <c r="F114" s="88">
        <f t="shared" si="5"/>
        <v>2.4341920652971843E-3</v>
      </c>
      <c r="G114" s="89">
        <v>0.89690288223478309</v>
      </c>
      <c r="H114" s="89">
        <v>15.4</v>
      </c>
      <c r="I114" s="90">
        <f t="shared" si="6"/>
        <v>2.1832338792780841E-5</v>
      </c>
      <c r="J114" s="90">
        <f t="shared" si="7"/>
        <v>3.7486557805576639E-4</v>
      </c>
      <c r="K114" s="98"/>
    </row>
    <row r="115" spans="1:11" ht="16.5" x14ac:dyDescent="0.3">
      <c r="A115" s="84" t="s">
        <v>760</v>
      </c>
      <c r="B115" s="85" t="s">
        <v>759</v>
      </c>
      <c r="C115" s="86">
        <v>112.062</v>
      </c>
      <c r="D115" s="101">
        <v>128.29</v>
      </c>
      <c r="E115" s="87">
        <f t="shared" si="4"/>
        <v>14376.433979999998</v>
      </c>
      <c r="F115" s="88">
        <f t="shared" si="5"/>
        <v>5.7143356532754789E-4</v>
      </c>
      <c r="G115" s="89">
        <v>0.21825551484916986</v>
      </c>
      <c r="H115" s="89">
        <v>-6.8719999999999999</v>
      </c>
      <c r="I115" s="90">
        <f t="shared" si="6"/>
        <v>1.247185270026607E-6</v>
      </c>
      <c r="J115" s="90">
        <f t="shared" si="7"/>
        <v>-3.9268914609309089E-5</v>
      </c>
      <c r="K115" s="98"/>
    </row>
    <row r="116" spans="1:11" ht="16.5" x14ac:dyDescent="0.3">
      <c r="A116" s="84" t="s">
        <v>758</v>
      </c>
      <c r="B116" s="85" t="s">
        <v>757</v>
      </c>
      <c r="C116" s="86">
        <v>600.03</v>
      </c>
      <c r="D116" s="101">
        <v>90.22</v>
      </c>
      <c r="E116" s="87">
        <f t="shared" si="4"/>
        <v>54134.706599999998</v>
      </c>
      <c r="F116" s="88">
        <f t="shared" si="5"/>
        <v>2.1517428065564522E-3</v>
      </c>
      <c r="G116" s="89">
        <v>2.2389714032365329</v>
      </c>
      <c r="H116" s="89">
        <v>9.8829999999999991</v>
      </c>
      <c r="I116" s="90">
        <f t="shared" si="6"/>
        <v>4.8176906109998151E-5</v>
      </c>
      <c r="J116" s="90">
        <f t="shared" si="7"/>
        <v>2.1265674157197413E-4</v>
      </c>
      <c r="K116" s="98"/>
    </row>
    <row r="117" spans="1:11" ht="16.5" x14ac:dyDescent="0.3">
      <c r="A117" s="84" t="s">
        <v>756</v>
      </c>
      <c r="B117" s="85" t="s">
        <v>755</v>
      </c>
      <c r="C117" s="86">
        <v>583.64700000000005</v>
      </c>
      <c r="D117" s="101">
        <v>72.53</v>
      </c>
      <c r="E117" s="87">
        <f t="shared" si="4"/>
        <v>42331.916910000007</v>
      </c>
      <c r="F117" s="88">
        <f t="shared" si="5"/>
        <v>1.6826062875315915E-3</v>
      </c>
      <c r="G117" s="89">
        <v>2.2749207224596715</v>
      </c>
      <c r="H117" s="89">
        <v>15.035</v>
      </c>
      <c r="I117" s="90">
        <f t="shared" si="6"/>
        <v>3.8277959112465541E-5</v>
      </c>
      <c r="J117" s="90">
        <f t="shared" si="7"/>
        <v>2.529798553303748E-4</v>
      </c>
      <c r="K117" s="98"/>
    </row>
    <row r="118" spans="1:11" ht="16.5" x14ac:dyDescent="0.3">
      <c r="A118" s="84" t="s">
        <v>835</v>
      </c>
      <c r="B118" s="85" t="s">
        <v>834</v>
      </c>
      <c r="C118" s="86">
        <v>225.98400000000001</v>
      </c>
      <c r="D118" s="101">
        <v>230.11</v>
      </c>
      <c r="E118" s="87">
        <f t="shared" si="4"/>
        <v>52001.178240000008</v>
      </c>
      <c r="F118" s="88">
        <f t="shared" si="5"/>
        <v>2.0669394596918335E-3</v>
      </c>
      <c r="G118" s="89">
        <v>0.79961757420364166</v>
      </c>
      <c r="H118" s="89">
        <v>13.15</v>
      </c>
      <c r="I118" s="90">
        <f t="shared" si="6"/>
        <v>1.6527611167845695E-5</v>
      </c>
      <c r="J118" s="90">
        <f t="shared" si="7"/>
        <v>2.7180253894947611E-4</v>
      </c>
      <c r="K118" s="98"/>
    </row>
    <row r="119" spans="1:11" ht="16.5" x14ac:dyDescent="0.3">
      <c r="A119" s="84" t="s">
        <v>754</v>
      </c>
      <c r="B119" s="85" t="s">
        <v>753</v>
      </c>
      <c r="C119" s="86">
        <v>201.06800000000001</v>
      </c>
      <c r="D119" s="101">
        <v>99.47</v>
      </c>
      <c r="E119" s="87">
        <f t="shared" si="4"/>
        <v>20000.233960000001</v>
      </c>
      <c r="F119" s="88">
        <f t="shared" si="5"/>
        <v>7.9496800215180376E-4</v>
      </c>
      <c r="G119" s="89">
        <v>3.820247310746959</v>
      </c>
      <c r="H119" s="89">
        <v>3.0870000000000002</v>
      </c>
      <c r="I119" s="90">
        <f t="shared" si="6"/>
        <v>3.0369743723503112E-5</v>
      </c>
      <c r="J119" s="90">
        <f t="shared" si="7"/>
        <v>2.4540662226426184E-5</v>
      </c>
      <c r="K119" s="98"/>
    </row>
    <row r="120" spans="1:11" ht="16.5" x14ac:dyDescent="0.3">
      <c r="A120" s="84" t="s">
        <v>752</v>
      </c>
      <c r="B120" s="85" t="s">
        <v>751</v>
      </c>
      <c r="C120" s="86">
        <v>122.423</v>
      </c>
      <c r="D120" s="101">
        <v>181.13</v>
      </c>
      <c r="E120" s="87">
        <f t="shared" si="4"/>
        <v>22174.477989999999</v>
      </c>
      <c r="F120" s="88">
        <f t="shared" si="5"/>
        <v>8.8138971282661154E-4</v>
      </c>
      <c r="G120" s="89">
        <v>0.86125986860266113</v>
      </c>
      <c r="H120" s="89">
        <v>12.59</v>
      </c>
      <c r="I120" s="90">
        <f t="shared" si="6"/>
        <v>7.5910558825678465E-6</v>
      </c>
      <c r="J120" s="90">
        <f t="shared" si="7"/>
        <v>1.1096696484487039E-4</v>
      </c>
      <c r="K120" s="98"/>
    </row>
    <row r="121" spans="1:11" ht="16.5" x14ac:dyDescent="0.3">
      <c r="A121" s="84" t="s">
        <v>1430</v>
      </c>
      <c r="B121" s="85" t="s">
        <v>1431</v>
      </c>
      <c r="C121" s="86">
        <v>191.749</v>
      </c>
      <c r="D121" s="101">
        <v>193.14</v>
      </c>
      <c r="E121" s="87" t="str">
        <f t="shared" si="4"/>
        <v>Excl.</v>
      </c>
      <c r="F121" s="88" t="str">
        <f t="shared" si="5"/>
        <v>Excl.</v>
      </c>
      <c r="G121" s="89" t="s">
        <v>227</v>
      </c>
      <c r="H121" s="89">
        <v>18.036999999999999</v>
      </c>
      <c r="I121" s="90" t="str">
        <f t="shared" si="6"/>
        <v/>
      </c>
      <c r="J121" s="90" t="str">
        <f t="shared" si="7"/>
        <v/>
      </c>
      <c r="K121" s="98"/>
    </row>
    <row r="122" spans="1:11" ht="16.5" x14ac:dyDescent="0.3">
      <c r="A122" s="84" t="s">
        <v>1432</v>
      </c>
      <c r="B122" s="85" t="s">
        <v>1118</v>
      </c>
      <c r="C122" s="86">
        <v>88.721999999999994</v>
      </c>
      <c r="D122" s="101">
        <v>182.55</v>
      </c>
      <c r="E122" s="87" t="str">
        <f t="shared" si="4"/>
        <v>Excl.</v>
      </c>
      <c r="F122" s="88" t="str">
        <f t="shared" si="5"/>
        <v>Excl.</v>
      </c>
      <c r="G122" s="89" t="s">
        <v>227</v>
      </c>
      <c r="H122" s="89">
        <v>13.5</v>
      </c>
      <c r="I122" s="90" t="str">
        <f t="shared" si="6"/>
        <v/>
      </c>
      <c r="J122" s="90" t="str">
        <f t="shared" si="7"/>
        <v/>
      </c>
      <c r="K122" s="98"/>
    </row>
    <row r="123" spans="1:11" ht="16.5" x14ac:dyDescent="0.3">
      <c r="A123" s="84" t="s">
        <v>750</v>
      </c>
      <c r="B123" s="85" t="s">
        <v>749</v>
      </c>
      <c r="C123" s="86">
        <v>265.34199999999998</v>
      </c>
      <c r="D123" s="101">
        <v>284.04000000000002</v>
      </c>
      <c r="E123" s="87">
        <f t="shared" si="4"/>
        <v>75367.741680000006</v>
      </c>
      <c r="F123" s="88">
        <f t="shared" si="5"/>
        <v>2.9957121076619061E-3</v>
      </c>
      <c r="G123" s="89">
        <v>0.91536403323475568</v>
      </c>
      <c r="H123" s="89">
        <v>18.600000000000001</v>
      </c>
      <c r="I123" s="90">
        <f t="shared" si="6"/>
        <v>2.742167117279593E-5</v>
      </c>
      <c r="J123" s="90">
        <f t="shared" si="7"/>
        <v>5.5720245202511463E-4</v>
      </c>
      <c r="K123" s="98"/>
    </row>
    <row r="124" spans="1:11" ht="16.5" x14ac:dyDescent="0.3">
      <c r="A124" s="84" t="s">
        <v>748</v>
      </c>
      <c r="B124" s="85" t="s">
        <v>747</v>
      </c>
      <c r="C124" s="86">
        <v>129.50899999999999</v>
      </c>
      <c r="D124" s="101">
        <v>110.61</v>
      </c>
      <c r="E124" s="87">
        <f t="shared" si="4"/>
        <v>14324.990489999998</v>
      </c>
      <c r="F124" s="88">
        <f t="shared" si="5"/>
        <v>5.6938879282384584E-4</v>
      </c>
      <c r="G124" s="89">
        <v>1.7358285869270411</v>
      </c>
      <c r="H124" s="89">
        <v>9.7669999999999995</v>
      </c>
      <c r="I124" s="90">
        <f t="shared" si="6"/>
        <v>9.8836134365950997E-6</v>
      </c>
      <c r="J124" s="90">
        <f t="shared" si="7"/>
        <v>5.5612203395105014E-5</v>
      </c>
      <c r="K124" s="98"/>
    </row>
    <row r="125" spans="1:11" ht="16.5" x14ac:dyDescent="0.3">
      <c r="A125" s="84" t="s">
        <v>746</v>
      </c>
      <c r="B125" s="85" t="s">
        <v>745</v>
      </c>
      <c r="C125" s="86">
        <v>3907.8429999999998</v>
      </c>
      <c r="D125" s="101">
        <v>12.25</v>
      </c>
      <c r="E125" s="87" t="str">
        <f t="shared" si="4"/>
        <v>Excl.</v>
      </c>
      <c r="F125" s="88" t="str">
        <f t="shared" si="5"/>
        <v>Excl.</v>
      </c>
      <c r="G125" s="89" t="s">
        <v>227</v>
      </c>
      <c r="H125" s="89">
        <v>31.745000000000001</v>
      </c>
      <c r="I125" s="90" t="str">
        <f t="shared" si="6"/>
        <v/>
      </c>
      <c r="J125" s="90" t="str">
        <f t="shared" si="7"/>
        <v/>
      </c>
      <c r="K125" s="98"/>
    </row>
    <row r="126" spans="1:11" ht="16.5" x14ac:dyDescent="0.3">
      <c r="A126" s="84" t="s">
        <v>744</v>
      </c>
      <c r="B126" s="85" t="s">
        <v>743</v>
      </c>
      <c r="C126" s="86">
        <v>1959.875</v>
      </c>
      <c r="D126" s="101">
        <v>75.61</v>
      </c>
      <c r="E126" s="87">
        <f t="shared" si="4"/>
        <v>148186.14874999999</v>
      </c>
      <c r="F126" s="88">
        <f t="shared" si="5"/>
        <v>5.8900934286049474E-3</v>
      </c>
      <c r="G126" s="89">
        <v>2.0367676233302472</v>
      </c>
      <c r="H126" s="89">
        <v>8.4730000000000008</v>
      </c>
      <c r="I126" s="90">
        <f t="shared" si="6"/>
        <v>1.1996751593772805E-4</v>
      </c>
      <c r="J126" s="90">
        <f t="shared" si="7"/>
        <v>4.9906761620569721E-4</v>
      </c>
      <c r="K126" s="98"/>
    </row>
    <row r="127" spans="1:11" ht="16.5" x14ac:dyDescent="0.3">
      <c r="A127" s="84" t="s">
        <v>742</v>
      </c>
      <c r="B127" s="85" t="s">
        <v>741</v>
      </c>
      <c r="C127" s="86">
        <v>505.404</v>
      </c>
      <c r="D127" s="101">
        <v>29.6</v>
      </c>
      <c r="E127" s="87">
        <f t="shared" si="4"/>
        <v>14959.958400000001</v>
      </c>
      <c r="F127" s="88">
        <f t="shared" si="5"/>
        <v>5.9462745612412309E-4</v>
      </c>
      <c r="G127" s="89">
        <v>3.7837837837837842</v>
      </c>
      <c r="H127" s="89">
        <v>11</v>
      </c>
      <c r="I127" s="90">
        <f t="shared" si="6"/>
        <v>2.2499417258750608E-5</v>
      </c>
      <c r="J127" s="90">
        <f t="shared" si="7"/>
        <v>6.5409020173653543E-5</v>
      </c>
      <c r="K127" s="98"/>
    </row>
    <row r="128" spans="1:11" ht="16.5" x14ac:dyDescent="0.3">
      <c r="A128" s="84" t="s">
        <v>740</v>
      </c>
      <c r="B128" s="85" t="s">
        <v>739</v>
      </c>
      <c r="C128" s="86">
        <v>1458.48</v>
      </c>
      <c r="D128" s="101">
        <v>32.93</v>
      </c>
      <c r="E128" s="87">
        <f t="shared" si="4"/>
        <v>48027.746400000004</v>
      </c>
      <c r="F128" s="88">
        <f t="shared" si="5"/>
        <v>1.9090037486472226E-3</v>
      </c>
      <c r="G128" s="89">
        <v>0.91102338293349516</v>
      </c>
      <c r="H128" s="89">
        <v>26.62</v>
      </c>
      <c r="I128" s="90">
        <f t="shared" si="6"/>
        <v>1.7391470531253165E-5</v>
      </c>
      <c r="J128" s="90">
        <f t="shared" si="7"/>
        <v>5.0817679788989071E-4</v>
      </c>
      <c r="K128" s="98"/>
    </row>
    <row r="129" spans="1:11" ht="16.5" x14ac:dyDescent="0.3">
      <c r="A129" s="84" t="s">
        <v>738</v>
      </c>
      <c r="B129" s="85" t="s">
        <v>737</v>
      </c>
      <c r="C129" s="86">
        <v>374.85199999999998</v>
      </c>
      <c r="D129" s="101">
        <v>29.78</v>
      </c>
      <c r="E129" s="87">
        <f t="shared" si="4"/>
        <v>11163.092559999999</v>
      </c>
      <c r="F129" s="88">
        <f t="shared" si="5"/>
        <v>4.4370987899477869E-4</v>
      </c>
      <c r="G129" s="89">
        <v>3.2572196104768296</v>
      </c>
      <c r="H129" s="89">
        <v>20.132999999999999</v>
      </c>
      <c r="I129" s="90">
        <f t="shared" si="6"/>
        <v>1.4452605192240941E-5</v>
      </c>
      <c r="J129" s="90">
        <f t="shared" si="7"/>
        <v>8.9332109938018776E-5</v>
      </c>
      <c r="K129" s="98"/>
    </row>
    <row r="130" spans="1:11" ht="16.5" x14ac:dyDescent="0.3">
      <c r="A130" s="84" t="s">
        <v>1719</v>
      </c>
      <c r="B130" s="85" t="s">
        <v>1433</v>
      </c>
      <c r="C130" s="86">
        <v>96.706000000000003</v>
      </c>
      <c r="D130" s="101">
        <v>359.39</v>
      </c>
      <c r="E130" s="87" t="str">
        <f t="shared" si="4"/>
        <v>Excl.</v>
      </c>
      <c r="F130" s="88" t="str">
        <f t="shared" si="5"/>
        <v>Excl.</v>
      </c>
      <c r="G130" s="89" t="s">
        <v>227</v>
      </c>
      <c r="H130" s="89">
        <v>17.843</v>
      </c>
      <c r="I130" s="90" t="str">
        <f t="shared" si="6"/>
        <v/>
      </c>
      <c r="J130" s="90" t="str">
        <f t="shared" si="7"/>
        <v/>
      </c>
      <c r="K130" s="98"/>
    </row>
    <row r="131" spans="1:11" ht="16.5" x14ac:dyDescent="0.3">
      <c r="A131" s="84" t="s">
        <v>736</v>
      </c>
      <c r="B131" s="85" t="s">
        <v>735</v>
      </c>
      <c r="C131" s="86">
        <v>283.553</v>
      </c>
      <c r="D131" s="101">
        <v>181.56</v>
      </c>
      <c r="E131" s="87">
        <f t="shared" si="4"/>
        <v>51481.882680000002</v>
      </c>
      <c r="F131" s="88">
        <f t="shared" si="5"/>
        <v>2.0462985334564129E-3</v>
      </c>
      <c r="G131" s="89">
        <v>2.6217228464419473</v>
      </c>
      <c r="H131" s="89">
        <v>6.6449999999999996</v>
      </c>
      <c r="I131" s="90">
        <f t="shared" si="6"/>
        <v>5.3648276158033295E-5</v>
      </c>
      <c r="J131" s="90">
        <f t="shared" si="7"/>
        <v>1.3597653754817863E-4</v>
      </c>
      <c r="K131" s="98"/>
    </row>
    <row r="132" spans="1:11" ht="16.5" x14ac:dyDescent="0.3">
      <c r="A132" s="84" t="s">
        <v>734</v>
      </c>
      <c r="B132" s="85" t="s">
        <v>733</v>
      </c>
      <c r="C132" s="86">
        <v>609.971</v>
      </c>
      <c r="D132" s="101">
        <v>61.32</v>
      </c>
      <c r="E132" s="87">
        <f t="shared" si="4"/>
        <v>37403.421719999998</v>
      </c>
      <c r="F132" s="88">
        <f t="shared" si="5"/>
        <v>1.4867087804001759E-3</v>
      </c>
      <c r="G132" s="89">
        <v>3.3268101761252442</v>
      </c>
      <c r="H132" s="89">
        <v>6.1</v>
      </c>
      <c r="I132" s="90">
        <f t="shared" si="6"/>
        <v>4.9459978995700562E-5</v>
      </c>
      <c r="J132" s="90">
        <f t="shared" si="7"/>
        <v>9.0689235604410735E-5</v>
      </c>
      <c r="K132" s="98"/>
    </row>
    <row r="133" spans="1:11" ht="16.5" x14ac:dyDescent="0.3">
      <c r="A133" s="84" t="s">
        <v>732</v>
      </c>
      <c r="B133" s="85" t="s">
        <v>731</v>
      </c>
      <c r="C133" s="86">
        <v>144.405</v>
      </c>
      <c r="D133" s="101">
        <v>115.59</v>
      </c>
      <c r="E133" s="87">
        <f t="shared" si="4"/>
        <v>16691.773949999999</v>
      </c>
      <c r="F133" s="88">
        <f t="shared" si="5"/>
        <v>6.6346354827346329E-4</v>
      </c>
      <c r="G133" s="89">
        <v>2.8203131758802664</v>
      </c>
      <c r="H133" s="89">
        <v>7.4249999999999998</v>
      </c>
      <c r="I133" s="90">
        <f t="shared" si="6"/>
        <v>1.8711749869119216E-5</v>
      </c>
      <c r="J133" s="90">
        <f t="shared" si="7"/>
        <v>4.9262168459304649E-5</v>
      </c>
      <c r="K133" s="98"/>
    </row>
    <row r="134" spans="1:11" ht="16.5" x14ac:dyDescent="0.3">
      <c r="A134" s="84" t="s">
        <v>1434</v>
      </c>
      <c r="B134" s="85" t="s">
        <v>1219</v>
      </c>
      <c r="C134" s="86">
        <v>128.161</v>
      </c>
      <c r="D134" s="101">
        <v>98.85</v>
      </c>
      <c r="E134" s="87">
        <f t="shared" si="4"/>
        <v>12668.71485</v>
      </c>
      <c r="F134" s="88">
        <f t="shared" si="5"/>
        <v>5.0355525611738331E-4</v>
      </c>
      <c r="G134" s="89">
        <v>2.5290844714213456</v>
      </c>
      <c r="H134" s="89">
        <v>7.0979999999999999</v>
      </c>
      <c r="I134" s="90">
        <f t="shared" si="6"/>
        <v>1.2735337787490727E-5</v>
      </c>
      <c r="J134" s="90">
        <f t="shared" si="7"/>
        <v>3.5742352079211865E-5</v>
      </c>
      <c r="K134" s="98"/>
    </row>
    <row r="135" spans="1:11" ht="16.5" x14ac:dyDescent="0.3">
      <c r="A135" s="84" t="s">
        <v>730</v>
      </c>
      <c r="B135" s="85" t="s">
        <v>729</v>
      </c>
      <c r="C135" s="86">
        <v>52.341000000000001</v>
      </c>
      <c r="D135" s="101">
        <v>400.93</v>
      </c>
      <c r="E135" s="87">
        <f t="shared" si="4"/>
        <v>20985.077130000001</v>
      </c>
      <c r="F135" s="88">
        <f t="shared" si="5"/>
        <v>8.3411348459233765E-4</v>
      </c>
      <c r="G135" s="89">
        <v>1.5264510014216945</v>
      </c>
      <c r="H135" s="89">
        <v>18.332999999999998</v>
      </c>
      <c r="I135" s="90">
        <f t="shared" si="6"/>
        <v>1.273233363855313E-5</v>
      </c>
      <c r="J135" s="90">
        <f t="shared" si="7"/>
        <v>1.5291802513031324E-4</v>
      </c>
      <c r="K135" s="98"/>
    </row>
    <row r="136" spans="1:11" ht="16.5" x14ac:dyDescent="0.3">
      <c r="A136" s="84" t="s">
        <v>728</v>
      </c>
      <c r="B136" s="85" t="s">
        <v>727</v>
      </c>
      <c r="C136" s="86">
        <v>888.63300000000004</v>
      </c>
      <c r="D136" s="101">
        <v>21.46</v>
      </c>
      <c r="E136" s="87">
        <f t="shared" si="4"/>
        <v>19070.064180000001</v>
      </c>
      <c r="F136" s="88">
        <f t="shared" si="5"/>
        <v>7.5799567407066855E-4</v>
      </c>
      <c r="G136" s="89">
        <v>0.83876980428704562</v>
      </c>
      <c r="H136" s="89">
        <v>41.67</v>
      </c>
      <c r="I136" s="90">
        <f t="shared" si="6"/>
        <v>6.3578388319068185E-6</v>
      </c>
      <c r="J136" s="90">
        <f t="shared" si="7"/>
        <v>3.1585679738524761E-4</v>
      </c>
      <c r="K136" s="98"/>
    </row>
    <row r="137" spans="1:11" ht="16.5" x14ac:dyDescent="0.3">
      <c r="A137" s="84" t="s">
        <v>1435</v>
      </c>
      <c r="B137" s="85" t="s">
        <v>1436</v>
      </c>
      <c r="C137" s="86">
        <v>205.566</v>
      </c>
      <c r="D137" s="101">
        <v>202.68</v>
      </c>
      <c r="E137" s="87">
        <f t="shared" si="4"/>
        <v>41664.116880000001</v>
      </c>
      <c r="F137" s="88">
        <f t="shared" si="5"/>
        <v>1.6560626152551689E-3</v>
      </c>
      <c r="G137" s="89">
        <v>2.0130254588513914</v>
      </c>
      <c r="H137" s="89">
        <v>8.6999999999999993</v>
      </c>
      <c r="I137" s="90">
        <f t="shared" si="6"/>
        <v>3.3336962059606717E-5</v>
      </c>
      <c r="J137" s="90">
        <f t="shared" si="7"/>
        <v>1.4407744752719968E-4</v>
      </c>
      <c r="K137" s="98"/>
    </row>
    <row r="138" spans="1:11" ht="16.5" x14ac:dyDescent="0.3">
      <c r="A138" s="84" t="s">
        <v>1437</v>
      </c>
      <c r="B138" s="85" t="s">
        <v>1438</v>
      </c>
      <c r="C138" s="86">
        <v>538.87300000000005</v>
      </c>
      <c r="D138" s="101">
        <v>31.74</v>
      </c>
      <c r="E138" s="87">
        <f t="shared" si="4"/>
        <v>17103.829020000001</v>
      </c>
      <c r="F138" s="88">
        <f t="shared" si="5"/>
        <v>6.7984188646838431E-4</v>
      </c>
      <c r="G138" s="89">
        <v>3.7807183364839321</v>
      </c>
      <c r="H138" s="89">
        <v>1.22</v>
      </c>
      <c r="I138" s="90">
        <f t="shared" si="6"/>
        <v>2.5702906860808482E-5</v>
      </c>
      <c r="J138" s="90">
        <f t="shared" si="7"/>
        <v>8.2940710149142882E-6</v>
      </c>
      <c r="K138" s="98"/>
    </row>
    <row r="139" spans="1:11" ht="16.5" x14ac:dyDescent="0.3">
      <c r="A139" s="84" t="s">
        <v>1439</v>
      </c>
      <c r="B139" s="85" t="s">
        <v>1440</v>
      </c>
      <c r="C139" s="86">
        <v>170.227</v>
      </c>
      <c r="D139" s="101">
        <v>105.31</v>
      </c>
      <c r="E139" s="87" t="str">
        <f t="shared" si="4"/>
        <v>Excl.</v>
      </c>
      <c r="F139" s="88" t="str">
        <f t="shared" si="5"/>
        <v>Excl.</v>
      </c>
      <c r="G139" s="89" t="s">
        <v>227</v>
      </c>
      <c r="H139" s="89">
        <v>15.82</v>
      </c>
      <c r="I139" s="90" t="str">
        <f t="shared" si="6"/>
        <v/>
      </c>
      <c r="J139" s="90" t="str">
        <f t="shared" si="7"/>
        <v/>
      </c>
      <c r="K139" s="98"/>
    </row>
    <row r="140" spans="1:11" ht="16.5" x14ac:dyDescent="0.3">
      <c r="A140" s="84" t="s">
        <v>1441</v>
      </c>
      <c r="B140" s="85" t="s">
        <v>1442</v>
      </c>
      <c r="C140" s="86">
        <v>338.07299999999998</v>
      </c>
      <c r="D140" s="101">
        <v>70.64</v>
      </c>
      <c r="E140" s="87">
        <f t="shared" ref="E140:E203" si="8">IF(OR(H140="n/a", G140=0, G140="n/a"), "Excl.", D140*C140)</f>
        <v>23881.476719999999</v>
      </c>
      <c r="F140" s="88">
        <f t="shared" si="5"/>
        <v>9.4923938762430402E-4</v>
      </c>
      <c r="G140" s="89">
        <v>0.39637599093997739</v>
      </c>
      <c r="H140" s="89">
        <v>5.915</v>
      </c>
      <c r="I140" s="90">
        <f t="shared" si="6"/>
        <v>3.7625570290884083E-6</v>
      </c>
      <c r="J140" s="90">
        <f t="shared" si="7"/>
        <v>5.6147509777977585E-5</v>
      </c>
      <c r="K140" s="98"/>
    </row>
    <row r="141" spans="1:11" ht="16.5" x14ac:dyDescent="0.3">
      <c r="A141" s="84" t="s">
        <v>726</v>
      </c>
      <c r="B141" s="85" t="s">
        <v>725</v>
      </c>
      <c r="C141" s="86">
        <v>146.55199999999999</v>
      </c>
      <c r="D141" s="101">
        <v>158.16</v>
      </c>
      <c r="E141" s="87">
        <f t="shared" si="8"/>
        <v>23178.66432</v>
      </c>
      <c r="F141" s="88">
        <f t="shared" ref="F141:F204" si="9">IF(E141="Excl.","Excl.",E141/(SUM($E$12:$E$516)))</f>
        <v>9.2130404593615545E-4</v>
      </c>
      <c r="G141" s="89">
        <v>2.0333839150227617</v>
      </c>
      <c r="H141" s="89">
        <v>4.7</v>
      </c>
      <c r="I141" s="90">
        <f t="shared" ref="I141:I204" si="10">IFERROR(G141*F141/100, "")</f>
        <v>1.8733648278519701E-5</v>
      </c>
      <c r="J141" s="90">
        <f t="shared" ref="J141:J204" si="11">IFERROR(H141*F141/100, "")</f>
        <v>4.330129015899931E-5</v>
      </c>
      <c r="K141" s="98"/>
    </row>
    <row r="142" spans="1:11" ht="16.5" x14ac:dyDescent="0.3">
      <c r="A142" s="84" t="s">
        <v>1443</v>
      </c>
      <c r="B142" s="85" t="s">
        <v>1444</v>
      </c>
      <c r="C142" s="86">
        <v>583.88199999999995</v>
      </c>
      <c r="D142" s="101">
        <v>40.659999999999997</v>
      </c>
      <c r="E142" s="87">
        <f t="shared" si="8"/>
        <v>23740.642119999997</v>
      </c>
      <c r="F142" s="88">
        <f t="shared" si="9"/>
        <v>9.4364150307856497E-4</v>
      </c>
      <c r="G142" s="89">
        <v>2.1642892277422532</v>
      </c>
      <c r="H142" s="89">
        <v>31.25</v>
      </c>
      <c r="I142" s="90">
        <f t="shared" si="10"/>
        <v>2.0423131399634464E-5</v>
      </c>
      <c r="J142" s="90">
        <f t="shared" si="11"/>
        <v>2.9488796971205157E-4</v>
      </c>
      <c r="K142" s="98"/>
    </row>
    <row r="143" spans="1:11" ht="16.5" x14ac:dyDescent="0.3">
      <c r="A143" s="84" t="s">
        <v>724</v>
      </c>
      <c r="B143" s="85" t="s">
        <v>723</v>
      </c>
      <c r="C143" s="86">
        <v>540.14800000000002</v>
      </c>
      <c r="D143" s="101">
        <v>47.78</v>
      </c>
      <c r="E143" s="87">
        <f t="shared" si="8"/>
        <v>25808.27144</v>
      </c>
      <c r="F143" s="88">
        <f t="shared" si="9"/>
        <v>1.0258254991757235E-3</v>
      </c>
      <c r="G143" s="89">
        <v>2.0510673922143154</v>
      </c>
      <c r="H143" s="89">
        <v>5.0999999999999996</v>
      </c>
      <c r="I143" s="90">
        <f t="shared" si="10"/>
        <v>2.1040372314612996E-5</v>
      </c>
      <c r="J143" s="90">
        <f t="shared" si="11"/>
        <v>5.2317100457961896E-5</v>
      </c>
      <c r="K143" s="98"/>
    </row>
    <row r="144" spans="1:11" ht="16.5" x14ac:dyDescent="0.3">
      <c r="A144" s="84" t="s">
        <v>1445</v>
      </c>
      <c r="B144" s="85" t="s">
        <v>1446</v>
      </c>
      <c r="C144" s="86">
        <v>195.18600000000001</v>
      </c>
      <c r="D144" s="101">
        <v>124.77</v>
      </c>
      <c r="E144" s="87">
        <f t="shared" si="8"/>
        <v>24353.357220000002</v>
      </c>
      <c r="F144" s="88">
        <f t="shared" si="9"/>
        <v>9.6799566313036304E-4</v>
      </c>
      <c r="G144" s="89">
        <v>1.5388314498677567</v>
      </c>
      <c r="H144" s="89">
        <v>12.14</v>
      </c>
      <c r="I144" s="90">
        <f t="shared" si="10"/>
        <v>1.4895821697605972E-5</v>
      </c>
      <c r="J144" s="90">
        <f t="shared" si="11"/>
        <v>1.1751467350402608E-4</v>
      </c>
      <c r="K144" s="98"/>
    </row>
    <row r="145" spans="1:11" ht="16.5" x14ac:dyDescent="0.3">
      <c r="A145" s="84" t="s">
        <v>722</v>
      </c>
      <c r="B145" s="85" t="s">
        <v>721</v>
      </c>
      <c r="C145" s="86">
        <v>1412.115</v>
      </c>
      <c r="D145" s="101">
        <v>58.53</v>
      </c>
      <c r="E145" s="87">
        <f t="shared" si="8"/>
        <v>82651.090949999998</v>
      </c>
      <c r="F145" s="88">
        <f t="shared" si="9"/>
        <v>3.285210202020483E-3</v>
      </c>
      <c r="G145" s="89">
        <v>2.1527421834956431</v>
      </c>
      <c r="H145" s="89">
        <v>8.3170000000000002</v>
      </c>
      <c r="I145" s="90">
        <f t="shared" si="10"/>
        <v>7.0722105835397376E-5</v>
      </c>
      <c r="J145" s="90">
        <f t="shared" si="11"/>
        <v>2.7323093250204358E-4</v>
      </c>
      <c r="K145" s="98"/>
    </row>
    <row r="146" spans="1:11" ht="16.5" x14ac:dyDescent="0.3">
      <c r="A146" s="84" t="s">
        <v>720</v>
      </c>
      <c r="B146" s="85" t="s">
        <v>719</v>
      </c>
      <c r="C146" s="86">
        <v>551.58100000000002</v>
      </c>
      <c r="D146" s="101">
        <v>22.65</v>
      </c>
      <c r="E146" s="87">
        <f t="shared" si="8"/>
        <v>12493.309649999999</v>
      </c>
      <c r="F146" s="88">
        <f t="shared" si="9"/>
        <v>4.9658326160522325E-4</v>
      </c>
      <c r="G146" s="89">
        <v>2.8256070640176603</v>
      </c>
      <c r="H146" s="89">
        <v>3.5</v>
      </c>
      <c r="I146" s="90">
        <f t="shared" si="10"/>
        <v>1.4031491718646486E-5</v>
      </c>
      <c r="J146" s="90">
        <f t="shared" si="11"/>
        <v>1.7380414156182815E-5</v>
      </c>
      <c r="K146" s="98"/>
    </row>
    <row r="147" spans="1:11" ht="16.5" x14ac:dyDescent="0.3">
      <c r="A147" s="84" t="s">
        <v>718</v>
      </c>
      <c r="B147" s="85" t="s">
        <v>717</v>
      </c>
      <c r="C147" s="86">
        <v>129.011</v>
      </c>
      <c r="D147" s="101">
        <v>419.25</v>
      </c>
      <c r="E147" s="87">
        <f t="shared" si="8"/>
        <v>54087.861749999996</v>
      </c>
      <c r="F147" s="88">
        <f t="shared" si="9"/>
        <v>2.1498808204971848E-3</v>
      </c>
      <c r="G147" s="89">
        <v>0.66785927251043531</v>
      </c>
      <c r="H147" s="89">
        <v>12.686999999999999</v>
      </c>
      <c r="I147" s="90">
        <f t="shared" si="10"/>
        <v>1.4358178407613876E-5</v>
      </c>
      <c r="J147" s="90">
        <f t="shared" si="11"/>
        <v>2.7275537969647783E-4</v>
      </c>
      <c r="K147" s="98"/>
    </row>
    <row r="148" spans="1:11" ht="16.5" x14ac:dyDescent="0.3">
      <c r="A148" s="84" t="s">
        <v>1447</v>
      </c>
      <c r="B148" s="85" t="s">
        <v>1448</v>
      </c>
      <c r="C148" s="86">
        <v>128.97200000000001</v>
      </c>
      <c r="D148" s="101">
        <v>228.88</v>
      </c>
      <c r="E148" s="87">
        <f t="shared" si="8"/>
        <v>29519.111360000003</v>
      </c>
      <c r="F148" s="88">
        <f t="shared" si="9"/>
        <v>1.1733237236168719E-3</v>
      </c>
      <c r="G148" s="89">
        <v>1.2408248864033555</v>
      </c>
      <c r="H148" s="89">
        <v>10</v>
      </c>
      <c r="I148" s="90">
        <f t="shared" si="10"/>
        <v>1.4558892760712672E-5</v>
      </c>
      <c r="J148" s="90">
        <f t="shared" si="11"/>
        <v>1.1733237236168719E-4</v>
      </c>
      <c r="K148" s="98"/>
    </row>
    <row r="149" spans="1:11" ht="16.5" x14ac:dyDescent="0.3">
      <c r="A149" s="84" t="s">
        <v>716</v>
      </c>
      <c r="B149" s="85" t="s">
        <v>715</v>
      </c>
      <c r="C149" s="86">
        <v>316.48</v>
      </c>
      <c r="D149" s="101">
        <v>221.52</v>
      </c>
      <c r="E149" s="87">
        <f t="shared" si="8"/>
        <v>70106.649600000004</v>
      </c>
      <c r="F149" s="88">
        <f t="shared" si="9"/>
        <v>2.7865945609202541E-3</v>
      </c>
      <c r="G149" s="89">
        <v>2.058504875406284</v>
      </c>
      <c r="H149" s="89">
        <v>12.77</v>
      </c>
      <c r="I149" s="90">
        <f t="shared" si="10"/>
        <v>5.7362184894349767E-5</v>
      </c>
      <c r="J149" s="90">
        <f t="shared" si="11"/>
        <v>3.5584812542951641E-4</v>
      </c>
      <c r="K149" s="98"/>
    </row>
    <row r="150" spans="1:11" ht="16.5" x14ac:dyDescent="0.3">
      <c r="A150" s="84" t="s">
        <v>1449</v>
      </c>
      <c r="B150" s="85" t="s">
        <v>1450</v>
      </c>
      <c r="C150" s="86">
        <v>141.095</v>
      </c>
      <c r="D150" s="101">
        <v>165.75</v>
      </c>
      <c r="E150" s="87">
        <f t="shared" si="8"/>
        <v>23386.49625</v>
      </c>
      <c r="F150" s="88">
        <f t="shared" si="9"/>
        <v>9.2956493600903603E-4</v>
      </c>
      <c r="G150" s="89">
        <v>0.96530920060331826</v>
      </c>
      <c r="H150" s="89">
        <v>13.1</v>
      </c>
      <c r="I150" s="90">
        <f t="shared" si="10"/>
        <v>8.9731758528775735E-6</v>
      </c>
      <c r="J150" s="90">
        <f t="shared" si="11"/>
        <v>1.2177300661718372E-4</v>
      </c>
      <c r="K150" s="98"/>
    </row>
    <row r="151" spans="1:11" ht="16.5" x14ac:dyDescent="0.3">
      <c r="A151" s="84" t="s">
        <v>1451</v>
      </c>
      <c r="B151" s="85" t="s">
        <v>1452</v>
      </c>
      <c r="C151" s="86">
        <v>238.429</v>
      </c>
      <c r="D151" s="101">
        <v>165.56</v>
      </c>
      <c r="E151" s="87">
        <f t="shared" si="8"/>
        <v>39474.305240000002</v>
      </c>
      <c r="F151" s="88">
        <f t="shared" si="9"/>
        <v>1.5690221242278548E-3</v>
      </c>
      <c r="G151" s="89">
        <v>1.425465088185552</v>
      </c>
      <c r="H151" s="89">
        <v>12.37</v>
      </c>
      <c r="I151" s="90">
        <f t="shared" si="10"/>
        <v>2.2365862606775411E-5</v>
      </c>
      <c r="J151" s="90">
        <f t="shared" si="11"/>
        <v>1.9408803676698564E-4</v>
      </c>
      <c r="K151" s="98"/>
    </row>
    <row r="152" spans="1:11" ht="16.5" x14ac:dyDescent="0.3">
      <c r="A152" s="84" t="s">
        <v>713</v>
      </c>
      <c r="B152" s="85" t="s">
        <v>712</v>
      </c>
      <c r="C152" s="86">
        <v>390.678</v>
      </c>
      <c r="D152" s="101">
        <v>29.2</v>
      </c>
      <c r="E152" s="87">
        <f t="shared" si="8"/>
        <v>11407.7976</v>
      </c>
      <c r="F152" s="88">
        <f t="shared" si="9"/>
        <v>4.5343639905221097E-4</v>
      </c>
      <c r="G152" s="89">
        <v>3.6986301369863015</v>
      </c>
      <c r="H152" s="89">
        <v>5.74</v>
      </c>
      <c r="I152" s="90">
        <f t="shared" si="10"/>
        <v>1.6770935307410545E-5</v>
      </c>
      <c r="J152" s="90">
        <f t="shared" si="11"/>
        <v>2.6027249305596912E-5</v>
      </c>
      <c r="K152" s="98"/>
    </row>
    <row r="153" spans="1:11" ht="16.5" x14ac:dyDescent="0.3">
      <c r="A153" s="84" t="s">
        <v>711</v>
      </c>
      <c r="B153" s="85" t="s">
        <v>710</v>
      </c>
      <c r="C153" s="86">
        <v>248.84700000000001</v>
      </c>
      <c r="D153" s="101">
        <v>139.61000000000001</v>
      </c>
      <c r="E153" s="87">
        <f t="shared" si="8"/>
        <v>34741.529670000004</v>
      </c>
      <c r="F153" s="88">
        <f t="shared" si="9"/>
        <v>1.38090406785709E-3</v>
      </c>
      <c r="G153" s="89">
        <v>2.2061456915693713</v>
      </c>
      <c r="H153" s="89">
        <v>21.05</v>
      </c>
      <c r="I153" s="90">
        <f t="shared" si="10"/>
        <v>3.0464755597735383E-5</v>
      </c>
      <c r="J153" s="90">
        <f t="shared" si="11"/>
        <v>2.9068030628391747E-4</v>
      </c>
      <c r="K153" s="98"/>
    </row>
    <row r="154" spans="1:11" ht="16.5" x14ac:dyDescent="0.3">
      <c r="A154" s="84" t="s">
        <v>709</v>
      </c>
      <c r="B154" s="85" t="s">
        <v>1453</v>
      </c>
      <c r="C154" s="86">
        <v>130.08600000000001</v>
      </c>
      <c r="D154" s="101">
        <v>129.27000000000001</v>
      </c>
      <c r="E154" s="87">
        <f t="shared" si="8"/>
        <v>16816.217220000002</v>
      </c>
      <c r="F154" s="88">
        <f t="shared" si="9"/>
        <v>6.6840991129756564E-4</v>
      </c>
      <c r="G154" s="89">
        <v>0.64980273845439773</v>
      </c>
      <c r="H154" s="89">
        <v>12.185</v>
      </c>
      <c r="I154" s="90">
        <f t="shared" si="10"/>
        <v>4.3433459077121923E-6</v>
      </c>
      <c r="J154" s="90">
        <f t="shared" si="11"/>
        <v>8.1445747691608379E-5</v>
      </c>
      <c r="K154" s="98"/>
    </row>
    <row r="155" spans="1:11" ht="16.5" x14ac:dyDescent="0.3">
      <c r="A155" s="84" t="s">
        <v>1720</v>
      </c>
      <c r="B155" s="85" t="s">
        <v>1721</v>
      </c>
      <c r="C155" s="86">
        <v>62.860999999999997</v>
      </c>
      <c r="D155" s="101">
        <v>327.45</v>
      </c>
      <c r="E155" s="87" t="str">
        <f t="shared" si="8"/>
        <v>Excl.</v>
      </c>
      <c r="F155" s="88" t="str">
        <f t="shared" si="9"/>
        <v>Excl.</v>
      </c>
      <c r="G155" s="89" t="s">
        <v>227</v>
      </c>
      <c r="H155" s="89">
        <v>6.5</v>
      </c>
      <c r="I155" s="90" t="str">
        <f t="shared" si="10"/>
        <v/>
      </c>
      <c r="J155" s="90" t="str">
        <f t="shared" si="11"/>
        <v/>
      </c>
      <c r="K155" s="98"/>
    </row>
    <row r="156" spans="1:11" ht="16.5" x14ac:dyDescent="0.3">
      <c r="A156" s="84" t="s">
        <v>1722</v>
      </c>
      <c r="B156" s="85" t="s">
        <v>1723</v>
      </c>
      <c r="C156" s="86">
        <v>275.74700000000001</v>
      </c>
      <c r="D156" s="101">
        <v>201.34</v>
      </c>
      <c r="E156" s="87">
        <f t="shared" si="8"/>
        <v>55518.900980000006</v>
      </c>
      <c r="F156" s="88">
        <f t="shared" si="9"/>
        <v>2.2067616749886472E-3</v>
      </c>
      <c r="G156" s="89">
        <v>1.1175126651435383</v>
      </c>
      <c r="H156" s="89">
        <v>18.475000000000001</v>
      </c>
      <c r="I156" s="90">
        <f t="shared" si="10"/>
        <v>2.4660841207531815E-5</v>
      </c>
      <c r="J156" s="90">
        <f t="shared" si="11"/>
        <v>4.0769921945415263E-4</v>
      </c>
      <c r="K156" s="98"/>
    </row>
    <row r="157" spans="1:11" ht="16.5" x14ac:dyDescent="0.3">
      <c r="A157" s="84" t="s">
        <v>707</v>
      </c>
      <c r="B157" s="85" t="s">
        <v>706</v>
      </c>
      <c r="C157" s="86">
        <v>349.00900000000001</v>
      </c>
      <c r="D157" s="101">
        <v>19.670000000000002</v>
      </c>
      <c r="E157" s="87">
        <f t="shared" si="8"/>
        <v>6865.0070300000007</v>
      </c>
      <c r="F157" s="88">
        <f t="shared" si="9"/>
        <v>2.7286985413830573E-4</v>
      </c>
      <c r="G157" s="89">
        <v>3.0503304524656834</v>
      </c>
      <c r="H157" s="89">
        <v>7.8529999999999998</v>
      </c>
      <c r="I157" s="90">
        <f t="shared" si="10"/>
        <v>8.3234322563794309E-6</v>
      </c>
      <c r="J157" s="90">
        <f t="shared" si="11"/>
        <v>2.1428469645481148E-5</v>
      </c>
      <c r="K157" s="98"/>
    </row>
    <row r="158" spans="1:11" ht="16.5" x14ac:dyDescent="0.3">
      <c r="A158" s="84" t="s">
        <v>705</v>
      </c>
      <c r="B158" s="85" t="s">
        <v>704</v>
      </c>
      <c r="C158" s="86">
        <v>340.35500000000002</v>
      </c>
      <c r="D158" s="101">
        <v>63.3</v>
      </c>
      <c r="E158" s="87">
        <f t="shared" si="8"/>
        <v>21544.4715</v>
      </c>
      <c r="F158" s="88">
        <f t="shared" si="9"/>
        <v>8.5634825572667816E-4</v>
      </c>
      <c r="G158" s="89">
        <v>3.6018957345971567</v>
      </c>
      <c r="H158" s="89">
        <v>3.4569999999999999</v>
      </c>
      <c r="I158" s="90">
        <f t="shared" si="10"/>
        <v>3.0844771296316371E-5</v>
      </c>
      <c r="J158" s="90">
        <f t="shared" si="11"/>
        <v>2.9603959200471263E-5</v>
      </c>
      <c r="K158" s="98"/>
    </row>
    <row r="159" spans="1:11" ht="16.5" x14ac:dyDescent="0.3">
      <c r="A159" s="84" t="s">
        <v>1454</v>
      </c>
      <c r="B159" s="85" t="s">
        <v>1455</v>
      </c>
      <c r="C159" s="86">
        <v>115.79900000000001</v>
      </c>
      <c r="D159" s="101">
        <v>153.1</v>
      </c>
      <c r="E159" s="87">
        <f t="shared" si="8"/>
        <v>17728.8269</v>
      </c>
      <c r="F159" s="88">
        <f t="shared" si="9"/>
        <v>7.0468426166291488E-4</v>
      </c>
      <c r="G159" s="89">
        <v>1.5022860875244939</v>
      </c>
      <c r="H159" s="89">
        <v>10.7</v>
      </c>
      <c r="I159" s="90">
        <f t="shared" si="10"/>
        <v>1.058637362393667E-5</v>
      </c>
      <c r="J159" s="90">
        <f t="shared" si="11"/>
        <v>7.540121599793188E-5</v>
      </c>
      <c r="K159" s="98"/>
    </row>
    <row r="160" spans="1:11" ht="16.5" x14ac:dyDescent="0.3">
      <c r="A160" s="84" t="s">
        <v>703</v>
      </c>
      <c r="B160" s="85" t="s">
        <v>702</v>
      </c>
      <c r="C160" s="86">
        <v>133.56700000000001</v>
      </c>
      <c r="D160" s="101">
        <v>40.47</v>
      </c>
      <c r="E160" s="87">
        <f t="shared" si="8"/>
        <v>5405.4564900000005</v>
      </c>
      <c r="F160" s="88">
        <f t="shared" si="9"/>
        <v>2.1485573394631438E-4</v>
      </c>
      <c r="G160" s="89">
        <v>2.3721275018532246</v>
      </c>
      <c r="H160" s="89">
        <v>3</v>
      </c>
      <c r="I160" s="90">
        <f t="shared" si="10"/>
        <v>5.0966519542491181E-6</v>
      </c>
      <c r="J160" s="90">
        <f t="shared" si="11"/>
        <v>6.4456720183894309E-6</v>
      </c>
      <c r="K160" s="98"/>
    </row>
    <row r="161" spans="1:11" ht="16.5" x14ac:dyDescent="0.3">
      <c r="A161" s="84" t="s">
        <v>701</v>
      </c>
      <c r="B161" s="85" t="s">
        <v>700</v>
      </c>
      <c r="C161" s="86">
        <v>338.00700000000001</v>
      </c>
      <c r="D161" s="101">
        <v>139.05000000000001</v>
      </c>
      <c r="E161" s="87">
        <f t="shared" si="8"/>
        <v>46999.873350000002</v>
      </c>
      <c r="F161" s="88">
        <f t="shared" si="9"/>
        <v>1.8681479173275283E-3</v>
      </c>
      <c r="G161" s="89">
        <v>3.2793959007551243</v>
      </c>
      <c r="H161" s="89">
        <v>4.7329999999999997</v>
      </c>
      <c r="I161" s="90">
        <f t="shared" si="10"/>
        <v>6.126396622088119E-5</v>
      </c>
      <c r="J161" s="90">
        <f t="shared" si="11"/>
        <v>8.8419440927111901E-5</v>
      </c>
      <c r="K161" s="98"/>
    </row>
    <row r="162" spans="1:11" ht="16.5" x14ac:dyDescent="0.3">
      <c r="A162" s="84" t="s">
        <v>699</v>
      </c>
      <c r="B162" s="85" t="s">
        <v>698</v>
      </c>
      <c r="C162" s="86">
        <v>433.44099999999997</v>
      </c>
      <c r="D162" s="101">
        <v>18.75</v>
      </c>
      <c r="E162" s="87">
        <f t="shared" si="8"/>
        <v>8127.0187499999993</v>
      </c>
      <c r="F162" s="88">
        <f t="shared" si="9"/>
        <v>3.230322141260466E-4</v>
      </c>
      <c r="G162" s="89">
        <v>3.6266666666666669</v>
      </c>
      <c r="H162" s="89">
        <v>4.907</v>
      </c>
      <c r="I162" s="90">
        <f t="shared" si="10"/>
        <v>1.1715301632304624E-5</v>
      </c>
      <c r="J162" s="90">
        <f t="shared" si="11"/>
        <v>1.5851190747165107E-5</v>
      </c>
      <c r="K162" s="98"/>
    </row>
    <row r="163" spans="1:11" ht="16.5" x14ac:dyDescent="0.3">
      <c r="A163" s="84" t="s">
        <v>697</v>
      </c>
      <c r="B163" s="85" t="s">
        <v>696</v>
      </c>
      <c r="C163" s="86">
        <v>2883.5349999999999</v>
      </c>
      <c r="D163" s="101">
        <v>70.17</v>
      </c>
      <c r="E163" s="87">
        <f t="shared" si="8"/>
        <v>202337.65094999998</v>
      </c>
      <c r="F163" s="88">
        <f t="shared" si="9"/>
        <v>8.0425038255807733E-3</v>
      </c>
      <c r="G163" s="89">
        <v>1.8241413709562491</v>
      </c>
      <c r="H163" s="89">
        <v>8.7249999999999996</v>
      </c>
      <c r="I163" s="90">
        <f t="shared" si="10"/>
        <v>1.4670663954315791E-4</v>
      </c>
      <c r="J163" s="90">
        <f t="shared" si="11"/>
        <v>7.017084587819225E-4</v>
      </c>
      <c r="K163" s="98"/>
    </row>
    <row r="164" spans="1:11" ht="16.5" x14ac:dyDescent="0.3">
      <c r="A164" s="84" t="s">
        <v>695</v>
      </c>
      <c r="B164" s="85" t="s">
        <v>694</v>
      </c>
      <c r="C164" s="86">
        <v>751.99400000000003</v>
      </c>
      <c r="D164" s="101">
        <v>35.99</v>
      </c>
      <c r="E164" s="87">
        <f t="shared" si="8"/>
        <v>27064.264060000001</v>
      </c>
      <c r="F164" s="88">
        <f t="shared" si="9"/>
        <v>1.0757486123670857E-3</v>
      </c>
      <c r="G164" s="89">
        <v>2.0005557099194218</v>
      </c>
      <c r="H164" s="89">
        <v>7.16</v>
      </c>
      <c r="I164" s="90">
        <f t="shared" si="10"/>
        <v>2.1520950289088682E-5</v>
      </c>
      <c r="J164" s="90">
        <f t="shared" si="11"/>
        <v>7.702360064548334E-5</v>
      </c>
      <c r="K164" s="98"/>
    </row>
    <row r="165" spans="1:11" ht="16.5" x14ac:dyDescent="0.3">
      <c r="A165" s="84" t="s">
        <v>693</v>
      </c>
      <c r="B165" s="85" t="s">
        <v>692</v>
      </c>
      <c r="C165" s="86">
        <v>132.98699999999999</v>
      </c>
      <c r="D165" s="101">
        <v>45.65</v>
      </c>
      <c r="E165" s="87" t="str">
        <f t="shared" si="8"/>
        <v>Excl.</v>
      </c>
      <c r="F165" s="88" t="str">
        <f t="shared" si="9"/>
        <v>Excl.</v>
      </c>
      <c r="G165" s="89">
        <v>3.5049288061336261</v>
      </c>
      <c r="H165" s="89" t="s">
        <v>227</v>
      </c>
      <c r="I165" s="90" t="str">
        <f t="shared" si="10"/>
        <v/>
      </c>
      <c r="J165" s="90" t="str">
        <f t="shared" si="11"/>
        <v/>
      </c>
      <c r="K165" s="98"/>
    </row>
    <row r="166" spans="1:11" ht="16.5" x14ac:dyDescent="0.3">
      <c r="A166" s="84" t="s">
        <v>691</v>
      </c>
      <c r="B166" s="85" t="s">
        <v>690</v>
      </c>
      <c r="C166" s="86">
        <v>274.49599999999998</v>
      </c>
      <c r="D166" s="101">
        <v>101.23</v>
      </c>
      <c r="E166" s="87">
        <f t="shared" si="8"/>
        <v>27787.230079999998</v>
      </c>
      <c r="F166" s="88">
        <f t="shared" si="9"/>
        <v>1.1044850188357549E-3</v>
      </c>
      <c r="G166" s="89">
        <v>0.98784945174355421</v>
      </c>
      <c r="H166" s="89">
        <v>12.27</v>
      </c>
      <c r="I166" s="90">
        <f t="shared" si="10"/>
        <v>1.0910649203158697E-5</v>
      </c>
      <c r="J166" s="90">
        <f t="shared" si="11"/>
        <v>1.3552031181114714E-4</v>
      </c>
      <c r="K166" s="98"/>
    </row>
    <row r="167" spans="1:11" ht="16.5" x14ac:dyDescent="0.3">
      <c r="A167" s="84" t="s">
        <v>1456</v>
      </c>
      <c r="B167" s="85" t="s">
        <v>689</v>
      </c>
      <c r="C167" s="86">
        <v>958.99199999999996</v>
      </c>
      <c r="D167" s="101">
        <v>186.82</v>
      </c>
      <c r="E167" s="87" t="str">
        <f t="shared" si="8"/>
        <v>Excl.</v>
      </c>
      <c r="F167" s="88" t="str">
        <f t="shared" si="9"/>
        <v>Excl.</v>
      </c>
      <c r="G167" s="89">
        <v>1.8199336259501124</v>
      </c>
      <c r="H167" s="89" t="s">
        <v>227</v>
      </c>
      <c r="I167" s="90" t="str">
        <f t="shared" si="10"/>
        <v/>
      </c>
      <c r="J167" s="90" t="str">
        <f t="shared" si="11"/>
        <v/>
      </c>
      <c r="K167" s="98"/>
    </row>
    <row r="168" spans="1:11" ht="16.5" x14ac:dyDescent="0.3">
      <c r="A168" s="84" t="s">
        <v>688</v>
      </c>
      <c r="B168" s="85" t="s">
        <v>687</v>
      </c>
      <c r="C168" s="86">
        <v>278.81400000000002</v>
      </c>
      <c r="D168" s="101">
        <v>61.86</v>
      </c>
      <c r="E168" s="87" t="str">
        <f t="shared" si="8"/>
        <v>Excl.</v>
      </c>
      <c r="F168" s="88" t="str">
        <f t="shared" si="9"/>
        <v>Excl.</v>
      </c>
      <c r="G168" s="89" t="s">
        <v>227</v>
      </c>
      <c r="H168" s="89">
        <v>15.5</v>
      </c>
      <c r="I168" s="90" t="str">
        <f t="shared" si="10"/>
        <v/>
      </c>
      <c r="J168" s="90" t="str">
        <f t="shared" si="11"/>
        <v/>
      </c>
      <c r="K168" s="98"/>
    </row>
    <row r="169" spans="1:11" ht="16.5" x14ac:dyDescent="0.3">
      <c r="A169" s="84" t="s">
        <v>1457</v>
      </c>
      <c r="B169" s="85" t="s">
        <v>1458</v>
      </c>
      <c r="C169" s="86">
        <v>193.72499999999999</v>
      </c>
      <c r="D169" s="101">
        <v>617.02</v>
      </c>
      <c r="E169" s="87" t="str">
        <f t="shared" si="8"/>
        <v>Excl.</v>
      </c>
      <c r="F169" s="88" t="str">
        <f t="shared" si="9"/>
        <v>Excl.</v>
      </c>
      <c r="G169" s="89" t="s">
        <v>227</v>
      </c>
      <c r="H169" s="89">
        <v>34.648000000000003</v>
      </c>
      <c r="I169" s="90" t="str">
        <f t="shared" si="10"/>
        <v/>
      </c>
      <c r="J169" s="90" t="str">
        <f t="shared" si="11"/>
        <v/>
      </c>
      <c r="K169" s="98"/>
    </row>
    <row r="170" spans="1:11" ht="16.5" x14ac:dyDescent="0.3">
      <c r="A170" s="84" t="s">
        <v>686</v>
      </c>
      <c r="B170" s="85" t="s">
        <v>685</v>
      </c>
      <c r="C170" s="86">
        <v>191.958</v>
      </c>
      <c r="D170" s="101">
        <v>62.27</v>
      </c>
      <c r="E170" s="87">
        <f t="shared" si="8"/>
        <v>11953.22466</v>
      </c>
      <c r="F170" s="88">
        <f t="shared" si="9"/>
        <v>4.7511599845464375E-4</v>
      </c>
      <c r="G170" s="89">
        <v>2.6979283764252449</v>
      </c>
      <c r="H170" s="89">
        <v>28.56</v>
      </c>
      <c r="I170" s="90">
        <f t="shared" si="10"/>
        <v>1.2818289343243961E-5</v>
      </c>
      <c r="J170" s="90">
        <f t="shared" si="11"/>
        <v>1.3569312915864625E-4</v>
      </c>
      <c r="K170" s="98"/>
    </row>
    <row r="171" spans="1:11" ht="16.5" x14ac:dyDescent="0.3">
      <c r="A171" s="84" t="s">
        <v>684</v>
      </c>
      <c r="B171" s="85" t="s">
        <v>683</v>
      </c>
      <c r="C171" s="86">
        <v>267.12700000000001</v>
      </c>
      <c r="D171" s="101">
        <v>51.28</v>
      </c>
      <c r="E171" s="87" t="str">
        <f t="shared" si="8"/>
        <v>Excl.</v>
      </c>
      <c r="F171" s="88" t="str">
        <f t="shared" si="9"/>
        <v>Excl.</v>
      </c>
      <c r="G171" s="89">
        <v>0.4875195007800312</v>
      </c>
      <c r="H171" s="89" t="s">
        <v>227</v>
      </c>
      <c r="I171" s="90" t="str">
        <f t="shared" si="10"/>
        <v/>
      </c>
      <c r="J171" s="90" t="str">
        <f t="shared" si="11"/>
        <v/>
      </c>
      <c r="K171" s="98"/>
    </row>
    <row r="172" spans="1:11" ht="16.5" x14ac:dyDescent="0.3">
      <c r="A172" s="84" t="s">
        <v>682</v>
      </c>
      <c r="B172" s="85" t="s">
        <v>681</v>
      </c>
      <c r="C172" s="86">
        <v>717.25699999999995</v>
      </c>
      <c r="D172" s="101">
        <v>190.18</v>
      </c>
      <c r="E172" s="87">
        <f t="shared" si="8"/>
        <v>136407.93625999999</v>
      </c>
      <c r="F172" s="88">
        <f t="shared" si="9"/>
        <v>5.4219338025315172E-3</v>
      </c>
      <c r="G172" s="89">
        <v>1.2619623514565148</v>
      </c>
      <c r="H172" s="89">
        <v>16.946999999999999</v>
      </c>
      <c r="I172" s="90">
        <f t="shared" si="10"/>
        <v>6.8422763308842365E-5</v>
      </c>
      <c r="J172" s="90">
        <f t="shared" si="11"/>
        <v>9.1885512151501615E-4</v>
      </c>
      <c r="K172" s="98"/>
    </row>
    <row r="173" spans="1:11" ht="16.5" x14ac:dyDescent="0.3">
      <c r="A173" s="84" t="s">
        <v>1459</v>
      </c>
      <c r="B173" s="85" t="s">
        <v>1460</v>
      </c>
      <c r="C173" s="86">
        <v>75.92</v>
      </c>
      <c r="D173" s="101">
        <v>209.32</v>
      </c>
      <c r="E173" s="87">
        <f t="shared" si="8"/>
        <v>15891.5744</v>
      </c>
      <c r="F173" s="88">
        <f t="shared" si="9"/>
        <v>6.3165726846401099E-4</v>
      </c>
      <c r="G173" s="89">
        <v>0.95547487101089246</v>
      </c>
      <c r="H173" s="89">
        <v>13.8</v>
      </c>
      <c r="I173" s="90">
        <f t="shared" si="10"/>
        <v>6.0353264710874363E-6</v>
      </c>
      <c r="J173" s="90">
        <f t="shared" si="11"/>
        <v>8.716870304803353E-5</v>
      </c>
      <c r="K173" s="98"/>
    </row>
    <row r="174" spans="1:11" ht="16.5" x14ac:dyDescent="0.3">
      <c r="A174" s="84" t="s">
        <v>678</v>
      </c>
      <c r="B174" s="85" t="s">
        <v>677</v>
      </c>
      <c r="C174" s="86">
        <v>509.48200000000003</v>
      </c>
      <c r="D174" s="101">
        <v>121.8</v>
      </c>
      <c r="E174" s="87">
        <f t="shared" si="8"/>
        <v>62054.907599999999</v>
      </c>
      <c r="F174" s="88">
        <f t="shared" si="9"/>
        <v>2.4665544421704744E-3</v>
      </c>
      <c r="G174" s="89">
        <v>1.5270935960591132</v>
      </c>
      <c r="H174" s="89">
        <v>7.99</v>
      </c>
      <c r="I174" s="90">
        <f t="shared" si="10"/>
        <v>3.7666594929696898E-5</v>
      </c>
      <c r="J174" s="90">
        <f t="shared" si="11"/>
        <v>1.9707769992942088E-4</v>
      </c>
      <c r="K174" s="98"/>
    </row>
    <row r="175" spans="1:11" ht="16.5" x14ac:dyDescent="0.3">
      <c r="A175" s="84" t="s">
        <v>676</v>
      </c>
      <c r="B175" s="85" t="s">
        <v>675</v>
      </c>
      <c r="C175" s="86">
        <v>257.142</v>
      </c>
      <c r="D175" s="101">
        <v>59.9</v>
      </c>
      <c r="E175" s="87">
        <f t="shared" si="8"/>
        <v>15402.8058</v>
      </c>
      <c r="F175" s="88">
        <f t="shared" si="9"/>
        <v>6.1222972585457767E-4</v>
      </c>
      <c r="G175" s="89">
        <v>0.93489148580968295</v>
      </c>
      <c r="H175" s="89">
        <v>8.3000000000000007</v>
      </c>
      <c r="I175" s="90">
        <f t="shared" si="10"/>
        <v>5.7236835806104093E-6</v>
      </c>
      <c r="J175" s="90">
        <f t="shared" si="11"/>
        <v>5.0815067245929955E-5</v>
      </c>
      <c r="K175" s="98"/>
    </row>
    <row r="176" spans="1:11" ht="16.5" x14ac:dyDescent="0.3">
      <c r="A176" s="84" t="s">
        <v>1461</v>
      </c>
      <c r="B176" s="85" t="s">
        <v>1462</v>
      </c>
      <c r="C176" s="86">
        <v>240.886</v>
      </c>
      <c r="D176" s="101">
        <v>352.87</v>
      </c>
      <c r="E176" s="87">
        <f t="shared" si="8"/>
        <v>85001.442819999997</v>
      </c>
      <c r="F176" s="88">
        <f t="shared" si="9"/>
        <v>3.3786318356965948E-3</v>
      </c>
      <c r="G176" s="89">
        <v>0.87284268994247183</v>
      </c>
      <c r="H176" s="89">
        <v>8</v>
      </c>
      <c r="I176" s="90">
        <f t="shared" si="10"/>
        <v>2.9490140997946876E-5</v>
      </c>
      <c r="J176" s="90">
        <f t="shared" si="11"/>
        <v>2.702905468557276E-4</v>
      </c>
      <c r="K176" s="98"/>
    </row>
    <row r="177" spans="1:11" ht="16.5" x14ac:dyDescent="0.3">
      <c r="A177" s="84" t="s">
        <v>674</v>
      </c>
      <c r="B177" s="85" t="s">
        <v>673</v>
      </c>
      <c r="C177" s="86">
        <v>1348.0730000000001</v>
      </c>
      <c r="D177" s="101">
        <v>118.13</v>
      </c>
      <c r="E177" s="87">
        <f t="shared" si="8"/>
        <v>159247.86349000002</v>
      </c>
      <c r="F177" s="88">
        <f t="shared" si="9"/>
        <v>6.3297737485861136E-3</v>
      </c>
      <c r="G177" s="89">
        <v>1.9639380343689155</v>
      </c>
      <c r="H177" s="89">
        <v>9.02</v>
      </c>
      <c r="I177" s="90">
        <f t="shared" si="10"/>
        <v>1.2431283413798173E-4</v>
      </c>
      <c r="J177" s="90">
        <f t="shared" si="11"/>
        <v>5.7094559212246749E-4</v>
      </c>
      <c r="K177" s="98"/>
    </row>
    <row r="178" spans="1:11" ht="16.5" x14ac:dyDescent="0.3">
      <c r="A178" s="84" t="s">
        <v>1463</v>
      </c>
      <c r="B178" s="85" t="s">
        <v>1464</v>
      </c>
      <c r="C178" s="86">
        <v>1207.0830000000001</v>
      </c>
      <c r="D178" s="101">
        <v>13.97</v>
      </c>
      <c r="E178" s="87" t="str">
        <f t="shared" si="8"/>
        <v>Excl.</v>
      </c>
      <c r="F178" s="88" t="str">
        <f t="shared" si="9"/>
        <v>Excl.</v>
      </c>
      <c r="G178" s="89" t="s">
        <v>227</v>
      </c>
      <c r="H178" s="89">
        <v>-6.27</v>
      </c>
      <c r="I178" s="90" t="str">
        <f t="shared" si="10"/>
        <v/>
      </c>
      <c r="J178" s="90" t="str">
        <f t="shared" si="11"/>
        <v/>
      </c>
      <c r="K178" s="98"/>
    </row>
    <row r="179" spans="1:11" ht="16.5" x14ac:dyDescent="0.3">
      <c r="A179" s="84" t="s">
        <v>672</v>
      </c>
      <c r="B179" s="85" t="s">
        <v>671</v>
      </c>
      <c r="C179" s="86">
        <v>1311.355</v>
      </c>
      <c r="D179" s="101">
        <v>75.23</v>
      </c>
      <c r="E179" s="87">
        <f t="shared" si="8"/>
        <v>98653.236650000006</v>
      </c>
      <c r="F179" s="88">
        <f t="shared" si="9"/>
        <v>3.9212624513448244E-3</v>
      </c>
      <c r="G179" s="89">
        <v>2.6585138907350792</v>
      </c>
      <c r="H179" s="89">
        <v>6.89</v>
      </c>
      <c r="I179" s="90">
        <f t="shared" si="10"/>
        <v>1.0424730696118102E-4</v>
      </c>
      <c r="J179" s="90">
        <f t="shared" si="11"/>
        <v>2.7017498289765837E-4</v>
      </c>
      <c r="K179" s="98"/>
    </row>
    <row r="180" spans="1:11" ht="16.5" x14ac:dyDescent="0.3">
      <c r="A180" s="84" t="s">
        <v>1465</v>
      </c>
      <c r="B180" s="85" t="s">
        <v>902</v>
      </c>
      <c r="C180" s="86">
        <v>534.52499999999998</v>
      </c>
      <c r="D180" s="101">
        <v>77.28</v>
      </c>
      <c r="E180" s="87">
        <f t="shared" si="8"/>
        <v>41308.091999999997</v>
      </c>
      <c r="F180" s="88">
        <f t="shared" si="9"/>
        <v>1.6419113614180394E-3</v>
      </c>
      <c r="G180" s="89">
        <v>1.5527950310559007</v>
      </c>
      <c r="H180" s="89">
        <v>9.2799999999999994</v>
      </c>
      <c r="I180" s="90">
        <f t="shared" si="10"/>
        <v>2.5495518034441609E-5</v>
      </c>
      <c r="J180" s="90">
        <f t="shared" si="11"/>
        <v>1.5236937433959404E-4</v>
      </c>
      <c r="K180" s="98"/>
    </row>
    <row r="181" spans="1:11" ht="16.5" x14ac:dyDescent="0.3">
      <c r="A181" s="84" t="s">
        <v>670</v>
      </c>
      <c r="B181" s="85" t="s">
        <v>669</v>
      </c>
      <c r="C181" s="86">
        <v>1118.671</v>
      </c>
      <c r="D181" s="101">
        <v>88.21</v>
      </c>
      <c r="E181" s="87" t="str">
        <f t="shared" si="8"/>
        <v>Excl.</v>
      </c>
      <c r="F181" s="88" t="str">
        <f t="shared" si="9"/>
        <v>Excl.</v>
      </c>
      <c r="G181" s="89" t="s">
        <v>227</v>
      </c>
      <c r="H181" s="89">
        <v>16.003</v>
      </c>
      <c r="I181" s="90" t="str">
        <f t="shared" si="10"/>
        <v/>
      </c>
      <c r="J181" s="90" t="str">
        <f t="shared" si="11"/>
        <v/>
      </c>
      <c r="K181" s="98"/>
    </row>
    <row r="182" spans="1:11" ht="16.5" x14ac:dyDescent="0.3">
      <c r="A182" s="84" t="s">
        <v>668</v>
      </c>
      <c r="B182" s="85" t="s">
        <v>667</v>
      </c>
      <c r="C182" s="86">
        <v>169.02799999999999</v>
      </c>
      <c r="D182" s="101">
        <v>188.05</v>
      </c>
      <c r="E182" s="87">
        <f t="shared" si="8"/>
        <v>31785.715400000001</v>
      </c>
      <c r="F182" s="88">
        <f t="shared" si="9"/>
        <v>1.2634165539783426E-3</v>
      </c>
      <c r="G182" s="89">
        <v>1.5102366391917041</v>
      </c>
      <c r="H182" s="89">
        <v>11.3</v>
      </c>
      <c r="I182" s="90">
        <f t="shared" si="10"/>
        <v>1.9080579703794164E-5</v>
      </c>
      <c r="J182" s="90">
        <f t="shared" si="11"/>
        <v>1.4276607059955274E-4</v>
      </c>
      <c r="K182" s="98"/>
    </row>
    <row r="183" spans="1:11" ht="16.5" x14ac:dyDescent="0.3">
      <c r="A183" s="84" t="s">
        <v>1466</v>
      </c>
      <c r="B183" s="85" t="s">
        <v>1467</v>
      </c>
      <c r="C183" s="86">
        <v>107.21</v>
      </c>
      <c r="D183" s="101">
        <v>98.69</v>
      </c>
      <c r="E183" s="87">
        <f t="shared" si="8"/>
        <v>10580.554899999999</v>
      </c>
      <c r="F183" s="88">
        <f t="shared" si="9"/>
        <v>4.2055520987067881E-4</v>
      </c>
      <c r="G183" s="89">
        <v>1.7023001317256057</v>
      </c>
      <c r="H183" s="89">
        <v>1.23</v>
      </c>
      <c r="I183" s="90">
        <f t="shared" si="10"/>
        <v>7.1591118916074631E-6</v>
      </c>
      <c r="J183" s="90">
        <f t="shared" si="11"/>
        <v>5.1728290814093496E-6</v>
      </c>
      <c r="K183" s="98"/>
    </row>
    <row r="184" spans="1:11" ht="16.5" x14ac:dyDescent="0.3">
      <c r="A184" s="84" t="s">
        <v>666</v>
      </c>
      <c r="B184" s="85" t="s">
        <v>665</v>
      </c>
      <c r="C184" s="86">
        <v>97.6</v>
      </c>
      <c r="D184" s="101">
        <v>255.03</v>
      </c>
      <c r="E184" s="87" t="str">
        <f t="shared" si="8"/>
        <v>Excl.</v>
      </c>
      <c r="F184" s="88" t="str">
        <f t="shared" si="9"/>
        <v>Excl.</v>
      </c>
      <c r="G184" s="89" t="s">
        <v>227</v>
      </c>
      <c r="H184" s="89">
        <v>-1.7469999999999999</v>
      </c>
      <c r="I184" s="90" t="str">
        <f t="shared" si="10"/>
        <v/>
      </c>
      <c r="J184" s="90" t="str">
        <f t="shared" si="11"/>
        <v/>
      </c>
      <c r="K184" s="98"/>
    </row>
    <row r="185" spans="1:11" ht="16.5" x14ac:dyDescent="0.3">
      <c r="A185" s="84" t="s">
        <v>1468</v>
      </c>
      <c r="B185" s="85" t="s">
        <v>663</v>
      </c>
      <c r="C185" s="86">
        <v>801.10699999999997</v>
      </c>
      <c r="D185" s="101">
        <v>60.27</v>
      </c>
      <c r="E185" s="87">
        <f t="shared" si="8"/>
        <v>48282.718890000004</v>
      </c>
      <c r="F185" s="88">
        <f t="shared" si="9"/>
        <v>1.9191383786412695E-3</v>
      </c>
      <c r="G185" s="89">
        <v>3.6502405840384937</v>
      </c>
      <c r="H185" s="89">
        <v>-6.75</v>
      </c>
      <c r="I185" s="90">
        <f t="shared" si="10"/>
        <v>7.0053167961021951E-5</v>
      </c>
      <c r="J185" s="90">
        <f t="shared" si="11"/>
        <v>-1.2954184055828571E-4</v>
      </c>
      <c r="K185" s="98"/>
    </row>
    <row r="186" spans="1:11" ht="16.5" x14ac:dyDescent="0.3">
      <c r="A186" s="84" t="s">
        <v>661</v>
      </c>
      <c r="B186" s="85" t="s">
        <v>660</v>
      </c>
      <c r="C186" s="86">
        <v>1271.479</v>
      </c>
      <c r="D186" s="101">
        <v>132.88999999999999</v>
      </c>
      <c r="E186" s="87">
        <f t="shared" si="8"/>
        <v>168966.84430999999</v>
      </c>
      <c r="F186" s="88">
        <f t="shared" si="9"/>
        <v>6.7160831678098809E-3</v>
      </c>
      <c r="G186" s="89">
        <v>0.82775227631876003</v>
      </c>
      <c r="H186" s="89">
        <v>22.843</v>
      </c>
      <c r="I186" s="90">
        <f t="shared" si="10"/>
        <v>5.5592531301007373E-5</v>
      </c>
      <c r="J186" s="90">
        <f t="shared" si="11"/>
        <v>1.5341548780228112E-3</v>
      </c>
      <c r="K186" s="98"/>
    </row>
    <row r="187" spans="1:11" ht="16.5" x14ac:dyDescent="0.3">
      <c r="A187" s="84" t="s">
        <v>659</v>
      </c>
      <c r="B187" s="85" t="s">
        <v>658</v>
      </c>
      <c r="C187" s="86">
        <v>391.86</v>
      </c>
      <c r="D187" s="101">
        <v>24.11</v>
      </c>
      <c r="E187" s="87">
        <f t="shared" si="8"/>
        <v>9447.7446</v>
      </c>
      <c r="F187" s="88">
        <f t="shared" si="9"/>
        <v>3.755283395446086E-4</v>
      </c>
      <c r="G187" s="89">
        <v>3.6499377851513892</v>
      </c>
      <c r="H187" s="89">
        <v>6.3469999999999995</v>
      </c>
      <c r="I187" s="90">
        <f t="shared" si="10"/>
        <v>1.3706550758990276E-5</v>
      </c>
      <c r="J187" s="90">
        <f t="shared" si="11"/>
        <v>2.3834783710896305E-5</v>
      </c>
      <c r="K187" s="98"/>
    </row>
    <row r="188" spans="1:11" ht="16.5" x14ac:dyDescent="0.3">
      <c r="A188" s="84" t="s">
        <v>657</v>
      </c>
      <c r="B188" s="85" t="s">
        <v>656</v>
      </c>
      <c r="C188" s="86">
        <v>251.07300000000001</v>
      </c>
      <c r="D188" s="101">
        <v>268.52</v>
      </c>
      <c r="E188" s="87">
        <f t="shared" si="8"/>
        <v>67418.121960000004</v>
      </c>
      <c r="F188" s="88">
        <f t="shared" si="9"/>
        <v>2.6797311386735322E-3</v>
      </c>
      <c r="G188" s="89">
        <v>1.4747504841352601</v>
      </c>
      <c r="H188" s="89">
        <v>12.24</v>
      </c>
      <c r="I188" s="90">
        <f t="shared" si="10"/>
        <v>3.9519347941111231E-5</v>
      </c>
      <c r="J188" s="90">
        <f t="shared" si="11"/>
        <v>3.279990913736403E-4</v>
      </c>
      <c r="K188" s="98"/>
    </row>
    <row r="189" spans="1:11" ht="16.5" x14ac:dyDescent="0.3">
      <c r="A189" s="84" t="s">
        <v>416</v>
      </c>
      <c r="B189" s="85" t="s">
        <v>415</v>
      </c>
      <c r="C189" s="86">
        <v>272.61399999999998</v>
      </c>
      <c r="D189" s="101">
        <v>59.96</v>
      </c>
      <c r="E189" s="87">
        <f t="shared" si="8"/>
        <v>16345.935439999999</v>
      </c>
      <c r="F189" s="88">
        <f t="shared" si="9"/>
        <v>6.4971718161036776E-4</v>
      </c>
      <c r="G189" s="89">
        <v>3.7358238825883925</v>
      </c>
      <c r="H189" s="89">
        <v>15.19</v>
      </c>
      <c r="I189" s="90">
        <f t="shared" si="10"/>
        <v>2.4272289639880318E-5</v>
      </c>
      <c r="J189" s="90">
        <f t="shared" si="11"/>
        <v>9.8692039886614854E-5</v>
      </c>
      <c r="K189" s="98"/>
    </row>
    <row r="190" spans="1:11" ht="16.5" x14ac:dyDescent="0.3">
      <c r="A190" s="84" t="s">
        <v>655</v>
      </c>
      <c r="B190" s="85" t="s">
        <v>654</v>
      </c>
      <c r="C190" s="86">
        <v>343.32100000000003</v>
      </c>
      <c r="D190" s="101">
        <v>86.59</v>
      </c>
      <c r="E190" s="87">
        <f t="shared" si="8"/>
        <v>29728.165390000002</v>
      </c>
      <c r="F190" s="88">
        <f t="shared" si="9"/>
        <v>1.1816331896412826E-3</v>
      </c>
      <c r="G190" s="89">
        <v>2.7832313200138583</v>
      </c>
      <c r="H190" s="89">
        <v>7.3170000000000002</v>
      </c>
      <c r="I190" s="90">
        <f t="shared" si="10"/>
        <v>3.2887585021774926E-5</v>
      </c>
      <c r="J190" s="90">
        <f t="shared" si="11"/>
        <v>8.6460100486052648E-5</v>
      </c>
      <c r="K190" s="98"/>
    </row>
    <row r="191" spans="1:11" ht="16.5" x14ac:dyDescent="0.3">
      <c r="A191" s="84" t="s">
        <v>653</v>
      </c>
      <c r="B191" s="85" t="s">
        <v>652</v>
      </c>
      <c r="C191" s="86">
        <v>166.71799999999999</v>
      </c>
      <c r="D191" s="101">
        <v>323.64</v>
      </c>
      <c r="E191" s="87">
        <f t="shared" si="8"/>
        <v>53956.613519999992</v>
      </c>
      <c r="F191" s="88">
        <f t="shared" si="9"/>
        <v>2.1446639743643975E-3</v>
      </c>
      <c r="G191" s="89">
        <v>1.7921146953405016</v>
      </c>
      <c r="H191" s="89">
        <v>4.9550000000000001</v>
      </c>
      <c r="I191" s="90">
        <f t="shared" si="10"/>
        <v>3.8434838250258016E-5</v>
      </c>
      <c r="J191" s="90">
        <f t="shared" si="11"/>
        <v>1.062680999297559E-4</v>
      </c>
      <c r="K191" s="98"/>
    </row>
    <row r="192" spans="1:11" ht="16.5" x14ac:dyDescent="0.3">
      <c r="A192" s="84" t="s">
        <v>651</v>
      </c>
      <c r="B192" s="85" t="s">
        <v>650</v>
      </c>
      <c r="C192" s="86">
        <v>4134.1440000000002</v>
      </c>
      <c r="D192" s="101">
        <v>39.07</v>
      </c>
      <c r="E192" s="87">
        <f t="shared" si="8"/>
        <v>161521.00608000002</v>
      </c>
      <c r="F192" s="88">
        <f t="shared" si="9"/>
        <v>6.4201264728088693E-3</v>
      </c>
      <c r="G192" s="89">
        <v>1.0238034297414897</v>
      </c>
      <c r="H192" s="89">
        <v>35.354999999999997</v>
      </c>
      <c r="I192" s="90">
        <f t="shared" si="10"/>
        <v>6.5729475022358532E-5</v>
      </c>
      <c r="J192" s="90">
        <f t="shared" si="11"/>
        <v>2.2698357144615754E-3</v>
      </c>
      <c r="K192" s="98"/>
    </row>
    <row r="193" spans="1:11" ht="16.5" x14ac:dyDescent="0.3">
      <c r="A193" s="84" t="s">
        <v>649</v>
      </c>
      <c r="B193" s="85" t="s">
        <v>648</v>
      </c>
      <c r="C193" s="86">
        <v>298.38299999999998</v>
      </c>
      <c r="D193" s="101">
        <v>80.27</v>
      </c>
      <c r="E193" s="87">
        <f t="shared" si="8"/>
        <v>23951.203409999998</v>
      </c>
      <c r="F193" s="88">
        <f t="shared" si="9"/>
        <v>9.5201087957568907E-4</v>
      </c>
      <c r="G193" s="89">
        <v>2.0181886134296749</v>
      </c>
      <c r="H193" s="89">
        <v>12</v>
      </c>
      <c r="I193" s="90">
        <f t="shared" si="10"/>
        <v>1.9213375170208252E-5</v>
      </c>
      <c r="J193" s="90">
        <f t="shared" si="11"/>
        <v>1.1424130554908269E-4</v>
      </c>
      <c r="K193" s="98"/>
    </row>
    <row r="194" spans="1:11" ht="16.5" x14ac:dyDescent="0.3">
      <c r="A194" s="84" t="s">
        <v>647</v>
      </c>
      <c r="B194" s="85" t="s">
        <v>646</v>
      </c>
      <c r="C194" s="86">
        <v>71.17</v>
      </c>
      <c r="D194" s="101">
        <v>105.7</v>
      </c>
      <c r="E194" s="87" t="str">
        <f t="shared" si="8"/>
        <v>Excl.</v>
      </c>
      <c r="F194" s="88" t="str">
        <f t="shared" si="9"/>
        <v>Excl.</v>
      </c>
      <c r="G194" s="89" t="s">
        <v>227</v>
      </c>
      <c r="H194" s="89">
        <v>-3.24</v>
      </c>
      <c r="I194" s="90" t="str">
        <f t="shared" si="10"/>
        <v/>
      </c>
      <c r="J194" s="90" t="str">
        <f t="shared" si="11"/>
        <v/>
      </c>
      <c r="K194" s="98"/>
    </row>
    <row r="195" spans="1:11" ht="16.5" x14ac:dyDescent="0.3">
      <c r="A195" s="84" t="s">
        <v>645</v>
      </c>
      <c r="B195" s="85" t="s">
        <v>644</v>
      </c>
      <c r="C195" s="86">
        <v>933.46100000000001</v>
      </c>
      <c r="D195" s="101">
        <v>26.62</v>
      </c>
      <c r="E195" s="87">
        <f t="shared" si="8"/>
        <v>24848.731820000001</v>
      </c>
      <c r="F195" s="88">
        <f t="shared" si="9"/>
        <v>9.876857805993062E-4</v>
      </c>
      <c r="G195" s="89">
        <v>0.15026296018031557</v>
      </c>
      <c r="H195" s="89">
        <v>-38.15</v>
      </c>
      <c r="I195" s="90">
        <f t="shared" si="10"/>
        <v>1.4841258912085746E-6</v>
      </c>
      <c r="J195" s="90">
        <f t="shared" si="11"/>
        <v>-3.7680212529863532E-4</v>
      </c>
      <c r="K195" s="98"/>
    </row>
    <row r="196" spans="1:11" ht="16.5" x14ac:dyDescent="0.3">
      <c r="A196" s="84" t="s">
        <v>643</v>
      </c>
      <c r="B196" s="85" t="s">
        <v>642</v>
      </c>
      <c r="C196" s="86">
        <v>215.053</v>
      </c>
      <c r="D196" s="101">
        <v>74.150000000000006</v>
      </c>
      <c r="E196" s="87">
        <f t="shared" si="8"/>
        <v>15946.179950000002</v>
      </c>
      <c r="F196" s="88">
        <f t="shared" si="9"/>
        <v>6.3382772632348996E-4</v>
      </c>
      <c r="G196" s="89">
        <v>3.7761294672960211</v>
      </c>
      <c r="H196" s="89">
        <v>12.067</v>
      </c>
      <c r="I196" s="90">
        <f t="shared" si="10"/>
        <v>2.3934155545593683E-5</v>
      </c>
      <c r="J196" s="90">
        <f t="shared" si="11"/>
        <v>7.6483991735455537E-5</v>
      </c>
      <c r="K196" s="98"/>
    </row>
    <row r="197" spans="1:11" ht="16.5" x14ac:dyDescent="0.3">
      <c r="A197" s="84" t="s">
        <v>641</v>
      </c>
      <c r="B197" s="85" t="s">
        <v>640</v>
      </c>
      <c r="C197" s="86">
        <v>444.98399999999998</v>
      </c>
      <c r="D197" s="101">
        <v>50.66</v>
      </c>
      <c r="E197" s="87">
        <f t="shared" si="8"/>
        <v>22542.889439999999</v>
      </c>
      <c r="F197" s="88">
        <f t="shared" si="9"/>
        <v>8.9603330724466153E-4</v>
      </c>
      <c r="G197" s="89">
        <v>7.3825503355704702</v>
      </c>
      <c r="H197" s="89">
        <v>13.1</v>
      </c>
      <c r="I197" s="90">
        <f t="shared" si="10"/>
        <v>6.6150109930813945E-5</v>
      </c>
      <c r="J197" s="90">
        <f t="shared" si="11"/>
        <v>1.1738036324905065E-4</v>
      </c>
      <c r="K197" s="98"/>
    </row>
    <row r="198" spans="1:11" ht="16.5" x14ac:dyDescent="0.3">
      <c r="A198" s="84" t="s">
        <v>1469</v>
      </c>
      <c r="B198" s="85" t="s">
        <v>1470</v>
      </c>
      <c r="C198" s="86">
        <v>137.71100000000001</v>
      </c>
      <c r="D198" s="101">
        <v>122.56</v>
      </c>
      <c r="E198" s="87">
        <f t="shared" si="8"/>
        <v>16877.86016</v>
      </c>
      <c r="F198" s="88">
        <f t="shared" si="9"/>
        <v>6.7086009087829307E-4</v>
      </c>
      <c r="G198" s="89">
        <v>1.2728459530026108</v>
      </c>
      <c r="H198" s="89">
        <v>13.5</v>
      </c>
      <c r="I198" s="90">
        <f t="shared" si="10"/>
        <v>8.5390155170539901E-6</v>
      </c>
      <c r="J198" s="90">
        <f t="shared" si="11"/>
        <v>9.0566112268569563E-5</v>
      </c>
      <c r="K198" s="98"/>
    </row>
    <row r="199" spans="1:11" ht="16.5" x14ac:dyDescent="0.3">
      <c r="A199" s="84" t="s">
        <v>639</v>
      </c>
      <c r="B199" s="85" t="s">
        <v>638</v>
      </c>
      <c r="C199" s="86">
        <v>129.08099999999999</v>
      </c>
      <c r="D199" s="101">
        <v>315.43</v>
      </c>
      <c r="E199" s="87">
        <f t="shared" si="8"/>
        <v>40716.019829999997</v>
      </c>
      <c r="F199" s="88">
        <f t="shared" si="9"/>
        <v>1.6183777152089037E-3</v>
      </c>
      <c r="G199" s="89">
        <v>1.1159369749231207</v>
      </c>
      <c r="H199" s="89">
        <v>12.83</v>
      </c>
      <c r="I199" s="90">
        <f t="shared" si="10"/>
        <v>1.8060075317932158E-5</v>
      </c>
      <c r="J199" s="90">
        <f t="shared" si="11"/>
        <v>2.0763786086130235E-4</v>
      </c>
      <c r="K199" s="98"/>
    </row>
    <row r="200" spans="1:11" ht="16.5" x14ac:dyDescent="0.3">
      <c r="A200" s="84" t="s">
        <v>1471</v>
      </c>
      <c r="B200" s="85" t="s">
        <v>1472</v>
      </c>
      <c r="C200" s="86">
        <v>492.12900000000002</v>
      </c>
      <c r="D200" s="101">
        <v>34.42</v>
      </c>
      <c r="E200" s="87" t="str">
        <f t="shared" si="8"/>
        <v>Excl.</v>
      </c>
      <c r="F200" s="88" t="str">
        <f t="shared" si="9"/>
        <v>Excl.</v>
      </c>
      <c r="G200" s="89">
        <v>0.92969203951191159</v>
      </c>
      <c r="H200" s="89" t="s">
        <v>227</v>
      </c>
      <c r="I200" s="90" t="str">
        <f t="shared" si="10"/>
        <v/>
      </c>
      <c r="J200" s="90" t="str">
        <f t="shared" si="11"/>
        <v/>
      </c>
      <c r="K200" s="98"/>
    </row>
    <row r="201" spans="1:11" ht="16.5" x14ac:dyDescent="0.3">
      <c r="A201" s="84" t="s">
        <v>637</v>
      </c>
      <c r="B201" s="85" t="s">
        <v>636</v>
      </c>
      <c r="C201" s="86">
        <v>768.98500000000001</v>
      </c>
      <c r="D201" s="101">
        <v>28.84</v>
      </c>
      <c r="E201" s="87">
        <f t="shared" si="8"/>
        <v>22177.527399999999</v>
      </c>
      <c r="F201" s="88">
        <f t="shared" si="9"/>
        <v>8.8151092057749537E-4</v>
      </c>
      <c r="G201" s="89">
        <v>5.7558945908460473</v>
      </c>
      <c r="H201" s="89">
        <v>-2.65</v>
      </c>
      <c r="I201" s="90">
        <f t="shared" si="10"/>
        <v>5.0738839395237252E-5</v>
      </c>
      <c r="J201" s="90">
        <f t="shared" si="11"/>
        <v>-2.3360039395303626E-5</v>
      </c>
      <c r="K201" s="98"/>
    </row>
    <row r="202" spans="1:11" ht="16.5" x14ac:dyDescent="0.3">
      <c r="A202" s="84" t="s">
        <v>631</v>
      </c>
      <c r="B202" s="85" t="s">
        <v>630</v>
      </c>
      <c r="C202" s="86">
        <v>1352.1510000000001</v>
      </c>
      <c r="D202" s="101">
        <v>52.97</v>
      </c>
      <c r="E202" s="87">
        <f t="shared" si="8"/>
        <v>71623.438470000008</v>
      </c>
      <c r="F202" s="88">
        <f t="shared" si="9"/>
        <v>2.8468837865403924E-3</v>
      </c>
      <c r="G202" s="89">
        <v>3.2471210118935243</v>
      </c>
      <c r="H202" s="89">
        <v>-54</v>
      </c>
      <c r="I202" s="90">
        <f t="shared" si="10"/>
        <v>9.2441761616943074E-5</v>
      </c>
      <c r="J202" s="90">
        <f t="shared" si="11"/>
        <v>-1.5373172447318119E-3</v>
      </c>
      <c r="K202" s="98"/>
    </row>
    <row r="203" spans="1:11" ht="16.5" x14ac:dyDescent="0.3">
      <c r="A203" s="84" t="s">
        <v>629</v>
      </c>
      <c r="B203" s="85" t="s">
        <v>628</v>
      </c>
      <c r="C203" s="86">
        <v>264.476</v>
      </c>
      <c r="D203" s="101">
        <v>52.44</v>
      </c>
      <c r="E203" s="87">
        <f t="shared" si="8"/>
        <v>13869.121439999999</v>
      </c>
      <c r="F203" s="88">
        <f t="shared" si="9"/>
        <v>5.5126893939382428E-4</v>
      </c>
      <c r="G203" s="89">
        <v>1.0678871090770405</v>
      </c>
      <c r="H203" s="89">
        <v>9.5</v>
      </c>
      <c r="I203" s="90">
        <f t="shared" si="10"/>
        <v>5.8869299401323736E-6</v>
      </c>
      <c r="J203" s="90">
        <f t="shared" si="11"/>
        <v>5.2370549242413305E-5</v>
      </c>
      <c r="K203" s="98"/>
    </row>
    <row r="204" spans="1:11" ht="16.5" x14ac:dyDescent="0.3">
      <c r="A204" s="84" t="s">
        <v>627</v>
      </c>
      <c r="B204" s="85" t="s">
        <v>626</v>
      </c>
      <c r="C204" s="86">
        <v>112.69199999999999</v>
      </c>
      <c r="D204" s="101">
        <v>81.349999999999994</v>
      </c>
      <c r="E204" s="87">
        <f t="shared" ref="E204:E267" si="12">IF(OR(H204="n/a", G204=0, G204="n/a"), "Excl.", D204*C204)</f>
        <v>9167.4941999999992</v>
      </c>
      <c r="F204" s="88">
        <f t="shared" si="9"/>
        <v>3.643889648235019E-4</v>
      </c>
      <c r="G204" s="89">
        <v>4.081130915795943</v>
      </c>
      <c r="H204" s="89">
        <v>3.657</v>
      </c>
      <c r="I204" s="90">
        <f t="shared" si="10"/>
        <v>1.4871190697160739E-5</v>
      </c>
      <c r="J204" s="90">
        <f t="shared" si="11"/>
        <v>1.3325704443595465E-5</v>
      </c>
      <c r="K204" s="98"/>
    </row>
    <row r="205" spans="1:11" ht="16.5" x14ac:dyDescent="0.3">
      <c r="A205" s="84" t="s">
        <v>625</v>
      </c>
      <c r="B205" s="85" t="s">
        <v>624</v>
      </c>
      <c r="C205" s="86">
        <v>424.02</v>
      </c>
      <c r="D205" s="101">
        <v>175.41</v>
      </c>
      <c r="E205" s="87">
        <f t="shared" si="12"/>
        <v>74377.348199999993</v>
      </c>
      <c r="F205" s="88">
        <f t="shared" ref="F205:F268" si="13">IF(E205="Excl.","Excl.",E205/(SUM($E$12:$E$516)))</f>
        <v>2.9563460118595059E-3</v>
      </c>
      <c r="G205" s="89">
        <v>2.6224274556752749</v>
      </c>
      <c r="H205" s="89">
        <v>29.213000000000001</v>
      </c>
      <c r="I205" s="90">
        <f t="shared" ref="I205:I268" si="14">IFERROR(G205*F205/100, "")</f>
        <v>7.7528029499764699E-5</v>
      </c>
      <c r="J205" s="90">
        <f t="shared" ref="J205:J268" si="15">IFERROR(H205*F205/100, "")</f>
        <v>8.6363736044451744E-4</v>
      </c>
      <c r="K205" s="98"/>
    </row>
    <row r="206" spans="1:11" ht="16.5" x14ac:dyDescent="0.3">
      <c r="A206" s="84" t="s">
        <v>623</v>
      </c>
      <c r="B206" s="85" t="s">
        <v>622</v>
      </c>
      <c r="C206" s="86">
        <v>236.946</v>
      </c>
      <c r="D206" s="101">
        <v>150.26</v>
      </c>
      <c r="E206" s="87">
        <f t="shared" si="12"/>
        <v>35603.505959999995</v>
      </c>
      <c r="F206" s="88">
        <f t="shared" si="13"/>
        <v>1.4151658455209908E-3</v>
      </c>
      <c r="G206" s="89">
        <v>1.4375083189138829</v>
      </c>
      <c r="H206" s="89">
        <v>6.9329999999999998</v>
      </c>
      <c r="I206" s="90">
        <f t="shared" si="14"/>
        <v>2.0343126755792231E-5</v>
      </c>
      <c r="J206" s="90">
        <f t="shared" si="15"/>
        <v>9.8113448069970301E-5</v>
      </c>
      <c r="K206" s="98"/>
    </row>
    <row r="207" spans="1:11" ht="16.5" x14ac:dyDescent="0.3">
      <c r="A207" s="84" t="s">
        <v>621</v>
      </c>
      <c r="B207" s="85" t="s">
        <v>620</v>
      </c>
      <c r="C207" s="86">
        <v>585.15300000000002</v>
      </c>
      <c r="D207" s="101">
        <v>95.61</v>
      </c>
      <c r="E207" s="87">
        <f t="shared" si="12"/>
        <v>55946.478329999998</v>
      </c>
      <c r="F207" s="88">
        <f t="shared" si="13"/>
        <v>2.2237569917621745E-3</v>
      </c>
      <c r="G207" s="89">
        <v>0.418366279677858</v>
      </c>
      <c r="H207" s="89">
        <v>-1.6400000000000001</v>
      </c>
      <c r="I207" s="90">
        <f t="shared" si="14"/>
        <v>9.3034493955116607E-6</v>
      </c>
      <c r="J207" s="90">
        <f t="shared" si="15"/>
        <v>-3.646961466489966E-5</v>
      </c>
      <c r="K207" s="98"/>
    </row>
    <row r="208" spans="1:11" ht="16.5" x14ac:dyDescent="0.3">
      <c r="A208" s="84" t="s">
        <v>619</v>
      </c>
      <c r="B208" s="85" t="s">
        <v>618</v>
      </c>
      <c r="C208" s="86">
        <v>505.09300000000002</v>
      </c>
      <c r="D208" s="101">
        <v>60.21</v>
      </c>
      <c r="E208" s="87">
        <f t="shared" si="12"/>
        <v>30411.649530000002</v>
      </c>
      <c r="F208" s="88">
        <f t="shared" si="13"/>
        <v>1.2088002729046547E-3</v>
      </c>
      <c r="G208" s="89">
        <v>3.3881415047334329</v>
      </c>
      <c r="H208" s="89">
        <v>5.0430000000000001</v>
      </c>
      <c r="I208" s="90">
        <f t="shared" si="14"/>
        <v>4.0955863755613614E-5</v>
      </c>
      <c r="J208" s="90">
        <f t="shared" si="15"/>
        <v>6.095979776258174E-5</v>
      </c>
      <c r="K208" s="98"/>
    </row>
    <row r="209" spans="1:11" ht="16.5" x14ac:dyDescent="0.3">
      <c r="A209" s="84" t="s">
        <v>617</v>
      </c>
      <c r="B209" s="85" t="s">
        <v>616</v>
      </c>
      <c r="C209" s="86">
        <v>113.125</v>
      </c>
      <c r="D209" s="101">
        <v>78.069999999999993</v>
      </c>
      <c r="E209" s="87">
        <f t="shared" si="12"/>
        <v>8831.6687499999989</v>
      </c>
      <c r="F209" s="88">
        <f t="shared" si="13"/>
        <v>3.5104059661980158E-4</v>
      </c>
      <c r="G209" s="89">
        <v>1.9469706673498146</v>
      </c>
      <c r="H209" s="89">
        <v>10.28</v>
      </c>
      <c r="I209" s="90">
        <f t="shared" si="14"/>
        <v>6.8346574466773214E-6</v>
      </c>
      <c r="J209" s="90">
        <f t="shared" si="15"/>
        <v>3.6086973332515599E-5</v>
      </c>
      <c r="K209" s="98"/>
    </row>
    <row r="210" spans="1:11" ht="16.5" x14ac:dyDescent="0.3">
      <c r="A210" s="84" t="s">
        <v>615</v>
      </c>
      <c r="B210" s="85" t="s">
        <v>614</v>
      </c>
      <c r="C210" s="86">
        <v>379.34</v>
      </c>
      <c r="D210" s="101">
        <v>58.6</v>
      </c>
      <c r="E210" s="87">
        <f t="shared" si="12"/>
        <v>22229.324000000001</v>
      </c>
      <c r="F210" s="88">
        <f t="shared" si="13"/>
        <v>8.8356972847457348E-4</v>
      </c>
      <c r="G210" s="89">
        <v>4.5221843003412969</v>
      </c>
      <c r="H210" s="89">
        <v>4.5469999999999997</v>
      </c>
      <c r="I210" s="90">
        <f t="shared" si="14"/>
        <v>3.9956651543645392E-5</v>
      </c>
      <c r="J210" s="90">
        <f t="shared" si="15"/>
        <v>4.0175915553738848E-5</v>
      </c>
      <c r="K210" s="98"/>
    </row>
    <row r="211" spans="1:11" ht="16.5" x14ac:dyDescent="0.3">
      <c r="A211" s="84" t="s">
        <v>1473</v>
      </c>
      <c r="B211" s="85" t="s">
        <v>613</v>
      </c>
      <c r="C211" s="86">
        <v>1398.269</v>
      </c>
      <c r="D211" s="101">
        <v>27.19</v>
      </c>
      <c r="E211" s="87">
        <f t="shared" si="12"/>
        <v>38018.934110000002</v>
      </c>
      <c r="F211" s="88">
        <f t="shared" si="13"/>
        <v>1.5111741269534511E-3</v>
      </c>
      <c r="G211" s="89">
        <v>1.8389113644722324</v>
      </c>
      <c r="H211" s="89">
        <v>28.677</v>
      </c>
      <c r="I211" s="90">
        <f t="shared" si="14"/>
        <v>2.7789152757511055E-5</v>
      </c>
      <c r="J211" s="90">
        <f t="shared" si="15"/>
        <v>4.3335940438644119E-4</v>
      </c>
      <c r="K211" s="98"/>
    </row>
    <row r="212" spans="1:11" ht="16.5" x14ac:dyDescent="0.3">
      <c r="A212" s="84" t="s">
        <v>612</v>
      </c>
      <c r="B212" s="85" t="s">
        <v>611</v>
      </c>
      <c r="C212" s="86">
        <v>1803.05</v>
      </c>
      <c r="D212" s="101">
        <v>65.180000000000007</v>
      </c>
      <c r="E212" s="87">
        <f t="shared" si="12"/>
        <v>117522.79900000001</v>
      </c>
      <c r="F212" s="88">
        <f t="shared" si="13"/>
        <v>4.6712885916819552E-3</v>
      </c>
      <c r="G212" s="89">
        <v>1.104633323105247</v>
      </c>
      <c r="H212" s="89">
        <v>12.047000000000001</v>
      </c>
      <c r="I212" s="90">
        <f t="shared" si="14"/>
        <v>5.1600610402132676E-5</v>
      </c>
      <c r="J212" s="90">
        <f t="shared" si="15"/>
        <v>5.6275013663992517E-4</v>
      </c>
      <c r="K212" s="98"/>
    </row>
    <row r="213" spans="1:11" ht="16.5" x14ac:dyDescent="0.3">
      <c r="A213" s="84" t="s">
        <v>610</v>
      </c>
      <c r="B213" s="85" t="s">
        <v>609</v>
      </c>
      <c r="C213" s="86">
        <v>267.62700000000001</v>
      </c>
      <c r="D213" s="101">
        <v>246.00299999999999</v>
      </c>
      <c r="E213" s="87">
        <f t="shared" si="12"/>
        <v>65837.044880999994</v>
      </c>
      <c r="F213" s="88">
        <f t="shared" si="13"/>
        <v>2.6168865894920365E-3</v>
      </c>
      <c r="G213" s="89">
        <v>0.89429803701580879</v>
      </c>
      <c r="H213" s="89">
        <v>0.62</v>
      </c>
      <c r="I213" s="90">
        <f t="shared" si="14"/>
        <v>2.340276540075723E-5</v>
      </c>
      <c r="J213" s="90">
        <f t="shared" si="15"/>
        <v>1.6224696854850627E-5</v>
      </c>
      <c r="K213" s="98"/>
    </row>
    <row r="214" spans="1:11" ht="16.5" x14ac:dyDescent="0.3">
      <c r="A214" s="84" t="s">
        <v>1474</v>
      </c>
      <c r="B214" s="85" t="s">
        <v>1475</v>
      </c>
      <c r="C214" s="86">
        <v>73.849999999999994</v>
      </c>
      <c r="D214" s="101">
        <v>281.77999999999997</v>
      </c>
      <c r="E214" s="87">
        <f t="shared" si="12"/>
        <v>20809.452999999998</v>
      </c>
      <c r="F214" s="88">
        <f t="shared" si="13"/>
        <v>8.2713278806473809E-4</v>
      </c>
      <c r="G214" s="89">
        <v>0.24132301795727168</v>
      </c>
      <c r="H214" s="89">
        <v>17.21</v>
      </c>
      <c r="I214" s="90">
        <f t="shared" si="14"/>
        <v>1.9960618066719499E-6</v>
      </c>
      <c r="J214" s="90">
        <f t="shared" si="15"/>
        <v>1.4234955282594144E-4</v>
      </c>
      <c r="K214" s="98"/>
    </row>
    <row r="215" spans="1:11" ht="16.5" x14ac:dyDescent="0.3">
      <c r="A215" s="84" t="s">
        <v>1476</v>
      </c>
      <c r="B215" s="85" t="s">
        <v>608</v>
      </c>
      <c r="C215" s="86">
        <v>109.586</v>
      </c>
      <c r="D215" s="101">
        <v>126.53</v>
      </c>
      <c r="E215" s="87">
        <f t="shared" si="12"/>
        <v>13865.916579999999</v>
      </c>
      <c r="F215" s="88">
        <f t="shared" si="13"/>
        <v>5.5114155282642353E-4</v>
      </c>
      <c r="G215" s="89">
        <v>2.8451750572986647</v>
      </c>
      <c r="H215" s="89">
        <v>1.65</v>
      </c>
      <c r="I215" s="90">
        <f t="shared" si="14"/>
        <v>1.5680941991425945E-5</v>
      </c>
      <c r="J215" s="90">
        <f t="shared" si="15"/>
        <v>9.0938356216359875E-6</v>
      </c>
      <c r="K215" s="98"/>
    </row>
    <row r="216" spans="1:11" ht="16.5" x14ac:dyDescent="0.3">
      <c r="A216" s="84" t="s">
        <v>607</v>
      </c>
      <c r="B216" s="85" t="s">
        <v>606</v>
      </c>
      <c r="C216" s="86">
        <v>54.438000000000002</v>
      </c>
      <c r="D216" s="101">
        <v>230.74</v>
      </c>
      <c r="E216" s="87">
        <f t="shared" si="12"/>
        <v>12561.024120000002</v>
      </c>
      <c r="F216" s="88">
        <f t="shared" si="13"/>
        <v>4.9927477196656854E-4</v>
      </c>
      <c r="G216" s="89">
        <v>2.132270087544422</v>
      </c>
      <c r="H216" s="89">
        <v>7.09</v>
      </c>
      <c r="I216" s="90">
        <f t="shared" si="14"/>
        <v>1.0645886617298765E-5</v>
      </c>
      <c r="J216" s="90">
        <f t="shared" si="15"/>
        <v>3.5398581332429706E-5</v>
      </c>
      <c r="K216" s="98"/>
    </row>
    <row r="217" spans="1:11" ht="16.5" x14ac:dyDescent="0.3">
      <c r="A217" s="84" t="s">
        <v>605</v>
      </c>
      <c r="B217" s="85" t="s">
        <v>604</v>
      </c>
      <c r="C217" s="86">
        <v>230.8</v>
      </c>
      <c r="D217" s="101">
        <v>127.73</v>
      </c>
      <c r="E217" s="87">
        <f t="shared" si="12"/>
        <v>29480.084000000003</v>
      </c>
      <c r="F217" s="88">
        <f t="shared" si="13"/>
        <v>1.1717724666430532E-3</v>
      </c>
      <c r="G217" s="89">
        <v>0.62632114616769752</v>
      </c>
      <c r="H217" s="89">
        <v>9.69</v>
      </c>
      <c r="I217" s="90">
        <f t="shared" si="14"/>
        <v>7.3390587435562716E-6</v>
      </c>
      <c r="J217" s="90">
        <f t="shared" si="15"/>
        <v>1.1354475201771184E-4</v>
      </c>
      <c r="K217" s="98"/>
    </row>
    <row r="218" spans="1:11" ht="16.5" x14ac:dyDescent="0.3">
      <c r="A218" s="84" t="s">
        <v>603</v>
      </c>
      <c r="B218" s="85" t="s">
        <v>602</v>
      </c>
      <c r="C218" s="86">
        <v>1056.4649999999999</v>
      </c>
      <c r="D218" s="101">
        <v>62.16</v>
      </c>
      <c r="E218" s="87">
        <f t="shared" si="12"/>
        <v>65669.864399999991</v>
      </c>
      <c r="F218" s="88">
        <f t="shared" si="13"/>
        <v>2.6102415105772017E-3</v>
      </c>
      <c r="G218" s="89">
        <v>4.1184041184041194</v>
      </c>
      <c r="H218" s="89">
        <v>5.2</v>
      </c>
      <c r="I218" s="90">
        <f t="shared" si="14"/>
        <v>1.0750029387190538E-4</v>
      </c>
      <c r="J218" s="90">
        <f t="shared" si="15"/>
        <v>1.3573255855001449E-4</v>
      </c>
      <c r="K218" s="98"/>
    </row>
    <row r="219" spans="1:11" ht="16.5" x14ac:dyDescent="0.3">
      <c r="A219" s="84" t="s">
        <v>1477</v>
      </c>
      <c r="B219" s="85" t="s">
        <v>1478</v>
      </c>
      <c r="C219" s="86">
        <v>1344.453</v>
      </c>
      <c r="D219" s="101">
        <v>58.32</v>
      </c>
      <c r="E219" s="87">
        <f t="shared" si="12"/>
        <v>78408.498959999997</v>
      </c>
      <c r="F219" s="88">
        <f t="shared" si="13"/>
        <v>3.1165759307924105E-3</v>
      </c>
      <c r="G219" s="89">
        <v>3.0864197530864201</v>
      </c>
      <c r="H219" s="89">
        <v>11.09</v>
      </c>
      <c r="I219" s="90">
        <f t="shared" si="14"/>
        <v>9.6190615147913916E-5</v>
      </c>
      <c r="J219" s="90">
        <f t="shared" si="15"/>
        <v>3.4562827072487834E-4</v>
      </c>
      <c r="K219" s="98"/>
    </row>
    <row r="220" spans="1:11" ht="16.5" x14ac:dyDescent="0.3">
      <c r="A220" s="84" t="s">
        <v>601</v>
      </c>
      <c r="B220" s="85" t="s">
        <v>600</v>
      </c>
      <c r="C220" s="86">
        <v>590.67700000000002</v>
      </c>
      <c r="D220" s="101">
        <v>61.06</v>
      </c>
      <c r="E220" s="87" t="str">
        <f t="shared" si="12"/>
        <v>Excl.</v>
      </c>
      <c r="F220" s="88" t="str">
        <f t="shared" si="13"/>
        <v>Excl.</v>
      </c>
      <c r="G220" s="89" t="s">
        <v>227</v>
      </c>
      <c r="H220" s="89" t="s">
        <v>227</v>
      </c>
      <c r="I220" s="90" t="str">
        <f t="shared" si="14"/>
        <v/>
      </c>
      <c r="J220" s="90" t="str">
        <f t="shared" si="15"/>
        <v/>
      </c>
      <c r="K220" s="98"/>
    </row>
    <row r="221" spans="1:11" ht="16.5" x14ac:dyDescent="0.3">
      <c r="A221" s="84" t="s">
        <v>1479</v>
      </c>
      <c r="B221" s="85" t="s">
        <v>1480</v>
      </c>
      <c r="C221" s="86">
        <v>177.36199999999999</v>
      </c>
      <c r="D221" s="101">
        <v>75.349999999999994</v>
      </c>
      <c r="E221" s="87">
        <f t="shared" si="12"/>
        <v>13364.226699999999</v>
      </c>
      <c r="F221" s="88">
        <f t="shared" si="13"/>
        <v>5.3120041601767301E-4</v>
      </c>
      <c r="G221" s="89">
        <v>0.6370272063702721</v>
      </c>
      <c r="H221" s="89">
        <v>14.65</v>
      </c>
      <c r="I221" s="90">
        <f t="shared" si="14"/>
        <v>3.3838911703846456E-6</v>
      </c>
      <c r="J221" s="90">
        <f t="shared" si="15"/>
        <v>7.7820860946589096E-5</v>
      </c>
      <c r="K221" s="98"/>
    </row>
    <row r="222" spans="1:11" ht="16.5" x14ac:dyDescent="0.3">
      <c r="A222" s="84" t="s">
        <v>599</v>
      </c>
      <c r="B222" s="85" t="s">
        <v>598</v>
      </c>
      <c r="C222" s="86">
        <v>161.02799999999999</v>
      </c>
      <c r="D222" s="101">
        <v>199.67</v>
      </c>
      <c r="E222" s="87">
        <f t="shared" si="12"/>
        <v>32152.460759999998</v>
      </c>
      <c r="F222" s="88">
        <f t="shared" si="13"/>
        <v>1.2779939247591413E-3</v>
      </c>
      <c r="G222" s="89">
        <v>1.402313817799369</v>
      </c>
      <c r="H222" s="89">
        <v>9.56</v>
      </c>
      <c r="I222" s="90">
        <f t="shared" si="14"/>
        <v>1.7921485397533911E-5</v>
      </c>
      <c r="J222" s="90">
        <f t="shared" si="15"/>
        <v>1.2217621920697391E-4</v>
      </c>
      <c r="K222" s="98"/>
    </row>
    <row r="223" spans="1:11" ht="16.5" x14ac:dyDescent="0.3">
      <c r="A223" s="84" t="s">
        <v>597</v>
      </c>
      <c r="B223" s="85" t="s">
        <v>596</v>
      </c>
      <c r="C223" s="86">
        <v>174.79</v>
      </c>
      <c r="D223" s="101">
        <v>246.76</v>
      </c>
      <c r="E223" s="87">
        <f t="shared" si="12"/>
        <v>43131.180399999997</v>
      </c>
      <c r="F223" s="88">
        <f t="shared" si="13"/>
        <v>1.7143753608888799E-3</v>
      </c>
      <c r="G223" s="89">
        <v>3.2420165342843248</v>
      </c>
      <c r="H223" s="89">
        <v>5.29</v>
      </c>
      <c r="I223" s="90">
        <f t="shared" si="14"/>
        <v>5.5580332659714052E-5</v>
      </c>
      <c r="J223" s="90">
        <f t="shared" si="15"/>
        <v>9.0690456591021747E-5</v>
      </c>
      <c r="K223" s="98"/>
    </row>
    <row r="224" spans="1:11" ht="16.5" x14ac:dyDescent="0.3">
      <c r="A224" s="84" t="s">
        <v>1481</v>
      </c>
      <c r="B224" s="85" t="s">
        <v>1482</v>
      </c>
      <c r="C224" s="86">
        <v>76.331999999999994</v>
      </c>
      <c r="D224" s="101">
        <v>301.89</v>
      </c>
      <c r="E224" s="87" t="str">
        <f t="shared" si="12"/>
        <v>Excl.</v>
      </c>
      <c r="F224" s="88" t="str">
        <f t="shared" si="13"/>
        <v>Excl.</v>
      </c>
      <c r="G224" s="89" t="s">
        <v>227</v>
      </c>
      <c r="H224" s="89">
        <v>11.303000000000001</v>
      </c>
      <c r="I224" s="90" t="str">
        <f t="shared" si="14"/>
        <v/>
      </c>
      <c r="J224" s="90" t="str">
        <f t="shared" si="15"/>
        <v/>
      </c>
      <c r="K224" s="98"/>
    </row>
    <row r="225" spans="1:11" ht="16.5" x14ac:dyDescent="0.3">
      <c r="A225" s="84" t="s">
        <v>595</v>
      </c>
      <c r="B225" s="85" t="s">
        <v>594</v>
      </c>
      <c r="C225" s="86">
        <v>510.41199999999998</v>
      </c>
      <c r="D225" s="101">
        <v>78.739999999999995</v>
      </c>
      <c r="E225" s="87">
        <f t="shared" si="12"/>
        <v>40189.840879999996</v>
      </c>
      <c r="F225" s="88">
        <f t="shared" si="13"/>
        <v>1.597463188434246E-3</v>
      </c>
      <c r="G225" s="89">
        <v>2.2860045720091442</v>
      </c>
      <c r="H225" s="89">
        <v>6.5</v>
      </c>
      <c r="I225" s="90">
        <f t="shared" si="14"/>
        <v>3.6518081523769918E-5</v>
      </c>
      <c r="J225" s="90">
        <f t="shared" si="15"/>
        <v>1.03835107248226E-4</v>
      </c>
      <c r="K225" s="98"/>
    </row>
    <row r="226" spans="1:11" ht="16.5" x14ac:dyDescent="0.3">
      <c r="A226" s="84" t="s">
        <v>1483</v>
      </c>
      <c r="B226" s="85" t="s">
        <v>1484</v>
      </c>
      <c r="C226" s="86">
        <v>740.63800000000003</v>
      </c>
      <c r="D226" s="101">
        <v>46.62</v>
      </c>
      <c r="E226" s="87">
        <f t="shared" si="12"/>
        <v>34528.543559999998</v>
      </c>
      <c r="F226" s="88">
        <f t="shared" si="13"/>
        <v>1.3724383097718886E-3</v>
      </c>
      <c r="G226" s="89">
        <v>1.1154011154011154</v>
      </c>
      <c r="H226" s="89">
        <v>15.574999999999999</v>
      </c>
      <c r="I226" s="90">
        <f t="shared" si="14"/>
        <v>1.5308192215387863E-5</v>
      </c>
      <c r="J226" s="90">
        <f t="shared" si="15"/>
        <v>2.1375726674697165E-4</v>
      </c>
      <c r="K226" s="98"/>
    </row>
    <row r="227" spans="1:11" ht="16.5" x14ac:dyDescent="0.3">
      <c r="A227" s="84" t="s">
        <v>593</v>
      </c>
      <c r="B227" s="85" t="s">
        <v>592</v>
      </c>
      <c r="C227" s="86">
        <v>923.00800000000004</v>
      </c>
      <c r="D227" s="101">
        <v>188.99</v>
      </c>
      <c r="E227" s="87">
        <f t="shared" si="12"/>
        <v>174439.28192000001</v>
      </c>
      <c r="F227" s="88">
        <f t="shared" si="13"/>
        <v>6.9336012629693088E-3</v>
      </c>
      <c r="G227" s="89">
        <v>2.1588443833007038</v>
      </c>
      <c r="H227" s="89">
        <v>10.032999999999999</v>
      </c>
      <c r="I227" s="90">
        <f t="shared" si="14"/>
        <v>1.4968566142607958E-4</v>
      </c>
      <c r="J227" s="90">
        <f t="shared" si="15"/>
        <v>6.9564821471371067E-4</v>
      </c>
      <c r="K227" s="98"/>
    </row>
    <row r="228" spans="1:11" ht="16.5" x14ac:dyDescent="0.3">
      <c r="A228" s="84" t="s">
        <v>591</v>
      </c>
      <c r="B228" s="85" t="s">
        <v>590</v>
      </c>
      <c r="C228" s="86">
        <v>226.92500000000001</v>
      </c>
      <c r="D228" s="101">
        <v>56.08</v>
      </c>
      <c r="E228" s="87">
        <f t="shared" si="12"/>
        <v>12725.954</v>
      </c>
      <c r="F228" s="88">
        <f t="shared" si="13"/>
        <v>5.058303941388371E-4</v>
      </c>
      <c r="G228" s="89">
        <v>0.14265335235378032</v>
      </c>
      <c r="H228" s="89">
        <v>26.215</v>
      </c>
      <c r="I228" s="90">
        <f t="shared" si="14"/>
        <v>7.2158401446339111E-7</v>
      </c>
      <c r="J228" s="90">
        <f t="shared" si="15"/>
        <v>1.3260343782349614E-4</v>
      </c>
      <c r="K228" s="98"/>
    </row>
    <row r="229" spans="1:11" ht="16.5" x14ac:dyDescent="0.3">
      <c r="A229" s="84" t="s">
        <v>589</v>
      </c>
      <c r="B229" s="85" t="s">
        <v>588</v>
      </c>
      <c r="C229" s="86">
        <v>393.79300000000001</v>
      </c>
      <c r="D229" s="101">
        <v>456.38</v>
      </c>
      <c r="E229" s="87">
        <f t="shared" si="12"/>
        <v>179719.24934000001</v>
      </c>
      <c r="F229" s="88">
        <f t="shared" si="13"/>
        <v>7.1434690655009557E-3</v>
      </c>
      <c r="G229" s="89">
        <v>0.22788027520925544</v>
      </c>
      <c r="H229" s="89">
        <v>3.6</v>
      </c>
      <c r="I229" s="90">
        <f t="shared" si="14"/>
        <v>1.6278556965951606E-5</v>
      </c>
      <c r="J229" s="90">
        <f t="shared" si="15"/>
        <v>2.5716488635803438E-4</v>
      </c>
      <c r="K229" s="98"/>
    </row>
    <row r="230" spans="1:11" ht="16.5" x14ac:dyDescent="0.3">
      <c r="A230" s="84" t="s">
        <v>587</v>
      </c>
      <c r="B230" s="85" t="s">
        <v>586</v>
      </c>
      <c r="C230" s="86">
        <v>1200.6310000000001</v>
      </c>
      <c r="D230" s="101">
        <v>66.150000000000006</v>
      </c>
      <c r="E230" s="87">
        <f t="shared" si="12"/>
        <v>79421.740650000007</v>
      </c>
      <c r="F230" s="88">
        <f t="shared" si="13"/>
        <v>3.1568501957638701E-3</v>
      </c>
      <c r="G230" s="89">
        <v>1.5721844293272862</v>
      </c>
      <c r="H230" s="89">
        <v>8.6999999999999993</v>
      </c>
      <c r="I230" s="90">
        <f t="shared" si="14"/>
        <v>4.9631507234987519E-5</v>
      </c>
      <c r="J230" s="90">
        <f t="shared" si="15"/>
        <v>2.7464596703145666E-4</v>
      </c>
      <c r="K230" s="98"/>
    </row>
    <row r="231" spans="1:11" ht="16.5" x14ac:dyDescent="0.3">
      <c r="A231" s="84" t="s">
        <v>1485</v>
      </c>
      <c r="B231" s="85" t="s">
        <v>1486</v>
      </c>
      <c r="C231" s="86">
        <v>115.943</v>
      </c>
      <c r="D231" s="101">
        <v>96.63</v>
      </c>
      <c r="E231" s="87" t="str">
        <f t="shared" si="12"/>
        <v>Excl.</v>
      </c>
      <c r="F231" s="88" t="str">
        <f t="shared" si="13"/>
        <v>Excl.</v>
      </c>
      <c r="G231" s="89">
        <v>0.81755148504605202</v>
      </c>
      <c r="H231" s="89" t="s">
        <v>227</v>
      </c>
      <c r="I231" s="90" t="str">
        <f t="shared" si="14"/>
        <v/>
      </c>
      <c r="J231" s="90" t="str">
        <f t="shared" si="15"/>
        <v/>
      </c>
      <c r="K231" s="98"/>
    </row>
    <row r="232" spans="1:11" ht="16.5" x14ac:dyDescent="0.3">
      <c r="A232" s="84" t="s">
        <v>1487</v>
      </c>
      <c r="B232" s="85" t="s">
        <v>708</v>
      </c>
      <c r="C232" s="86">
        <v>720.27200000000005</v>
      </c>
      <c r="D232" s="101">
        <v>59.67</v>
      </c>
      <c r="E232" s="87">
        <f t="shared" si="12"/>
        <v>42978.630240000006</v>
      </c>
      <c r="F232" s="88">
        <f t="shared" si="13"/>
        <v>1.7083118070241766E-3</v>
      </c>
      <c r="G232" s="89">
        <v>1.809954751131222</v>
      </c>
      <c r="H232" s="89">
        <v>13.9</v>
      </c>
      <c r="I232" s="90">
        <f t="shared" si="14"/>
        <v>3.0919670715369712E-5</v>
      </c>
      <c r="J232" s="90">
        <f t="shared" si="15"/>
        <v>2.3745534117636057E-4</v>
      </c>
      <c r="K232" s="98"/>
    </row>
    <row r="233" spans="1:11" ht="16.5" x14ac:dyDescent="0.3">
      <c r="A233" s="84" t="s">
        <v>1488</v>
      </c>
      <c r="B233" s="85" t="s">
        <v>1489</v>
      </c>
      <c r="C233" s="86">
        <v>56.206000000000003</v>
      </c>
      <c r="D233" s="101">
        <v>309.17</v>
      </c>
      <c r="E233" s="87" t="str">
        <f t="shared" si="12"/>
        <v>Excl.</v>
      </c>
      <c r="F233" s="88" t="str">
        <f t="shared" si="13"/>
        <v>Excl.</v>
      </c>
      <c r="G233" s="89" t="s">
        <v>227</v>
      </c>
      <c r="H233" s="89">
        <v>8.8000000000000007</v>
      </c>
      <c r="I233" s="90" t="str">
        <f t="shared" si="14"/>
        <v/>
      </c>
      <c r="J233" s="90" t="str">
        <f t="shared" si="15"/>
        <v/>
      </c>
      <c r="K233" s="98"/>
    </row>
    <row r="234" spans="1:11" ht="16.5" x14ac:dyDescent="0.3">
      <c r="A234" s="84" t="s">
        <v>585</v>
      </c>
      <c r="B234" s="85" t="s">
        <v>584</v>
      </c>
      <c r="C234" s="86">
        <v>669.82899999999995</v>
      </c>
      <c r="D234" s="101">
        <v>220.41</v>
      </c>
      <c r="E234" s="87">
        <f t="shared" si="12"/>
        <v>147637.00988999999</v>
      </c>
      <c r="F234" s="88">
        <f t="shared" si="13"/>
        <v>5.8682662928168754E-3</v>
      </c>
      <c r="G234" s="89">
        <v>1.760355700739531</v>
      </c>
      <c r="H234" s="89">
        <v>10.6</v>
      </c>
      <c r="I234" s="90">
        <f t="shared" si="14"/>
        <v>1.033023602201782E-4</v>
      </c>
      <c r="J234" s="90">
        <f t="shared" si="15"/>
        <v>6.2203622703858874E-4</v>
      </c>
      <c r="K234" s="98"/>
    </row>
    <row r="235" spans="1:11" ht="16.5" x14ac:dyDescent="0.3">
      <c r="A235" s="84" t="s">
        <v>1490</v>
      </c>
      <c r="B235" s="85" t="s">
        <v>1491</v>
      </c>
      <c r="C235" s="86">
        <v>186.08500000000001</v>
      </c>
      <c r="D235" s="101">
        <v>143.4</v>
      </c>
      <c r="E235" s="87" t="str">
        <f t="shared" si="12"/>
        <v>Excl.</v>
      </c>
      <c r="F235" s="88" t="str">
        <f t="shared" si="13"/>
        <v>Excl.</v>
      </c>
      <c r="G235" s="89" t="s">
        <v>227</v>
      </c>
      <c r="H235" s="89">
        <v>10.41</v>
      </c>
      <c r="I235" s="90" t="str">
        <f t="shared" si="14"/>
        <v/>
      </c>
      <c r="J235" s="90" t="str">
        <f t="shared" si="15"/>
        <v/>
      </c>
      <c r="K235" s="98"/>
    </row>
    <row r="236" spans="1:11" ht="16.5" x14ac:dyDescent="0.3">
      <c r="A236" s="84" t="s">
        <v>583</v>
      </c>
      <c r="B236" s="85" t="s">
        <v>582</v>
      </c>
      <c r="C236" s="86">
        <v>945.31899999999996</v>
      </c>
      <c r="D236" s="101">
        <v>372.07</v>
      </c>
      <c r="E236" s="87">
        <f t="shared" si="12"/>
        <v>351724.84032999998</v>
      </c>
      <c r="F236" s="88">
        <f t="shared" si="13"/>
        <v>1.3980336139242955E-2</v>
      </c>
      <c r="G236" s="89">
        <v>1.3438331496761362</v>
      </c>
      <c r="H236" s="89">
        <v>12.673</v>
      </c>
      <c r="I236" s="90">
        <f t="shared" si="14"/>
        <v>1.8787239147529975E-4</v>
      </c>
      <c r="J236" s="90">
        <f t="shared" si="15"/>
        <v>1.7717279989262597E-3</v>
      </c>
      <c r="K236" s="98"/>
    </row>
    <row r="237" spans="1:11" ht="16.5" x14ac:dyDescent="0.3">
      <c r="A237" s="84" t="s">
        <v>581</v>
      </c>
      <c r="B237" s="85" t="s">
        <v>580</v>
      </c>
      <c r="C237" s="86">
        <v>203.73099999999999</v>
      </c>
      <c r="D237" s="101">
        <v>27.83</v>
      </c>
      <c r="E237" s="87">
        <f t="shared" si="12"/>
        <v>5669.8337299999994</v>
      </c>
      <c r="F237" s="88">
        <f t="shared" si="13"/>
        <v>2.2536418333333382E-4</v>
      </c>
      <c r="G237" s="89">
        <v>4.0962989579590374</v>
      </c>
      <c r="H237" s="89">
        <v>3.33</v>
      </c>
      <c r="I237" s="90">
        <f t="shared" si="14"/>
        <v>9.2315906934962477E-6</v>
      </c>
      <c r="J237" s="90">
        <f t="shared" si="15"/>
        <v>7.5046273050000165E-6</v>
      </c>
      <c r="K237" s="98"/>
    </row>
    <row r="238" spans="1:11" ht="16.5" x14ac:dyDescent="0.3">
      <c r="A238" s="84" t="s">
        <v>579</v>
      </c>
      <c r="B238" s="85" t="s">
        <v>578</v>
      </c>
      <c r="C238" s="86">
        <v>789.07600000000002</v>
      </c>
      <c r="D238" s="101">
        <v>10.68</v>
      </c>
      <c r="E238" s="87">
        <f t="shared" si="12"/>
        <v>8427.3316799999993</v>
      </c>
      <c r="F238" s="88">
        <f t="shared" si="13"/>
        <v>3.3496903298826225E-4</v>
      </c>
      <c r="G238" s="89">
        <v>1.1235955056179776</v>
      </c>
      <c r="H238" s="89">
        <v>-3.2</v>
      </c>
      <c r="I238" s="90">
        <f t="shared" si="14"/>
        <v>3.7636969998681155E-6</v>
      </c>
      <c r="J238" s="90">
        <f t="shared" si="15"/>
        <v>-1.0719009055624393E-5</v>
      </c>
      <c r="K238" s="98"/>
    </row>
    <row r="239" spans="1:11" ht="16.5" x14ac:dyDescent="0.3">
      <c r="A239" s="84" t="s">
        <v>577</v>
      </c>
      <c r="B239" s="85" t="s">
        <v>576</v>
      </c>
      <c r="C239" s="86">
        <v>91.838999999999999</v>
      </c>
      <c r="D239" s="101">
        <v>176.53</v>
      </c>
      <c r="E239" s="87" t="str">
        <f t="shared" si="12"/>
        <v>Excl.</v>
      </c>
      <c r="F239" s="88" t="str">
        <f t="shared" si="13"/>
        <v>Excl.</v>
      </c>
      <c r="G239" s="89" t="s">
        <v>227</v>
      </c>
      <c r="H239" s="89">
        <v>8.8000000000000007</v>
      </c>
      <c r="I239" s="90" t="str">
        <f t="shared" si="14"/>
        <v/>
      </c>
      <c r="J239" s="90" t="str">
        <f t="shared" si="15"/>
        <v/>
      </c>
      <c r="K239" s="98"/>
    </row>
    <row r="240" spans="1:11" ht="16.5" x14ac:dyDescent="0.3">
      <c r="A240" s="84" t="s">
        <v>1492</v>
      </c>
      <c r="B240" s="85" t="s">
        <v>1493</v>
      </c>
      <c r="C240" s="86">
        <v>24.768999999999998</v>
      </c>
      <c r="D240" s="101">
        <v>571.16999999999996</v>
      </c>
      <c r="E240" s="87" t="str">
        <f t="shared" si="12"/>
        <v>Excl.</v>
      </c>
      <c r="F240" s="88" t="str">
        <f t="shared" si="13"/>
        <v>Excl.</v>
      </c>
      <c r="G240" s="89" t="s">
        <v>227</v>
      </c>
      <c r="H240" s="89">
        <v>28.75</v>
      </c>
      <c r="I240" s="90" t="str">
        <f t="shared" si="14"/>
        <v/>
      </c>
      <c r="J240" s="90" t="str">
        <f t="shared" si="15"/>
        <v/>
      </c>
      <c r="K240" s="98"/>
    </row>
    <row r="241" spans="1:11" ht="16.5" x14ac:dyDescent="0.3">
      <c r="A241" s="84" t="s">
        <v>575</v>
      </c>
      <c r="B241" s="85" t="s">
        <v>574</v>
      </c>
      <c r="C241" s="86">
        <v>374.65899999999999</v>
      </c>
      <c r="D241" s="101">
        <v>53.34</v>
      </c>
      <c r="E241" s="87">
        <f t="shared" si="12"/>
        <v>19984.31106</v>
      </c>
      <c r="F241" s="88">
        <f t="shared" si="13"/>
        <v>7.9433509975542285E-4</v>
      </c>
      <c r="G241" s="89">
        <v>3.3745781777277841</v>
      </c>
      <c r="H241" s="89">
        <v>3.34</v>
      </c>
      <c r="I241" s="90">
        <f t="shared" si="14"/>
        <v>2.6805458934378725E-5</v>
      </c>
      <c r="J241" s="90">
        <f t="shared" si="15"/>
        <v>2.6530792331831122E-5</v>
      </c>
      <c r="K241" s="98"/>
    </row>
    <row r="242" spans="1:11" ht="16.5" x14ac:dyDescent="0.3">
      <c r="A242" s="84" t="s">
        <v>573</v>
      </c>
      <c r="B242" s="85" t="s">
        <v>572</v>
      </c>
      <c r="C242" s="86">
        <v>391.714</v>
      </c>
      <c r="D242" s="101">
        <v>79.92</v>
      </c>
      <c r="E242" s="87">
        <f t="shared" si="12"/>
        <v>31305.782879999999</v>
      </c>
      <c r="F242" s="88">
        <f t="shared" si="13"/>
        <v>1.244340227303608E-3</v>
      </c>
      <c r="G242" s="89">
        <v>2.4524524524524525</v>
      </c>
      <c r="H242" s="89">
        <v>7.8250000000000002</v>
      </c>
      <c r="I242" s="90">
        <f t="shared" si="14"/>
        <v>3.0516852421359756E-5</v>
      </c>
      <c r="J242" s="90">
        <f t="shared" si="15"/>
        <v>9.7369622786507324E-5</v>
      </c>
      <c r="K242" s="98"/>
    </row>
    <row r="243" spans="1:11" ht="16.5" x14ac:dyDescent="0.3">
      <c r="A243" s="84" t="s">
        <v>571</v>
      </c>
      <c r="B243" s="85" t="s">
        <v>570</v>
      </c>
      <c r="C243" s="86">
        <v>191.35499999999999</v>
      </c>
      <c r="D243" s="101">
        <v>45.39</v>
      </c>
      <c r="E243" s="87">
        <f t="shared" si="12"/>
        <v>8685.6034500000005</v>
      </c>
      <c r="F243" s="88">
        <f t="shared" si="13"/>
        <v>3.452348025497455E-4</v>
      </c>
      <c r="G243" s="89">
        <v>4.6706322978629657</v>
      </c>
      <c r="H243" s="89">
        <v>-1.41</v>
      </c>
      <c r="I243" s="90">
        <f t="shared" si="14"/>
        <v>1.612464819135185E-5</v>
      </c>
      <c r="J243" s="90">
        <f t="shared" si="15"/>
        <v>-4.8678107159514114E-6</v>
      </c>
      <c r="K243" s="98"/>
    </row>
    <row r="244" spans="1:11" ht="16.5" x14ac:dyDescent="0.3">
      <c r="A244" s="84" t="s">
        <v>569</v>
      </c>
      <c r="B244" s="85" t="s">
        <v>568</v>
      </c>
      <c r="C244" s="86">
        <v>132.66399999999999</v>
      </c>
      <c r="D244" s="101">
        <v>168.75</v>
      </c>
      <c r="E244" s="87">
        <f t="shared" si="12"/>
        <v>22387.05</v>
      </c>
      <c r="F244" s="88">
        <f t="shared" si="13"/>
        <v>8.8983901129187273E-4</v>
      </c>
      <c r="G244" s="89">
        <v>0.87703703703703706</v>
      </c>
      <c r="H244" s="89">
        <v>13.823</v>
      </c>
      <c r="I244" s="90">
        <f t="shared" si="14"/>
        <v>7.8042176990339064E-6</v>
      </c>
      <c r="J244" s="90">
        <f t="shared" si="15"/>
        <v>1.2300244653087557E-4</v>
      </c>
      <c r="K244" s="98"/>
    </row>
    <row r="245" spans="1:11" ht="16.5" x14ac:dyDescent="0.3">
      <c r="A245" s="84" t="s">
        <v>567</v>
      </c>
      <c r="B245" s="85" t="s">
        <v>566</v>
      </c>
      <c r="C245" s="86">
        <v>747.76800000000003</v>
      </c>
      <c r="D245" s="101">
        <v>35.6</v>
      </c>
      <c r="E245" s="87">
        <f t="shared" si="12"/>
        <v>26620.540800000002</v>
      </c>
      <c r="F245" s="88">
        <f t="shared" si="13"/>
        <v>1.0581115290101627E-3</v>
      </c>
      <c r="G245" s="89">
        <v>1.9101123595505618</v>
      </c>
      <c r="H245" s="89">
        <v>3.8</v>
      </c>
      <c r="I245" s="90">
        <f t="shared" si="14"/>
        <v>2.0211119093452548E-5</v>
      </c>
      <c r="J245" s="90">
        <f t="shared" si="15"/>
        <v>4.0208238102386181E-5</v>
      </c>
      <c r="K245" s="98"/>
    </row>
    <row r="246" spans="1:11" ht="16.5" x14ac:dyDescent="0.3">
      <c r="A246" s="84" t="s">
        <v>565</v>
      </c>
      <c r="B246" s="85" t="s">
        <v>564</v>
      </c>
      <c r="C246" s="86">
        <v>62.771999999999998</v>
      </c>
      <c r="D246" s="101">
        <v>220.35</v>
      </c>
      <c r="E246" s="87">
        <f t="shared" si="12"/>
        <v>13831.8102</v>
      </c>
      <c r="F246" s="88">
        <f t="shared" si="13"/>
        <v>5.4978589464645144E-4</v>
      </c>
      <c r="G246" s="89">
        <v>2.269117313365101</v>
      </c>
      <c r="H246" s="89">
        <v>2.98</v>
      </c>
      <c r="I246" s="90">
        <f t="shared" si="14"/>
        <v>1.2475286921861844E-5</v>
      </c>
      <c r="J246" s="90">
        <f t="shared" si="15"/>
        <v>1.6383619660464253E-5</v>
      </c>
      <c r="K246" s="98"/>
    </row>
    <row r="247" spans="1:11" ht="16.5" x14ac:dyDescent="0.3">
      <c r="A247" s="84" t="s">
        <v>563</v>
      </c>
      <c r="B247" s="85" t="s">
        <v>562</v>
      </c>
      <c r="C247" s="86">
        <v>1214.7570000000001</v>
      </c>
      <c r="D247" s="101">
        <v>23.69</v>
      </c>
      <c r="E247" s="87">
        <f t="shared" si="12"/>
        <v>28777.593330000003</v>
      </c>
      <c r="F247" s="88">
        <f t="shared" si="13"/>
        <v>1.1438499130580759E-3</v>
      </c>
      <c r="G247" s="89">
        <v>6.9227522161249473</v>
      </c>
      <c r="H247" s="89">
        <v>5.2670000000000003</v>
      </c>
      <c r="I247" s="90">
        <f t="shared" si="14"/>
        <v>7.9185895205371239E-5</v>
      </c>
      <c r="J247" s="90">
        <f t="shared" si="15"/>
        <v>6.0246574920768862E-5</v>
      </c>
      <c r="K247" s="98"/>
    </row>
    <row r="248" spans="1:11" ht="16.5" x14ac:dyDescent="0.3">
      <c r="A248" s="84" t="s">
        <v>561</v>
      </c>
      <c r="B248" s="85" t="s">
        <v>560</v>
      </c>
      <c r="C248" s="86">
        <v>315.435</v>
      </c>
      <c r="D248" s="101">
        <v>93.59</v>
      </c>
      <c r="E248" s="87">
        <f t="shared" si="12"/>
        <v>29521.56165</v>
      </c>
      <c r="F248" s="88">
        <f t="shared" si="13"/>
        <v>1.1734211175848568E-3</v>
      </c>
      <c r="G248" s="89">
        <v>2.8956085051821776</v>
      </c>
      <c r="H248" s="89">
        <v>6.5600000000000005</v>
      </c>
      <c r="I248" s="90">
        <f t="shared" si="14"/>
        <v>3.3977681682390877E-5</v>
      </c>
      <c r="J248" s="90">
        <f t="shared" si="15"/>
        <v>7.6976425313566609E-5</v>
      </c>
      <c r="K248" s="98"/>
    </row>
    <row r="249" spans="1:11" ht="16.5" x14ac:dyDescent="0.3">
      <c r="A249" s="84" t="s">
        <v>1494</v>
      </c>
      <c r="B249" s="85" t="s">
        <v>559</v>
      </c>
      <c r="C249" s="86">
        <v>479.32600000000002</v>
      </c>
      <c r="D249" s="101">
        <v>475.37</v>
      </c>
      <c r="E249" s="87" t="str">
        <f t="shared" si="12"/>
        <v>Excl.</v>
      </c>
      <c r="F249" s="88" t="str">
        <f t="shared" si="13"/>
        <v>Excl.</v>
      </c>
      <c r="G249" s="89" t="s">
        <v>227</v>
      </c>
      <c r="H249" s="89">
        <v>17.266999999999999</v>
      </c>
      <c r="I249" s="90" t="str">
        <f t="shared" si="14"/>
        <v/>
      </c>
      <c r="J249" s="90" t="str">
        <f t="shared" si="15"/>
        <v/>
      </c>
      <c r="K249" s="98"/>
    </row>
    <row r="250" spans="1:11" ht="16.5" x14ac:dyDescent="0.3">
      <c r="A250" s="84" t="s">
        <v>1495</v>
      </c>
      <c r="B250" s="85" t="s">
        <v>558</v>
      </c>
      <c r="C250" s="86">
        <v>678.11199999999997</v>
      </c>
      <c r="D250" s="101">
        <v>26.81</v>
      </c>
      <c r="E250" s="87">
        <f t="shared" si="12"/>
        <v>18180.182719999997</v>
      </c>
      <c r="F250" s="88">
        <f t="shared" si="13"/>
        <v>7.2262472351964139E-4</v>
      </c>
      <c r="G250" s="89">
        <v>2.2454308093994779</v>
      </c>
      <c r="H250" s="89">
        <v>8.3249999999999993</v>
      </c>
      <c r="I250" s="90">
        <f t="shared" si="14"/>
        <v>1.6226038178247822E-5</v>
      </c>
      <c r="J250" s="90">
        <f t="shared" si="15"/>
        <v>6.0158508233010136E-5</v>
      </c>
      <c r="K250" s="98"/>
    </row>
    <row r="251" spans="1:11" ht="16.5" x14ac:dyDescent="0.3">
      <c r="A251" s="84" t="s">
        <v>557</v>
      </c>
      <c r="B251" s="85" t="s">
        <v>556</v>
      </c>
      <c r="C251" s="86">
        <v>577.56600000000003</v>
      </c>
      <c r="D251" s="101">
        <v>248.81</v>
      </c>
      <c r="E251" s="87">
        <f t="shared" si="12"/>
        <v>143704.19646000001</v>
      </c>
      <c r="F251" s="88">
        <f t="shared" si="13"/>
        <v>5.7119450796982831E-3</v>
      </c>
      <c r="G251" s="89">
        <v>2.8294682689602508</v>
      </c>
      <c r="H251" s="89">
        <v>7.85</v>
      </c>
      <c r="I251" s="90">
        <f t="shared" si="14"/>
        <v>1.616176735704992E-4</v>
      </c>
      <c r="J251" s="90">
        <f t="shared" si="15"/>
        <v>4.4838768875631518E-4</v>
      </c>
      <c r="K251" s="98"/>
    </row>
    <row r="252" spans="1:11" ht="16.5" x14ac:dyDescent="0.3">
      <c r="A252" s="84" t="s">
        <v>555</v>
      </c>
      <c r="B252" s="85" t="s">
        <v>554</v>
      </c>
      <c r="C252" s="86">
        <v>16788.096000000001</v>
      </c>
      <c r="D252" s="101">
        <v>122.15</v>
      </c>
      <c r="E252" s="87">
        <f t="shared" si="12"/>
        <v>2050665.9264000002</v>
      </c>
      <c r="F252" s="88">
        <f t="shared" si="13"/>
        <v>8.15097362286549E-2</v>
      </c>
      <c r="G252" s="89">
        <v>0.67130577159230442</v>
      </c>
      <c r="H252" s="89">
        <v>9.5</v>
      </c>
      <c r="I252" s="90">
        <f t="shared" si="14"/>
        <v>5.4717956371262385E-4</v>
      </c>
      <c r="J252" s="90">
        <f t="shared" si="15"/>
        <v>7.7434249417222155E-3</v>
      </c>
      <c r="K252" s="98"/>
    </row>
    <row r="253" spans="1:11" ht="16.5" x14ac:dyDescent="0.3">
      <c r="A253" s="84" t="s">
        <v>553</v>
      </c>
      <c r="B253" s="85" t="s">
        <v>552</v>
      </c>
      <c r="C253" s="86">
        <v>219.59200000000001</v>
      </c>
      <c r="D253" s="101">
        <v>277.14999999999998</v>
      </c>
      <c r="E253" s="87" t="str">
        <f t="shared" si="12"/>
        <v>Excl.</v>
      </c>
      <c r="F253" s="88" t="str">
        <f t="shared" si="13"/>
        <v>Excl.</v>
      </c>
      <c r="G253" s="89" t="s">
        <v>227</v>
      </c>
      <c r="H253" s="89">
        <v>20.9</v>
      </c>
      <c r="I253" s="90" t="str">
        <f t="shared" si="14"/>
        <v/>
      </c>
      <c r="J253" s="90" t="str">
        <f t="shared" si="15"/>
        <v/>
      </c>
      <c r="K253" s="98"/>
    </row>
    <row r="254" spans="1:11" ht="16.5" x14ac:dyDescent="0.3">
      <c r="A254" s="84" t="s">
        <v>551</v>
      </c>
      <c r="B254" s="85" t="s">
        <v>550</v>
      </c>
      <c r="C254" s="86">
        <v>105.039</v>
      </c>
      <c r="D254" s="101">
        <v>341.31</v>
      </c>
      <c r="E254" s="87">
        <f t="shared" si="12"/>
        <v>35850.861089999999</v>
      </c>
      <c r="F254" s="88">
        <f t="shared" si="13"/>
        <v>1.4249977011838483E-3</v>
      </c>
      <c r="G254" s="89">
        <v>0.87896633558934689</v>
      </c>
      <c r="H254" s="89">
        <v>10.353</v>
      </c>
      <c r="I254" s="90">
        <f t="shared" si="14"/>
        <v>1.2525250076328102E-5</v>
      </c>
      <c r="J254" s="90">
        <f t="shared" si="15"/>
        <v>1.475300120035638E-4</v>
      </c>
      <c r="K254" s="98"/>
    </row>
    <row r="255" spans="1:11" ht="16.5" x14ac:dyDescent="0.3">
      <c r="A255" s="84" t="s">
        <v>549</v>
      </c>
      <c r="B255" s="85" t="s">
        <v>548</v>
      </c>
      <c r="C255" s="86">
        <v>4571.2120000000004</v>
      </c>
      <c r="D255" s="101">
        <v>54.11</v>
      </c>
      <c r="E255" s="87">
        <f t="shared" si="12"/>
        <v>247348.28132000001</v>
      </c>
      <c r="F255" s="88">
        <f t="shared" si="13"/>
        <v>9.8315834419690322E-3</v>
      </c>
      <c r="G255" s="89">
        <v>1.8480872297172428</v>
      </c>
      <c r="H255" s="89">
        <v>12.605</v>
      </c>
      <c r="I255" s="90">
        <f t="shared" si="14"/>
        <v>1.8169623807002465E-4</v>
      </c>
      <c r="J255" s="90">
        <f t="shared" si="15"/>
        <v>1.2392710928601967E-3</v>
      </c>
      <c r="K255" s="98"/>
    </row>
    <row r="256" spans="1:11" ht="16.5" x14ac:dyDescent="0.3">
      <c r="A256" s="84" t="s">
        <v>1496</v>
      </c>
      <c r="B256" s="85" t="s">
        <v>547</v>
      </c>
      <c r="C256" s="86">
        <v>200.39599999999999</v>
      </c>
      <c r="D256" s="101">
        <v>51.15</v>
      </c>
      <c r="E256" s="87" t="str">
        <f t="shared" si="12"/>
        <v>Excl.</v>
      </c>
      <c r="F256" s="88" t="str">
        <f t="shared" si="13"/>
        <v>Excl.</v>
      </c>
      <c r="G256" s="89" t="s">
        <v>227</v>
      </c>
      <c r="H256" s="89">
        <v>4.8049999999999997</v>
      </c>
      <c r="I256" s="90" t="str">
        <f t="shared" si="14"/>
        <v/>
      </c>
      <c r="J256" s="90" t="str">
        <f t="shared" si="15"/>
        <v/>
      </c>
      <c r="K256" s="98"/>
    </row>
    <row r="257" spans="1:11" ht="16.5" x14ac:dyDescent="0.3">
      <c r="A257" s="84" t="s">
        <v>1497</v>
      </c>
      <c r="B257" s="85" t="s">
        <v>546</v>
      </c>
      <c r="C257" s="86">
        <v>154.07499999999999</v>
      </c>
      <c r="D257" s="101">
        <v>330.4</v>
      </c>
      <c r="E257" s="87">
        <f t="shared" si="12"/>
        <v>50906.37999999999</v>
      </c>
      <c r="F257" s="88">
        <f t="shared" si="13"/>
        <v>2.0234234902610374E-3</v>
      </c>
      <c r="G257" s="89">
        <v>1.089588377723971</v>
      </c>
      <c r="H257" s="89">
        <v>8.85</v>
      </c>
      <c r="I257" s="90">
        <f t="shared" si="14"/>
        <v>2.2046987182020992E-5</v>
      </c>
      <c r="J257" s="90">
        <f t="shared" si="15"/>
        <v>1.790729788881018E-4</v>
      </c>
      <c r="K257" s="98"/>
    </row>
    <row r="258" spans="1:11" ht="16.5" x14ac:dyDescent="0.3">
      <c r="A258" s="84" t="s">
        <v>545</v>
      </c>
      <c r="B258" s="85" t="s">
        <v>544</v>
      </c>
      <c r="C258" s="86">
        <v>325.57</v>
      </c>
      <c r="D258" s="101">
        <v>148.11000000000001</v>
      </c>
      <c r="E258" s="87" t="str">
        <f t="shared" si="12"/>
        <v>Excl.</v>
      </c>
      <c r="F258" s="88" t="str">
        <f t="shared" si="13"/>
        <v>Excl.</v>
      </c>
      <c r="G258" s="89" t="s">
        <v>227</v>
      </c>
      <c r="H258" s="89">
        <v>54.177</v>
      </c>
      <c r="I258" s="90" t="str">
        <f t="shared" si="14"/>
        <v/>
      </c>
      <c r="J258" s="90" t="str">
        <f t="shared" si="15"/>
        <v/>
      </c>
      <c r="K258" s="98"/>
    </row>
    <row r="259" spans="1:11" ht="16.5" x14ac:dyDescent="0.3">
      <c r="A259" s="84" t="s">
        <v>543</v>
      </c>
      <c r="B259" s="85" t="s">
        <v>542</v>
      </c>
      <c r="C259" s="86">
        <v>249.00299999999999</v>
      </c>
      <c r="D259" s="101">
        <v>89.16</v>
      </c>
      <c r="E259" s="87">
        <f t="shared" si="12"/>
        <v>22201.107479999999</v>
      </c>
      <c r="F259" s="88">
        <f t="shared" si="13"/>
        <v>8.8244818006784278E-4</v>
      </c>
      <c r="G259" s="89">
        <v>1.5253476895468818</v>
      </c>
      <c r="H259" s="89">
        <v>5.82</v>
      </c>
      <c r="I259" s="90">
        <f t="shared" si="14"/>
        <v>1.3460402926113347E-5</v>
      </c>
      <c r="J259" s="90">
        <f t="shared" si="15"/>
        <v>5.1358484079948454E-5</v>
      </c>
      <c r="K259" s="98"/>
    </row>
    <row r="260" spans="1:11" ht="16.5" x14ac:dyDescent="0.3">
      <c r="A260" s="84" t="s">
        <v>541</v>
      </c>
      <c r="B260" s="85" t="s">
        <v>540</v>
      </c>
      <c r="C260" s="86">
        <v>347.13499999999999</v>
      </c>
      <c r="D260" s="101">
        <v>92.92</v>
      </c>
      <c r="E260" s="87">
        <f t="shared" si="12"/>
        <v>32255.784199999998</v>
      </c>
      <c r="F260" s="88">
        <f t="shared" si="13"/>
        <v>1.2821008181503151E-3</v>
      </c>
      <c r="G260" s="89">
        <v>1.3775290572535515</v>
      </c>
      <c r="H260" s="89">
        <v>11.65</v>
      </c>
      <c r="I260" s="90">
        <f t="shared" si="14"/>
        <v>1.7661311313306103E-5</v>
      </c>
      <c r="J260" s="90">
        <f t="shared" si="15"/>
        <v>1.4936474531451172E-4</v>
      </c>
      <c r="K260" s="98"/>
    </row>
    <row r="261" spans="1:11" ht="16.5" x14ac:dyDescent="0.3">
      <c r="A261" s="84" t="s">
        <v>539</v>
      </c>
      <c r="B261" s="85" t="s">
        <v>538</v>
      </c>
      <c r="C261" s="86">
        <v>442.53399999999999</v>
      </c>
      <c r="D261" s="101">
        <v>352.48</v>
      </c>
      <c r="E261" s="87">
        <f t="shared" si="12"/>
        <v>155984.38432000001</v>
      </c>
      <c r="F261" s="88">
        <f t="shared" si="13"/>
        <v>6.2000571902184661E-3</v>
      </c>
      <c r="G261" s="89">
        <v>0.79437131184748067</v>
      </c>
      <c r="H261" s="89">
        <v>10.282</v>
      </c>
      <c r="I261" s="90">
        <f t="shared" si="14"/>
        <v>4.9251475637232481E-5</v>
      </c>
      <c r="J261" s="90">
        <f t="shared" si="15"/>
        <v>6.3748988029826276E-4</v>
      </c>
      <c r="K261" s="98"/>
    </row>
    <row r="262" spans="1:11" ht="16.5" x14ac:dyDescent="0.3">
      <c r="A262" s="84" t="s">
        <v>1498</v>
      </c>
      <c r="B262" s="85" t="s">
        <v>1499</v>
      </c>
      <c r="C262" s="86">
        <v>176.25200000000001</v>
      </c>
      <c r="D262" s="101">
        <v>166.75</v>
      </c>
      <c r="E262" s="87">
        <f t="shared" si="12"/>
        <v>29390.021000000001</v>
      </c>
      <c r="F262" s="88">
        <f t="shared" si="13"/>
        <v>1.1681926483608773E-3</v>
      </c>
      <c r="G262" s="89">
        <v>0.47976011994003004</v>
      </c>
      <c r="H262" s="89">
        <v>13.21</v>
      </c>
      <c r="I262" s="90">
        <f t="shared" si="14"/>
        <v>5.6045224509067583E-6</v>
      </c>
      <c r="J262" s="90">
        <f t="shared" si="15"/>
        <v>1.5431824884847191E-4</v>
      </c>
      <c r="K262" s="98"/>
    </row>
    <row r="263" spans="1:11" ht="16.5" x14ac:dyDescent="0.3">
      <c r="A263" s="84" t="s">
        <v>537</v>
      </c>
      <c r="B263" s="85" t="s">
        <v>536</v>
      </c>
      <c r="C263" s="86">
        <v>376.32499999999999</v>
      </c>
      <c r="D263" s="101">
        <v>243.58</v>
      </c>
      <c r="E263" s="87">
        <f t="shared" si="12"/>
        <v>91665.243499999997</v>
      </c>
      <c r="F263" s="88">
        <f t="shared" si="13"/>
        <v>3.6435041528861001E-3</v>
      </c>
      <c r="G263" s="89">
        <v>1.0345676984974135</v>
      </c>
      <c r="H263" s="89">
        <v>10.125</v>
      </c>
      <c r="I263" s="90">
        <f t="shared" si="14"/>
        <v>3.7694517059171407E-5</v>
      </c>
      <c r="J263" s="90">
        <f t="shared" si="15"/>
        <v>3.6890479547971761E-4</v>
      </c>
      <c r="K263" s="98"/>
    </row>
    <row r="264" spans="1:11" ht="16.5" x14ac:dyDescent="0.3">
      <c r="A264" s="84" t="s">
        <v>535</v>
      </c>
      <c r="B264" s="85" t="s">
        <v>534</v>
      </c>
      <c r="C264" s="86">
        <v>294.72199999999998</v>
      </c>
      <c r="D264" s="101">
        <v>74.3</v>
      </c>
      <c r="E264" s="87">
        <f t="shared" si="12"/>
        <v>21897.844599999997</v>
      </c>
      <c r="F264" s="88">
        <f t="shared" si="13"/>
        <v>8.7039410678437196E-4</v>
      </c>
      <c r="G264" s="89">
        <v>2.3956931359353972</v>
      </c>
      <c r="H264" s="89">
        <v>5.66</v>
      </c>
      <c r="I264" s="90">
        <f t="shared" si="14"/>
        <v>2.0851971871819408E-5</v>
      </c>
      <c r="J264" s="90">
        <f t="shared" si="15"/>
        <v>4.9264306443995459E-5</v>
      </c>
      <c r="K264" s="98"/>
    </row>
    <row r="265" spans="1:11" ht="16.5" x14ac:dyDescent="0.3">
      <c r="A265" s="84" t="s">
        <v>1500</v>
      </c>
      <c r="B265" s="85" t="s">
        <v>1501</v>
      </c>
      <c r="C265" s="86">
        <v>146.35499999999999</v>
      </c>
      <c r="D265" s="101">
        <v>77.48</v>
      </c>
      <c r="E265" s="87">
        <f t="shared" si="12"/>
        <v>11339.5854</v>
      </c>
      <c r="F265" s="88">
        <f t="shared" si="13"/>
        <v>4.5072510495111038E-4</v>
      </c>
      <c r="G265" s="89">
        <v>1.2132163138874548</v>
      </c>
      <c r="H265" s="89">
        <v>12.872999999999999</v>
      </c>
      <c r="I265" s="90">
        <f t="shared" si="14"/>
        <v>5.4682705040532237E-6</v>
      </c>
      <c r="J265" s="90">
        <f t="shared" si="15"/>
        <v>5.8021842760356434E-5</v>
      </c>
      <c r="K265" s="98"/>
    </row>
    <row r="266" spans="1:11" ht="16.5" x14ac:dyDescent="0.3">
      <c r="A266" s="84" t="s">
        <v>533</v>
      </c>
      <c r="B266" s="85" t="s">
        <v>532</v>
      </c>
      <c r="C266" s="86">
        <v>917.66099999999994</v>
      </c>
      <c r="D266" s="101">
        <v>133.6</v>
      </c>
      <c r="E266" s="87">
        <f t="shared" si="12"/>
        <v>122599.50959999999</v>
      </c>
      <c r="F266" s="88">
        <f t="shared" si="13"/>
        <v>4.8730773553162417E-3</v>
      </c>
      <c r="G266" s="89">
        <v>0.71856287425149701</v>
      </c>
      <c r="H266" s="89">
        <v>13.375999999999999</v>
      </c>
      <c r="I266" s="90">
        <f t="shared" si="14"/>
        <v>3.5016124708859225E-5</v>
      </c>
      <c r="J266" s="90">
        <f t="shared" si="15"/>
        <v>6.5182282704710044E-4</v>
      </c>
      <c r="K266" s="98"/>
    </row>
    <row r="267" spans="1:11" ht="16.5" x14ac:dyDescent="0.3">
      <c r="A267" s="84" t="s">
        <v>531</v>
      </c>
      <c r="B267" s="85" t="s">
        <v>530</v>
      </c>
      <c r="C267" s="86">
        <v>641.37400000000002</v>
      </c>
      <c r="D267" s="101">
        <v>23.9</v>
      </c>
      <c r="E267" s="87" t="str">
        <f t="shared" si="12"/>
        <v>Excl.</v>
      </c>
      <c r="F267" s="88" t="str">
        <f t="shared" si="13"/>
        <v>Excl.</v>
      </c>
      <c r="G267" s="89" t="s">
        <v>227</v>
      </c>
      <c r="H267" s="89">
        <v>95</v>
      </c>
      <c r="I267" s="90" t="str">
        <f t="shared" si="14"/>
        <v/>
      </c>
      <c r="J267" s="90" t="str">
        <f t="shared" si="15"/>
        <v/>
      </c>
      <c r="K267" s="98"/>
    </row>
    <row r="268" spans="1:11" ht="16.5" x14ac:dyDescent="0.3">
      <c r="A268" s="84" t="s">
        <v>529</v>
      </c>
      <c r="B268" s="85" t="s">
        <v>528</v>
      </c>
      <c r="C268" s="86">
        <v>293.66800000000001</v>
      </c>
      <c r="D268" s="101">
        <v>60.75</v>
      </c>
      <c r="E268" s="87">
        <f t="shared" ref="E268:E331" si="16">IF(OR(H268="n/a", G268=0, G268="n/a"), "Excl.", D268*C268)</f>
        <v>17840.331000000002</v>
      </c>
      <c r="F268" s="88">
        <f t="shared" si="13"/>
        <v>7.0911631939714033E-4</v>
      </c>
      <c r="G268" s="89">
        <v>3.1993415637860081</v>
      </c>
      <c r="H268" s="89">
        <v>4.8600000000000003</v>
      </c>
      <c r="I268" s="90">
        <f t="shared" si="14"/>
        <v>2.2687053142062255E-5</v>
      </c>
      <c r="J268" s="90">
        <f t="shared" si="15"/>
        <v>3.446305312270102E-5</v>
      </c>
      <c r="K268" s="98"/>
    </row>
    <row r="269" spans="1:11" ht="16.5" x14ac:dyDescent="0.3">
      <c r="A269" s="84" t="s">
        <v>527</v>
      </c>
      <c r="B269" s="85" t="s">
        <v>526</v>
      </c>
      <c r="C269" s="86">
        <v>306.29399999999998</v>
      </c>
      <c r="D269" s="101">
        <v>71.88</v>
      </c>
      <c r="E269" s="87">
        <f t="shared" si="16"/>
        <v>22016.412719999997</v>
      </c>
      <c r="F269" s="88">
        <f t="shared" ref="F269:F332" si="17">IF(E269="Excl.","Excl.",E269/(SUM($E$12:$E$516)))</f>
        <v>8.7510694472735836E-4</v>
      </c>
      <c r="G269" s="89">
        <v>1.2242626599888704</v>
      </c>
      <c r="H269" s="89">
        <v>8.61</v>
      </c>
      <c r="I269" s="90">
        <f t="shared" ref="I269:I332" si="18">IFERROR(G269*F269/100, "")</f>
        <v>1.0713607559266491E-5</v>
      </c>
      <c r="J269" s="90">
        <f t="shared" ref="J269:J332" si="19">IFERROR(H269*F269/100, "")</f>
        <v>7.5346707941025551E-5</v>
      </c>
      <c r="K269" s="98"/>
    </row>
    <row r="270" spans="1:11" ht="16.5" x14ac:dyDescent="0.3">
      <c r="A270" s="84" t="s">
        <v>525</v>
      </c>
      <c r="B270" s="85" t="s">
        <v>524</v>
      </c>
      <c r="C270" s="86">
        <v>161.04</v>
      </c>
      <c r="D270" s="101">
        <v>103.09</v>
      </c>
      <c r="E270" s="87" t="str">
        <f t="shared" si="16"/>
        <v>Excl.</v>
      </c>
      <c r="F270" s="88" t="str">
        <f t="shared" si="17"/>
        <v>Excl.</v>
      </c>
      <c r="G270" s="89">
        <v>2.4444660005820156</v>
      </c>
      <c r="H270" s="89" t="s">
        <v>227</v>
      </c>
      <c r="I270" s="90" t="str">
        <f t="shared" si="18"/>
        <v/>
      </c>
      <c r="J270" s="90" t="str">
        <f t="shared" si="19"/>
        <v/>
      </c>
      <c r="K270" s="98"/>
    </row>
    <row r="271" spans="1:11" ht="16.5" x14ac:dyDescent="0.3">
      <c r="A271" s="84" t="s">
        <v>1502</v>
      </c>
      <c r="B271" s="85" t="s">
        <v>1503</v>
      </c>
      <c r="C271" s="86">
        <v>585.30499999999995</v>
      </c>
      <c r="D271" s="101">
        <v>45.1</v>
      </c>
      <c r="E271" s="87">
        <f t="shared" si="16"/>
        <v>26397.255499999999</v>
      </c>
      <c r="F271" s="88">
        <f t="shared" si="17"/>
        <v>1.0492363993888855E-3</v>
      </c>
      <c r="G271" s="89">
        <v>2.1286031042128601</v>
      </c>
      <c r="H271" s="89">
        <v>-2.2549999999999999</v>
      </c>
      <c r="I271" s="90">
        <f t="shared" si="18"/>
        <v>2.2334078567923062E-5</v>
      </c>
      <c r="J271" s="90">
        <f t="shared" si="19"/>
        <v>-2.3660280806219366E-5</v>
      </c>
      <c r="K271" s="98"/>
    </row>
    <row r="272" spans="1:11" ht="16.5" x14ac:dyDescent="0.3">
      <c r="A272" s="84" t="s">
        <v>523</v>
      </c>
      <c r="B272" s="85" t="s">
        <v>522</v>
      </c>
      <c r="C272" s="86">
        <v>363.702</v>
      </c>
      <c r="D272" s="101">
        <v>89.12</v>
      </c>
      <c r="E272" s="87">
        <f t="shared" si="16"/>
        <v>32413.122240000001</v>
      </c>
      <c r="F272" s="88">
        <f t="shared" si="17"/>
        <v>1.2883546803586991E-3</v>
      </c>
      <c r="G272" s="89">
        <v>0.89766606822262118</v>
      </c>
      <c r="H272" s="89">
        <v>15.54</v>
      </c>
      <c r="I272" s="90">
        <f t="shared" si="18"/>
        <v>1.1565122803938053E-5</v>
      </c>
      <c r="J272" s="90">
        <f t="shared" si="19"/>
        <v>2.0021031732774184E-4</v>
      </c>
      <c r="K272" s="98"/>
    </row>
    <row r="273" spans="1:11" ht="16.5" x14ac:dyDescent="0.3">
      <c r="A273" s="84" t="s">
        <v>521</v>
      </c>
      <c r="B273" s="85" t="s">
        <v>520</v>
      </c>
      <c r="C273" s="86">
        <v>287.62599999999998</v>
      </c>
      <c r="D273" s="101">
        <v>135.37</v>
      </c>
      <c r="E273" s="87">
        <f t="shared" si="16"/>
        <v>38935.931619999996</v>
      </c>
      <c r="F273" s="88">
        <f t="shared" si="17"/>
        <v>1.5476228845010291E-3</v>
      </c>
      <c r="G273" s="89">
        <v>0.50232695575090491</v>
      </c>
      <c r="H273" s="89">
        <v>6.2930000000000001</v>
      </c>
      <c r="I273" s="90">
        <f t="shared" si="18"/>
        <v>7.7741269222183633E-6</v>
      </c>
      <c r="J273" s="90">
        <f t="shared" si="19"/>
        <v>9.7391908121649754E-5</v>
      </c>
      <c r="K273" s="98"/>
    </row>
    <row r="274" spans="1:11" ht="16.5" x14ac:dyDescent="0.3">
      <c r="A274" s="84" t="s">
        <v>519</v>
      </c>
      <c r="B274" s="85" t="s">
        <v>518</v>
      </c>
      <c r="C274" s="86">
        <v>168.69399999999999</v>
      </c>
      <c r="D274" s="101">
        <v>107.69</v>
      </c>
      <c r="E274" s="87">
        <f t="shared" si="16"/>
        <v>18166.656859999999</v>
      </c>
      <c r="F274" s="88">
        <f t="shared" si="17"/>
        <v>7.2208709851369953E-4</v>
      </c>
      <c r="G274" s="89">
        <v>0.96573498003528646</v>
      </c>
      <c r="H274" s="89">
        <v>3.95</v>
      </c>
      <c r="I274" s="90">
        <f t="shared" si="18"/>
        <v>6.9734476966686557E-6</v>
      </c>
      <c r="J274" s="90">
        <f t="shared" si="19"/>
        <v>2.8522440391291135E-5</v>
      </c>
      <c r="K274" s="98"/>
    </row>
    <row r="275" spans="1:11" ht="16.5" x14ac:dyDescent="0.3">
      <c r="A275" s="84" t="s">
        <v>517</v>
      </c>
      <c r="B275" s="85" t="s">
        <v>516</v>
      </c>
      <c r="C275" s="86">
        <v>574.34100000000001</v>
      </c>
      <c r="D275" s="101">
        <v>50.28</v>
      </c>
      <c r="E275" s="87">
        <f t="shared" si="16"/>
        <v>28877.86548</v>
      </c>
      <c r="F275" s="88">
        <f t="shared" si="17"/>
        <v>1.1478355239722476E-3</v>
      </c>
      <c r="G275" s="89">
        <v>2.2275258552108195</v>
      </c>
      <c r="H275" s="89">
        <v>10.15</v>
      </c>
      <c r="I275" s="90">
        <f t="shared" si="18"/>
        <v>2.5568333071776397E-5</v>
      </c>
      <c r="J275" s="90">
        <f t="shared" si="19"/>
        <v>1.1650530568318314E-4</v>
      </c>
      <c r="K275" s="98"/>
    </row>
    <row r="276" spans="1:11" ht="16.5" x14ac:dyDescent="0.3">
      <c r="A276" s="84" t="s">
        <v>515</v>
      </c>
      <c r="B276" s="85" t="s">
        <v>514</v>
      </c>
      <c r="C276" s="86">
        <v>128.63399999999999</v>
      </c>
      <c r="D276" s="101">
        <v>151.61000000000001</v>
      </c>
      <c r="E276" s="87">
        <f t="shared" si="16"/>
        <v>19502.20074</v>
      </c>
      <c r="F276" s="88">
        <f t="shared" si="17"/>
        <v>7.7517221002754849E-4</v>
      </c>
      <c r="G276" s="89">
        <v>2.9021832332959567</v>
      </c>
      <c r="H276" s="89">
        <v>11.567</v>
      </c>
      <c r="I276" s="90">
        <f t="shared" si="18"/>
        <v>2.2496917908589235E-5</v>
      </c>
      <c r="J276" s="90">
        <f t="shared" si="19"/>
        <v>8.9664169533886537E-5</v>
      </c>
      <c r="K276" s="98"/>
    </row>
    <row r="277" spans="1:11" ht="16.5" x14ac:dyDescent="0.3">
      <c r="A277" s="84" t="s">
        <v>316</v>
      </c>
      <c r="B277" s="85" t="s">
        <v>315</v>
      </c>
      <c r="C277" s="86">
        <v>537.649</v>
      </c>
      <c r="D277" s="101">
        <v>66.510000000000005</v>
      </c>
      <c r="E277" s="87">
        <f t="shared" si="16"/>
        <v>35759.03499</v>
      </c>
      <c r="F277" s="88">
        <f t="shared" si="17"/>
        <v>1.421347803317234E-3</v>
      </c>
      <c r="G277" s="89">
        <v>2.7514659449706809</v>
      </c>
      <c r="H277" s="89">
        <v>6.24</v>
      </c>
      <c r="I277" s="90">
        <f t="shared" si="18"/>
        <v>3.9107900767862545E-5</v>
      </c>
      <c r="J277" s="90">
        <f t="shared" si="19"/>
        <v>8.8692102926995402E-5</v>
      </c>
      <c r="K277" s="98"/>
    </row>
    <row r="278" spans="1:11" ht="16.5" x14ac:dyDescent="0.3">
      <c r="A278" s="84" t="s">
        <v>513</v>
      </c>
      <c r="B278" s="85" t="s">
        <v>512</v>
      </c>
      <c r="C278" s="86">
        <v>669.46</v>
      </c>
      <c r="D278" s="101">
        <v>119.04</v>
      </c>
      <c r="E278" s="87" t="str">
        <f t="shared" si="16"/>
        <v>Excl.</v>
      </c>
      <c r="F278" s="88" t="str">
        <f t="shared" si="17"/>
        <v>Excl.</v>
      </c>
      <c r="G278" s="89" t="s">
        <v>227</v>
      </c>
      <c r="H278" s="89">
        <v>17.655999999999999</v>
      </c>
      <c r="I278" s="90" t="str">
        <f t="shared" si="18"/>
        <v/>
      </c>
      <c r="J278" s="90" t="str">
        <f t="shared" si="19"/>
        <v/>
      </c>
      <c r="K278" s="98"/>
    </row>
    <row r="279" spans="1:11" ht="16.5" x14ac:dyDescent="0.3">
      <c r="A279" s="84" t="s">
        <v>511</v>
      </c>
      <c r="B279" s="85" t="s">
        <v>510</v>
      </c>
      <c r="C279" s="86">
        <v>711.04300000000001</v>
      </c>
      <c r="D279" s="101">
        <v>37.450000000000003</v>
      </c>
      <c r="E279" s="87">
        <f t="shared" si="16"/>
        <v>26628.560350000003</v>
      </c>
      <c r="F279" s="88">
        <f t="shared" si="17"/>
        <v>1.0584302895633845E-3</v>
      </c>
      <c r="G279" s="89">
        <v>2.883845126835781</v>
      </c>
      <c r="H279" s="89">
        <v>17.75</v>
      </c>
      <c r="I279" s="90">
        <f t="shared" si="18"/>
        <v>3.0523490326527507E-5</v>
      </c>
      <c r="J279" s="90">
        <f t="shared" si="19"/>
        <v>1.8787137639750075E-4</v>
      </c>
      <c r="K279" s="98"/>
    </row>
    <row r="280" spans="1:11" ht="16.5" x14ac:dyDescent="0.3">
      <c r="A280" s="84" t="s">
        <v>509</v>
      </c>
      <c r="B280" s="85" t="s">
        <v>508</v>
      </c>
      <c r="C280" s="86">
        <v>1256.604</v>
      </c>
      <c r="D280" s="101">
        <v>64.63</v>
      </c>
      <c r="E280" s="87" t="str">
        <f t="shared" si="16"/>
        <v>Excl.</v>
      </c>
      <c r="F280" s="88" t="str">
        <f t="shared" si="17"/>
        <v>Excl.</v>
      </c>
      <c r="G280" s="89">
        <v>4.3942441590592605</v>
      </c>
      <c r="H280" s="89" t="s">
        <v>227</v>
      </c>
      <c r="I280" s="90" t="str">
        <f t="shared" si="18"/>
        <v/>
      </c>
      <c r="J280" s="90" t="str">
        <f t="shared" si="19"/>
        <v/>
      </c>
      <c r="K280" s="98"/>
    </row>
    <row r="281" spans="1:11" ht="16.5" x14ac:dyDescent="0.3">
      <c r="A281" s="84" t="s">
        <v>507</v>
      </c>
      <c r="B281" s="85" t="s">
        <v>506</v>
      </c>
      <c r="C281" s="86">
        <v>137.352</v>
      </c>
      <c r="D281" s="101">
        <v>96.12</v>
      </c>
      <c r="E281" s="87">
        <f t="shared" si="16"/>
        <v>13202.274240000001</v>
      </c>
      <c r="F281" s="88">
        <f t="shared" si="17"/>
        <v>5.2476314014243783E-4</v>
      </c>
      <c r="G281" s="89">
        <v>2.8297960882230542</v>
      </c>
      <c r="H281" s="89">
        <v>13.68</v>
      </c>
      <c r="I281" s="90">
        <f t="shared" si="18"/>
        <v>1.4849726812187171E-5</v>
      </c>
      <c r="J281" s="90">
        <f t="shared" si="19"/>
        <v>7.1787597571485495E-5</v>
      </c>
      <c r="K281" s="98"/>
    </row>
    <row r="282" spans="1:11" ht="16.5" x14ac:dyDescent="0.3">
      <c r="A282" s="84" t="s">
        <v>505</v>
      </c>
      <c r="B282" s="85" t="s">
        <v>504</v>
      </c>
      <c r="C282" s="86">
        <v>1022.386</v>
      </c>
      <c r="D282" s="101">
        <v>15.72</v>
      </c>
      <c r="E282" s="87">
        <f t="shared" si="16"/>
        <v>16071.90792</v>
      </c>
      <c r="F282" s="88">
        <f t="shared" si="17"/>
        <v>6.3882515351986174E-4</v>
      </c>
      <c r="G282" s="89">
        <v>3.8167938931297702</v>
      </c>
      <c r="H282" s="89">
        <v>30.71</v>
      </c>
      <c r="I282" s="90">
        <f t="shared" si="18"/>
        <v>2.4382639447322964E-5</v>
      </c>
      <c r="J282" s="90">
        <f t="shared" si="19"/>
        <v>1.9618320464594955E-4</v>
      </c>
      <c r="K282" s="98"/>
    </row>
    <row r="283" spans="1:11" ht="16.5" x14ac:dyDescent="0.3">
      <c r="A283" s="84" t="s">
        <v>1504</v>
      </c>
      <c r="B283" s="85" t="s">
        <v>1505</v>
      </c>
      <c r="C283" s="86">
        <v>417.38299999999998</v>
      </c>
      <c r="D283" s="101">
        <v>71.63</v>
      </c>
      <c r="E283" s="87">
        <f t="shared" si="16"/>
        <v>29897.144289999997</v>
      </c>
      <c r="F283" s="88">
        <f t="shared" si="17"/>
        <v>1.1883497519978763E-3</v>
      </c>
      <c r="G283" s="89">
        <v>3.4063939690073992</v>
      </c>
      <c r="H283" s="89">
        <v>9.81</v>
      </c>
      <c r="I283" s="90">
        <f t="shared" si="18"/>
        <v>4.0479874282770044E-5</v>
      </c>
      <c r="J283" s="90">
        <f t="shared" si="19"/>
        <v>1.1657711067099168E-4</v>
      </c>
      <c r="K283" s="98"/>
    </row>
    <row r="284" spans="1:11" ht="16.5" x14ac:dyDescent="0.3">
      <c r="A284" s="84" t="s">
        <v>503</v>
      </c>
      <c r="B284" s="85" t="s">
        <v>502</v>
      </c>
      <c r="C284" s="86">
        <v>152.33600000000001</v>
      </c>
      <c r="D284" s="101">
        <v>279.75</v>
      </c>
      <c r="E284" s="87" t="str">
        <f t="shared" si="16"/>
        <v>Excl.</v>
      </c>
      <c r="F284" s="88" t="str">
        <f t="shared" si="17"/>
        <v>Excl.</v>
      </c>
      <c r="G284" s="89" t="s">
        <v>227</v>
      </c>
      <c r="H284" s="89" t="s">
        <v>227</v>
      </c>
      <c r="I284" s="90" t="str">
        <f t="shared" si="18"/>
        <v/>
      </c>
      <c r="J284" s="90" t="str">
        <f t="shared" si="19"/>
        <v/>
      </c>
      <c r="K284" s="98"/>
    </row>
    <row r="285" spans="1:11" ht="16.5" x14ac:dyDescent="0.3">
      <c r="A285" s="84" t="s">
        <v>501</v>
      </c>
      <c r="B285" s="85" t="s">
        <v>500</v>
      </c>
      <c r="C285" s="86">
        <v>207.917</v>
      </c>
      <c r="D285" s="101">
        <v>105.11</v>
      </c>
      <c r="E285" s="87">
        <f t="shared" si="16"/>
        <v>21854.155869999999</v>
      </c>
      <c r="F285" s="88">
        <f t="shared" si="17"/>
        <v>8.6865756997814704E-4</v>
      </c>
      <c r="G285" s="89">
        <v>2.6638759394919607</v>
      </c>
      <c r="H285" s="89">
        <v>6.42</v>
      </c>
      <c r="I285" s="90">
        <f t="shared" si="18"/>
        <v>2.3139960003223397E-5</v>
      </c>
      <c r="J285" s="90">
        <f t="shared" si="19"/>
        <v>5.5767815992597036E-5</v>
      </c>
      <c r="K285" s="98"/>
    </row>
    <row r="286" spans="1:11" ht="16.5" x14ac:dyDescent="0.3">
      <c r="A286" s="84" t="s">
        <v>1506</v>
      </c>
      <c r="B286" s="85" t="s">
        <v>1507</v>
      </c>
      <c r="C286" s="86">
        <v>94.995000000000005</v>
      </c>
      <c r="D286" s="101">
        <v>134.47999999999999</v>
      </c>
      <c r="E286" s="87">
        <f t="shared" si="16"/>
        <v>12774.927599999999</v>
      </c>
      <c r="F286" s="88">
        <f t="shared" si="17"/>
        <v>5.0777699361502547E-4</v>
      </c>
      <c r="G286" s="89">
        <v>2.9744199881023201</v>
      </c>
      <c r="H286" s="89">
        <v>1.633</v>
      </c>
      <c r="I286" s="90">
        <f t="shared" si="18"/>
        <v>1.5103420393070359E-5</v>
      </c>
      <c r="J286" s="90">
        <f t="shared" si="19"/>
        <v>8.2919983057333667E-6</v>
      </c>
      <c r="K286" s="98"/>
    </row>
    <row r="287" spans="1:11" ht="16.5" x14ac:dyDescent="0.3">
      <c r="A287" s="84" t="s">
        <v>499</v>
      </c>
      <c r="B287" s="85" t="s">
        <v>498</v>
      </c>
      <c r="C287" s="86">
        <v>360.63099999999997</v>
      </c>
      <c r="D287" s="101">
        <v>98.02</v>
      </c>
      <c r="E287" s="87">
        <f t="shared" si="16"/>
        <v>35349.050619999995</v>
      </c>
      <c r="F287" s="88">
        <f t="shared" si="17"/>
        <v>1.4050517711715995E-3</v>
      </c>
      <c r="G287" s="89">
        <v>2.5300958987961639</v>
      </c>
      <c r="H287" s="89">
        <v>7.7</v>
      </c>
      <c r="I287" s="90">
        <f t="shared" si="18"/>
        <v>3.5549157238375499E-5</v>
      </c>
      <c r="J287" s="90">
        <f t="shared" si="19"/>
        <v>1.0818898638021317E-4</v>
      </c>
      <c r="K287" s="98"/>
    </row>
    <row r="288" spans="1:11" ht="16.5" x14ac:dyDescent="0.3">
      <c r="A288" s="84" t="s">
        <v>497</v>
      </c>
      <c r="B288" s="85" t="s">
        <v>496</v>
      </c>
      <c r="C288" s="86">
        <v>425.52499999999998</v>
      </c>
      <c r="D288" s="101">
        <v>17.899999999999999</v>
      </c>
      <c r="E288" s="87" t="str">
        <f t="shared" si="16"/>
        <v>Excl.</v>
      </c>
      <c r="F288" s="88" t="str">
        <f t="shared" si="17"/>
        <v>Excl.</v>
      </c>
      <c r="G288" s="89">
        <v>4.022346368715084</v>
      </c>
      <c r="H288" s="89" t="s">
        <v>227</v>
      </c>
      <c r="I288" s="90" t="str">
        <f t="shared" si="18"/>
        <v/>
      </c>
      <c r="J288" s="90" t="str">
        <f t="shared" si="19"/>
        <v/>
      </c>
      <c r="K288" s="98"/>
    </row>
    <row r="289" spans="1:11" ht="16.5" x14ac:dyDescent="0.3">
      <c r="A289" s="84" t="s">
        <v>495</v>
      </c>
      <c r="B289" s="85" t="s">
        <v>494</v>
      </c>
      <c r="C289" s="86">
        <v>1136</v>
      </c>
      <c r="D289" s="101">
        <v>132.59</v>
      </c>
      <c r="E289" s="87">
        <f t="shared" si="16"/>
        <v>150622.24</v>
      </c>
      <c r="F289" s="88">
        <f t="shared" si="17"/>
        <v>5.9869230255959211E-3</v>
      </c>
      <c r="G289" s="89">
        <v>1.9609321969982652</v>
      </c>
      <c r="H289" s="89">
        <v>24.73</v>
      </c>
      <c r="I289" s="90">
        <f t="shared" si="18"/>
        <v>1.1739950121841311E-4</v>
      </c>
      <c r="J289" s="90">
        <f t="shared" si="19"/>
        <v>1.4805660642298712E-3</v>
      </c>
      <c r="K289" s="98"/>
    </row>
    <row r="290" spans="1:11" ht="16.5" x14ac:dyDescent="0.3">
      <c r="A290" s="84" t="s">
        <v>493</v>
      </c>
      <c r="B290" s="85" t="s">
        <v>492</v>
      </c>
      <c r="C290" s="86">
        <v>104.94</v>
      </c>
      <c r="D290" s="101">
        <v>403.34</v>
      </c>
      <c r="E290" s="87">
        <f t="shared" si="16"/>
        <v>42326.499599999996</v>
      </c>
      <c r="F290" s="88">
        <f t="shared" si="17"/>
        <v>1.6823909606450982E-3</v>
      </c>
      <c r="G290" s="89">
        <v>0.5578420191401795</v>
      </c>
      <c r="H290" s="89">
        <v>13.7</v>
      </c>
      <c r="I290" s="90">
        <f t="shared" si="18"/>
        <v>9.3850837046944793E-6</v>
      </c>
      <c r="J290" s="90">
        <f t="shared" si="19"/>
        <v>2.3048756160837843E-4</v>
      </c>
      <c r="K290" s="98"/>
    </row>
    <row r="291" spans="1:11" ht="16.5" x14ac:dyDescent="0.3">
      <c r="A291" s="84" t="s">
        <v>491</v>
      </c>
      <c r="B291" s="85" t="s">
        <v>490</v>
      </c>
      <c r="C291" s="86">
        <v>356.52300000000002</v>
      </c>
      <c r="D291" s="101">
        <v>119.91</v>
      </c>
      <c r="E291" s="87">
        <f t="shared" si="16"/>
        <v>42750.672930000001</v>
      </c>
      <c r="F291" s="88">
        <f t="shared" si="17"/>
        <v>1.6992509746524634E-3</v>
      </c>
      <c r="G291" s="89">
        <v>0.23767825869402051</v>
      </c>
      <c r="H291" s="89">
        <v>8.85</v>
      </c>
      <c r="I291" s="90">
        <f t="shared" si="18"/>
        <v>4.038750127395147E-6</v>
      </c>
      <c r="J291" s="90">
        <f t="shared" si="19"/>
        <v>1.5038371125674301E-4</v>
      </c>
      <c r="K291" s="98"/>
    </row>
    <row r="292" spans="1:11" ht="16.5" x14ac:dyDescent="0.3">
      <c r="A292" s="84" t="s">
        <v>1508</v>
      </c>
      <c r="B292" s="85" t="s">
        <v>1509</v>
      </c>
      <c r="C292" s="86">
        <v>85.426000000000002</v>
      </c>
      <c r="D292" s="101">
        <v>489.31</v>
      </c>
      <c r="E292" s="87" t="str">
        <f t="shared" si="16"/>
        <v>Excl.</v>
      </c>
      <c r="F292" s="88" t="str">
        <f t="shared" si="17"/>
        <v>Excl.</v>
      </c>
      <c r="G292" s="89" t="s">
        <v>227</v>
      </c>
      <c r="H292" s="89">
        <v>13.255000000000001</v>
      </c>
      <c r="I292" s="90" t="str">
        <f t="shared" si="18"/>
        <v/>
      </c>
      <c r="J292" s="90" t="str">
        <f t="shared" si="19"/>
        <v/>
      </c>
      <c r="K292" s="98"/>
    </row>
    <row r="293" spans="1:11" ht="16.5" x14ac:dyDescent="0.3">
      <c r="A293" s="84" t="s">
        <v>489</v>
      </c>
      <c r="B293" s="85" t="s">
        <v>488</v>
      </c>
      <c r="C293" s="86">
        <v>1177.3</v>
      </c>
      <c r="D293" s="101">
        <v>109.27</v>
      </c>
      <c r="E293" s="87">
        <f t="shared" si="16"/>
        <v>128643.571</v>
      </c>
      <c r="F293" s="88">
        <f t="shared" si="17"/>
        <v>5.1133163158029234E-3</v>
      </c>
      <c r="G293" s="89">
        <v>1.6472956895762791</v>
      </c>
      <c r="H293" s="89">
        <v>25.2</v>
      </c>
      <c r="I293" s="90">
        <f t="shared" si="18"/>
        <v>8.4231439264622154E-5</v>
      </c>
      <c r="J293" s="90">
        <f t="shared" si="19"/>
        <v>1.2885557115823367E-3</v>
      </c>
      <c r="K293" s="98"/>
    </row>
    <row r="294" spans="1:11" ht="16.5" x14ac:dyDescent="0.3">
      <c r="A294" s="84" t="s">
        <v>487</v>
      </c>
      <c r="B294" s="85" t="s">
        <v>486</v>
      </c>
      <c r="C294" s="86">
        <v>960.05899999999997</v>
      </c>
      <c r="D294" s="101">
        <v>19.98</v>
      </c>
      <c r="E294" s="87">
        <f t="shared" si="16"/>
        <v>19181.97882</v>
      </c>
      <c r="F294" s="88">
        <f t="shared" si="17"/>
        <v>7.6244404992218469E-4</v>
      </c>
      <c r="G294" s="89">
        <v>3.7037037037037033</v>
      </c>
      <c r="H294" s="89">
        <v>9.7469999999999999</v>
      </c>
      <c r="I294" s="90">
        <f t="shared" si="18"/>
        <v>2.8238668515636467E-5</v>
      </c>
      <c r="J294" s="90">
        <f t="shared" si="19"/>
        <v>7.4315421545915344E-5</v>
      </c>
      <c r="K294" s="98"/>
    </row>
    <row r="295" spans="1:11" ht="16.5" x14ac:dyDescent="0.3">
      <c r="A295" s="84" t="s">
        <v>1510</v>
      </c>
      <c r="B295" s="85" t="s">
        <v>662</v>
      </c>
      <c r="C295" s="86">
        <v>334.351</v>
      </c>
      <c r="D295" s="101">
        <v>36.11</v>
      </c>
      <c r="E295" s="87">
        <f t="shared" si="16"/>
        <v>12073.41461</v>
      </c>
      <c r="F295" s="88">
        <f t="shared" si="17"/>
        <v>4.7989330079127227E-4</v>
      </c>
      <c r="G295" s="89">
        <v>1.2738853503184715</v>
      </c>
      <c r="H295" s="89">
        <v>2.1749999999999998</v>
      </c>
      <c r="I295" s="90">
        <f t="shared" si="18"/>
        <v>6.1132904559397748E-6</v>
      </c>
      <c r="J295" s="90">
        <f t="shared" si="19"/>
        <v>1.0437679292210171E-5</v>
      </c>
      <c r="K295" s="98"/>
    </row>
    <row r="296" spans="1:11" ht="16.5" x14ac:dyDescent="0.3">
      <c r="A296" s="84" t="s">
        <v>1510</v>
      </c>
      <c r="B296" s="85" t="s">
        <v>1511</v>
      </c>
      <c r="C296" s="86">
        <v>256.19200000000001</v>
      </c>
      <c r="D296" s="101">
        <v>34.93</v>
      </c>
      <c r="E296" s="87">
        <f t="shared" si="16"/>
        <v>8948.7865600000005</v>
      </c>
      <c r="F296" s="88">
        <f t="shared" si="17"/>
        <v>3.5569578773498071E-4</v>
      </c>
      <c r="G296" s="89">
        <v>1.3169195533924993</v>
      </c>
      <c r="H296" s="89">
        <v>2.1749999999999998</v>
      </c>
      <c r="I296" s="90">
        <f t="shared" si="18"/>
        <v>4.6842273792754402E-6</v>
      </c>
      <c r="J296" s="90">
        <f t="shared" si="19"/>
        <v>7.7363833832358298E-6</v>
      </c>
      <c r="K296" s="98"/>
    </row>
    <row r="297" spans="1:11" ht="16.5" x14ac:dyDescent="0.3">
      <c r="A297" s="84" t="s">
        <v>485</v>
      </c>
      <c r="B297" s="85" t="s">
        <v>484</v>
      </c>
      <c r="C297" s="86">
        <v>351.786</v>
      </c>
      <c r="D297" s="101">
        <v>84.01</v>
      </c>
      <c r="E297" s="87">
        <f t="shared" si="16"/>
        <v>29553.541860000001</v>
      </c>
      <c r="F297" s="88">
        <f t="shared" si="17"/>
        <v>1.1746922648975804E-3</v>
      </c>
      <c r="G297" s="89">
        <v>2.4758957266992025</v>
      </c>
      <c r="H297" s="89">
        <v>7.5449999999999999</v>
      </c>
      <c r="I297" s="90">
        <f t="shared" si="18"/>
        <v>2.908415558846527E-5</v>
      </c>
      <c r="J297" s="90">
        <f t="shared" si="19"/>
        <v>8.8630531386522428E-5</v>
      </c>
      <c r="K297" s="98"/>
    </row>
    <row r="298" spans="1:11" ht="16.5" x14ac:dyDescent="0.3">
      <c r="A298" s="84" t="s">
        <v>1512</v>
      </c>
      <c r="B298" s="85" t="s">
        <v>1513</v>
      </c>
      <c r="C298" s="86">
        <v>369.899</v>
      </c>
      <c r="D298" s="101">
        <v>27.59</v>
      </c>
      <c r="E298" s="87" t="str">
        <f t="shared" si="16"/>
        <v>Excl.</v>
      </c>
      <c r="F298" s="88" t="str">
        <f t="shared" si="17"/>
        <v>Excl.</v>
      </c>
      <c r="G298" s="89" t="s">
        <v>227</v>
      </c>
      <c r="H298" s="89">
        <v>27.64</v>
      </c>
      <c r="I298" s="90" t="str">
        <f t="shared" si="18"/>
        <v/>
      </c>
      <c r="J298" s="90" t="str">
        <f t="shared" si="19"/>
        <v/>
      </c>
      <c r="K298" s="98"/>
    </row>
    <row r="299" spans="1:11" ht="16.5" x14ac:dyDescent="0.3">
      <c r="A299" s="84" t="s">
        <v>483</v>
      </c>
      <c r="B299" s="85" t="s">
        <v>482</v>
      </c>
      <c r="C299" s="86">
        <v>1502.5740000000001</v>
      </c>
      <c r="D299" s="101">
        <v>55.31</v>
      </c>
      <c r="E299" s="87">
        <f t="shared" si="16"/>
        <v>83107.367940000011</v>
      </c>
      <c r="F299" s="88">
        <f t="shared" si="17"/>
        <v>3.3033462702231646E-3</v>
      </c>
      <c r="G299" s="89">
        <v>3.0374254203579825</v>
      </c>
      <c r="H299" s="89">
        <v>10.8</v>
      </c>
      <c r="I299" s="90">
        <f t="shared" si="18"/>
        <v>1.0033667933420569E-4</v>
      </c>
      <c r="J299" s="90">
        <f t="shared" si="19"/>
        <v>3.5676139718410183E-4</v>
      </c>
      <c r="K299" s="98"/>
    </row>
    <row r="300" spans="1:11" ht="16.5" x14ac:dyDescent="0.3">
      <c r="A300" s="84" t="s">
        <v>1514</v>
      </c>
      <c r="B300" s="85" t="s">
        <v>1515</v>
      </c>
      <c r="C300" s="86">
        <v>135.53800000000001</v>
      </c>
      <c r="D300" s="101">
        <v>67.61</v>
      </c>
      <c r="E300" s="87">
        <f t="shared" si="16"/>
        <v>9163.7241800000011</v>
      </c>
      <c r="F300" s="88">
        <f t="shared" si="17"/>
        <v>3.642391143130796E-4</v>
      </c>
      <c r="G300" s="89">
        <v>1.5382339890548735</v>
      </c>
      <c r="H300" s="89">
        <v>10</v>
      </c>
      <c r="I300" s="90">
        <f t="shared" si="18"/>
        <v>5.6028498577962252E-6</v>
      </c>
      <c r="J300" s="90">
        <f t="shared" si="19"/>
        <v>3.6423911431307956E-5</v>
      </c>
      <c r="K300" s="98"/>
    </row>
    <row r="301" spans="1:11" ht="16.5" x14ac:dyDescent="0.3">
      <c r="A301" s="84" t="s">
        <v>1516</v>
      </c>
      <c r="B301" s="85" t="s">
        <v>1517</v>
      </c>
      <c r="C301" s="86">
        <v>581.90099999999995</v>
      </c>
      <c r="D301" s="101">
        <v>21.26</v>
      </c>
      <c r="E301" s="87">
        <f t="shared" si="16"/>
        <v>12371.215259999999</v>
      </c>
      <c r="F301" s="88">
        <f t="shared" si="17"/>
        <v>4.9173026171100379E-4</v>
      </c>
      <c r="G301" s="89">
        <v>2.3518344308560679</v>
      </c>
      <c r="H301" s="89">
        <v>19.3</v>
      </c>
      <c r="I301" s="90">
        <f t="shared" si="18"/>
        <v>1.156468160185804E-5</v>
      </c>
      <c r="J301" s="90">
        <f t="shared" si="19"/>
        <v>9.4903940510223734E-5</v>
      </c>
      <c r="K301" s="98"/>
    </row>
    <row r="302" spans="1:11" ht="16.5" x14ac:dyDescent="0.3">
      <c r="A302" s="84" t="s">
        <v>481</v>
      </c>
      <c r="B302" s="85" t="s">
        <v>480</v>
      </c>
      <c r="C302" s="86">
        <v>227.453</v>
      </c>
      <c r="D302" s="101">
        <v>171.6</v>
      </c>
      <c r="E302" s="87">
        <f t="shared" si="16"/>
        <v>39030.934800000003</v>
      </c>
      <c r="F302" s="88">
        <f t="shared" si="17"/>
        <v>1.5513990647374064E-3</v>
      </c>
      <c r="G302" s="89">
        <v>2.5174825174825175</v>
      </c>
      <c r="H302" s="89">
        <v>13.153</v>
      </c>
      <c r="I302" s="90">
        <f t="shared" si="18"/>
        <v>3.905620023115149E-5</v>
      </c>
      <c r="J302" s="90">
        <f t="shared" si="19"/>
        <v>2.0405551898491106E-4</v>
      </c>
      <c r="K302" s="98"/>
    </row>
    <row r="303" spans="1:11" ht="16.5" x14ac:dyDescent="0.3">
      <c r="A303" s="84" t="s">
        <v>479</v>
      </c>
      <c r="B303" s="85" t="s">
        <v>478</v>
      </c>
      <c r="C303" s="86">
        <v>422.041</v>
      </c>
      <c r="D303" s="101">
        <v>129.02000000000001</v>
      </c>
      <c r="E303" s="87">
        <f t="shared" si="16"/>
        <v>54451.72982</v>
      </c>
      <c r="F303" s="88">
        <f t="shared" si="17"/>
        <v>2.1643438249416957E-3</v>
      </c>
      <c r="G303" s="89">
        <v>1.7826693535885907</v>
      </c>
      <c r="H303" s="89">
        <v>10.417</v>
      </c>
      <c r="I303" s="90">
        <f t="shared" si="18"/>
        <v>3.8583094073522707E-5</v>
      </c>
      <c r="J303" s="90">
        <f t="shared" si="19"/>
        <v>2.2545969624417645E-4</v>
      </c>
      <c r="K303" s="98"/>
    </row>
    <row r="304" spans="1:11" ht="16.5" x14ac:dyDescent="0.3">
      <c r="A304" s="84" t="s">
        <v>477</v>
      </c>
      <c r="B304" s="85" t="s">
        <v>476</v>
      </c>
      <c r="C304" s="86">
        <v>170.029</v>
      </c>
      <c r="D304" s="101">
        <v>228</v>
      </c>
      <c r="E304" s="87">
        <f t="shared" si="16"/>
        <v>38766.612000000001</v>
      </c>
      <c r="F304" s="88">
        <f t="shared" si="17"/>
        <v>1.5408927792279756E-3</v>
      </c>
      <c r="G304" s="89">
        <v>1.3157894736842104</v>
      </c>
      <c r="H304" s="89">
        <v>7.9050000000000002</v>
      </c>
      <c r="I304" s="90">
        <f t="shared" si="18"/>
        <v>2.0274904989841786E-5</v>
      </c>
      <c r="J304" s="90">
        <f t="shared" si="19"/>
        <v>1.2180757419797147E-4</v>
      </c>
      <c r="K304" s="98"/>
    </row>
    <row r="305" spans="1:11" ht="16.5" x14ac:dyDescent="0.3">
      <c r="A305" s="84" t="s">
        <v>475</v>
      </c>
      <c r="B305" s="85" t="s">
        <v>474</v>
      </c>
      <c r="C305" s="86">
        <v>245.767</v>
      </c>
      <c r="D305" s="101">
        <v>123.9</v>
      </c>
      <c r="E305" s="87" t="str">
        <f t="shared" si="16"/>
        <v>Excl.</v>
      </c>
      <c r="F305" s="88" t="str">
        <f t="shared" si="17"/>
        <v>Excl.</v>
      </c>
      <c r="G305" s="89" t="s">
        <v>227</v>
      </c>
      <c r="H305" s="89">
        <v>9.9</v>
      </c>
      <c r="I305" s="90" t="str">
        <f t="shared" si="18"/>
        <v/>
      </c>
      <c r="J305" s="90" t="str">
        <f t="shared" si="19"/>
        <v/>
      </c>
      <c r="K305" s="98"/>
    </row>
    <row r="306" spans="1:11" ht="16.5" x14ac:dyDescent="0.3">
      <c r="A306" s="84" t="s">
        <v>1518</v>
      </c>
      <c r="B306" s="85" t="s">
        <v>473</v>
      </c>
      <c r="C306" s="86">
        <v>219.048</v>
      </c>
      <c r="D306" s="101">
        <v>63.81</v>
      </c>
      <c r="E306" s="87">
        <f t="shared" si="16"/>
        <v>13977.452880000001</v>
      </c>
      <c r="F306" s="88">
        <f t="shared" si="17"/>
        <v>5.5557489044416033E-4</v>
      </c>
      <c r="G306" s="89">
        <v>0.62686099357467484</v>
      </c>
      <c r="H306" s="89">
        <v>19.989999999999998</v>
      </c>
      <c r="I306" s="90">
        <f t="shared" si="18"/>
        <v>3.4826822782896751E-6</v>
      </c>
      <c r="J306" s="90">
        <f t="shared" si="19"/>
        <v>1.1105942059978763E-4</v>
      </c>
      <c r="K306" s="98"/>
    </row>
    <row r="307" spans="1:11" ht="16.5" x14ac:dyDescent="0.3">
      <c r="A307" s="84" t="s">
        <v>1519</v>
      </c>
      <c r="B307" s="85" t="s">
        <v>472</v>
      </c>
      <c r="C307" s="86">
        <v>163.63399999999999</v>
      </c>
      <c r="D307" s="101">
        <v>54.96</v>
      </c>
      <c r="E307" s="87">
        <f t="shared" si="16"/>
        <v>8993.3246399999989</v>
      </c>
      <c r="F307" s="88">
        <f t="shared" si="17"/>
        <v>3.5746608444991356E-4</v>
      </c>
      <c r="G307" s="89">
        <v>2.4745269286754001</v>
      </c>
      <c r="H307" s="89">
        <v>8.5830000000000002</v>
      </c>
      <c r="I307" s="90">
        <f t="shared" si="18"/>
        <v>8.8455945205946579E-6</v>
      </c>
      <c r="J307" s="90">
        <f t="shared" si="19"/>
        <v>3.0681314028336083E-5</v>
      </c>
      <c r="K307" s="98"/>
    </row>
    <row r="308" spans="1:11" ht="16.5" x14ac:dyDescent="0.3">
      <c r="A308" s="84" t="s">
        <v>1520</v>
      </c>
      <c r="B308" s="85" t="s">
        <v>1521</v>
      </c>
      <c r="C308" s="86">
        <v>124.389</v>
      </c>
      <c r="D308" s="101">
        <v>69.209999999999994</v>
      </c>
      <c r="E308" s="87" t="str">
        <f t="shared" si="16"/>
        <v>Excl.</v>
      </c>
      <c r="F308" s="88" t="str">
        <f t="shared" si="17"/>
        <v>Excl.</v>
      </c>
      <c r="G308" s="89" t="s">
        <v>227</v>
      </c>
      <c r="H308" s="89">
        <v>191.7</v>
      </c>
      <c r="I308" s="90" t="str">
        <f t="shared" si="18"/>
        <v/>
      </c>
      <c r="J308" s="90" t="str">
        <f t="shared" si="19"/>
        <v/>
      </c>
      <c r="K308" s="98"/>
    </row>
    <row r="309" spans="1:11" ht="16.5" x14ac:dyDescent="0.3">
      <c r="A309" s="84" t="s">
        <v>471</v>
      </c>
      <c r="B309" s="85" t="s">
        <v>470</v>
      </c>
      <c r="C309" s="86">
        <v>459.00400000000002</v>
      </c>
      <c r="D309" s="101">
        <v>25.22</v>
      </c>
      <c r="E309" s="87">
        <f t="shared" si="16"/>
        <v>11576.08088</v>
      </c>
      <c r="F309" s="88">
        <f t="shared" si="17"/>
        <v>4.6012531195016549E-4</v>
      </c>
      <c r="G309" s="89">
        <v>2.4583663758921492</v>
      </c>
      <c r="H309" s="89">
        <v>2</v>
      </c>
      <c r="I309" s="90">
        <f t="shared" si="18"/>
        <v>1.1311565955951729E-5</v>
      </c>
      <c r="J309" s="90">
        <f t="shared" si="19"/>
        <v>9.2025062390033092E-6</v>
      </c>
      <c r="K309" s="98"/>
    </row>
    <row r="310" spans="1:11" ht="16.5" x14ac:dyDescent="0.3">
      <c r="A310" s="84" t="s">
        <v>1522</v>
      </c>
      <c r="B310" s="85" t="s">
        <v>1523</v>
      </c>
      <c r="C310" s="86">
        <v>521.86500000000001</v>
      </c>
      <c r="D310" s="101">
        <v>280.14</v>
      </c>
      <c r="E310" s="87">
        <f t="shared" si="16"/>
        <v>146195.2611</v>
      </c>
      <c r="F310" s="88">
        <f t="shared" si="17"/>
        <v>5.8109597554291967E-3</v>
      </c>
      <c r="G310" s="89">
        <v>1.5135289498108091</v>
      </c>
      <c r="H310" s="89">
        <v>9.8670000000000009</v>
      </c>
      <c r="I310" s="90">
        <f t="shared" si="18"/>
        <v>8.7950558160276282E-5</v>
      </c>
      <c r="J310" s="90">
        <f t="shared" si="19"/>
        <v>5.7336739906819892E-4</v>
      </c>
      <c r="K310" s="98"/>
    </row>
    <row r="311" spans="1:11" ht="16.5" x14ac:dyDescent="0.3">
      <c r="A311" s="84" t="s">
        <v>469</v>
      </c>
      <c r="B311" s="85" t="s">
        <v>468</v>
      </c>
      <c r="C311" s="86">
        <v>273.83999999999997</v>
      </c>
      <c r="D311" s="101">
        <v>383.06</v>
      </c>
      <c r="E311" s="87">
        <f t="shared" si="16"/>
        <v>104897.15039999998</v>
      </c>
      <c r="F311" s="88">
        <f t="shared" si="17"/>
        <v>4.1694451300761321E-3</v>
      </c>
      <c r="G311" s="89">
        <v>0.61609147392053465</v>
      </c>
      <c r="H311" s="89">
        <v>15.8</v>
      </c>
      <c r="I311" s="90">
        <f t="shared" si="18"/>
        <v>2.5687595956193997E-5</v>
      </c>
      <c r="J311" s="90">
        <f t="shared" si="19"/>
        <v>6.5877233055202896E-4</v>
      </c>
      <c r="K311" s="98"/>
    </row>
    <row r="312" spans="1:11" ht="16.5" x14ac:dyDescent="0.3">
      <c r="A312" s="84" t="s">
        <v>467</v>
      </c>
      <c r="B312" s="85" t="s">
        <v>466</v>
      </c>
      <c r="C312" s="86">
        <v>1882.075</v>
      </c>
      <c r="D312" s="101">
        <v>77.66</v>
      </c>
      <c r="E312" s="87">
        <f t="shared" si="16"/>
        <v>146161.94449999998</v>
      </c>
      <c r="F312" s="88">
        <f t="shared" si="17"/>
        <v>5.8096354893734355E-3</v>
      </c>
      <c r="G312" s="89">
        <v>1.8027298480556269</v>
      </c>
      <c r="H312" s="89">
        <v>22.9</v>
      </c>
      <c r="I312" s="90">
        <f t="shared" si="18"/>
        <v>1.0473203303016751E-4</v>
      </c>
      <c r="J312" s="90">
        <f t="shared" si="19"/>
        <v>1.3304065270665166E-3</v>
      </c>
      <c r="K312" s="98"/>
    </row>
    <row r="313" spans="1:11" ht="16.5" x14ac:dyDescent="0.3">
      <c r="A313" s="84" t="s">
        <v>465</v>
      </c>
      <c r="B313" s="85" t="s">
        <v>464</v>
      </c>
      <c r="C313" s="86">
        <v>269.262</v>
      </c>
      <c r="D313" s="101">
        <v>155.22</v>
      </c>
      <c r="E313" s="87">
        <f t="shared" si="16"/>
        <v>41794.84764</v>
      </c>
      <c r="F313" s="88">
        <f t="shared" si="17"/>
        <v>1.6612588930239609E-3</v>
      </c>
      <c r="G313" s="89">
        <v>1.0050251256281406</v>
      </c>
      <c r="H313" s="89">
        <v>12.2</v>
      </c>
      <c r="I313" s="90">
        <f t="shared" si="18"/>
        <v>1.6696069276622718E-5</v>
      </c>
      <c r="J313" s="90">
        <f t="shared" si="19"/>
        <v>2.026735849489232E-4</v>
      </c>
      <c r="K313" s="98"/>
    </row>
    <row r="314" spans="1:11" ht="16.5" x14ac:dyDescent="0.3">
      <c r="A314" s="84" t="s">
        <v>1524</v>
      </c>
      <c r="B314" s="85" t="s">
        <v>796</v>
      </c>
      <c r="C314" s="86">
        <v>450.10500000000002</v>
      </c>
      <c r="D314" s="101">
        <v>157.97</v>
      </c>
      <c r="E314" s="87">
        <f t="shared" si="16"/>
        <v>71103.086850000007</v>
      </c>
      <c r="F314" s="88">
        <f t="shared" si="17"/>
        <v>2.8262008841005923E-3</v>
      </c>
      <c r="G314" s="89">
        <v>1.9750585554219158</v>
      </c>
      <c r="H314" s="89">
        <v>11.4</v>
      </c>
      <c r="I314" s="90">
        <f t="shared" si="18"/>
        <v>5.581912235483857E-5</v>
      </c>
      <c r="J314" s="90">
        <f t="shared" si="19"/>
        <v>3.2218690078746753E-4</v>
      </c>
      <c r="K314" s="98"/>
    </row>
    <row r="315" spans="1:11" ht="16.5" x14ac:dyDescent="0.3">
      <c r="A315" s="84" t="s">
        <v>1525</v>
      </c>
      <c r="B315" s="85" t="s">
        <v>1526</v>
      </c>
      <c r="C315" s="86">
        <v>257.66199999999998</v>
      </c>
      <c r="D315" s="101">
        <v>74.38</v>
      </c>
      <c r="E315" s="87" t="str">
        <f t="shared" si="16"/>
        <v>Excl.</v>
      </c>
      <c r="F315" s="88" t="str">
        <f t="shared" si="17"/>
        <v>Excl.</v>
      </c>
      <c r="G315" s="89" t="s">
        <v>227</v>
      </c>
      <c r="H315" s="89">
        <v>13.635</v>
      </c>
      <c r="I315" s="90" t="str">
        <f t="shared" si="18"/>
        <v/>
      </c>
      <c r="J315" s="90" t="str">
        <f t="shared" si="19"/>
        <v/>
      </c>
      <c r="K315" s="98"/>
    </row>
    <row r="316" spans="1:11" ht="16.5" x14ac:dyDescent="0.3">
      <c r="A316" s="84" t="s">
        <v>1527</v>
      </c>
      <c r="B316" s="85" t="s">
        <v>1528</v>
      </c>
      <c r="C316" s="86">
        <v>425.10599999999999</v>
      </c>
      <c r="D316" s="101">
        <v>44.15</v>
      </c>
      <c r="E316" s="87">
        <f t="shared" si="16"/>
        <v>18768.429899999999</v>
      </c>
      <c r="F316" s="88">
        <f t="shared" si="17"/>
        <v>7.4600633427436048E-4</v>
      </c>
      <c r="G316" s="89">
        <v>3.5334088335220843</v>
      </c>
      <c r="H316" s="89">
        <v>31.68</v>
      </c>
      <c r="I316" s="90">
        <f t="shared" si="18"/>
        <v>2.635945371388454E-5</v>
      </c>
      <c r="J316" s="90">
        <f t="shared" si="19"/>
        <v>2.3633480669811739E-4</v>
      </c>
      <c r="K316" s="98"/>
    </row>
    <row r="317" spans="1:11" ht="16.5" x14ac:dyDescent="0.3">
      <c r="A317" s="84" t="s">
        <v>463</v>
      </c>
      <c r="B317" s="85" t="s">
        <v>462</v>
      </c>
      <c r="C317" s="86">
        <v>69.908000000000001</v>
      </c>
      <c r="D317" s="101">
        <v>507.25</v>
      </c>
      <c r="E317" s="87" t="str">
        <f t="shared" si="16"/>
        <v>Excl.</v>
      </c>
      <c r="F317" s="88" t="str">
        <f t="shared" si="17"/>
        <v>Excl.</v>
      </c>
      <c r="G317" s="89" t="s">
        <v>227</v>
      </c>
      <c r="H317" s="89">
        <v>10.5</v>
      </c>
      <c r="I317" s="90" t="str">
        <f t="shared" si="18"/>
        <v/>
      </c>
      <c r="J317" s="90" t="str">
        <f t="shared" si="19"/>
        <v/>
      </c>
      <c r="K317" s="98"/>
    </row>
    <row r="318" spans="1:11" ht="16.5" x14ac:dyDescent="0.3">
      <c r="A318" s="84" t="s">
        <v>461</v>
      </c>
      <c r="B318" s="85" t="s">
        <v>460</v>
      </c>
      <c r="C318" s="86">
        <v>302.87299999999999</v>
      </c>
      <c r="D318" s="101">
        <v>114.9</v>
      </c>
      <c r="E318" s="87">
        <f t="shared" si="16"/>
        <v>34800.1077</v>
      </c>
      <c r="F318" s="88">
        <f t="shared" si="17"/>
        <v>1.3832324235939389E-3</v>
      </c>
      <c r="G318" s="89">
        <v>2.8198433420365534</v>
      </c>
      <c r="H318" s="89">
        <v>2.7669999999999999</v>
      </c>
      <c r="I318" s="90">
        <f t="shared" si="18"/>
        <v>3.9004987401604546E-5</v>
      </c>
      <c r="J318" s="90">
        <f t="shared" si="19"/>
        <v>3.8274041160844291E-5</v>
      </c>
      <c r="K318" s="98"/>
    </row>
    <row r="319" spans="1:11" ht="16.5" x14ac:dyDescent="0.3">
      <c r="A319" s="84" t="s">
        <v>459</v>
      </c>
      <c r="B319" s="85" t="s">
        <v>458</v>
      </c>
      <c r="C319" s="86">
        <v>131.238</v>
      </c>
      <c r="D319" s="101">
        <v>56.47</v>
      </c>
      <c r="E319" s="87" t="str">
        <f t="shared" si="16"/>
        <v>Excl.</v>
      </c>
      <c r="F319" s="88" t="str">
        <f t="shared" si="17"/>
        <v>Excl.</v>
      </c>
      <c r="G319" s="89">
        <v>1.2041792102001063</v>
      </c>
      <c r="H319" s="89" t="s">
        <v>227</v>
      </c>
      <c r="I319" s="90" t="str">
        <f t="shared" si="18"/>
        <v/>
      </c>
      <c r="J319" s="90" t="str">
        <f t="shared" si="19"/>
        <v/>
      </c>
      <c r="K319" s="98"/>
    </row>
    <row r="320" spans="1:11" ht="16.5" x14ac:dyDescent="0.3">
      <c r="A320" s="84" t="s">
        <v>457</v>
      </c>
      <c r="B320" s="85" t="s">
        <v>456</v>
      </c>
      <c r="C320" s="86">
        <v>372.66300000000001</v>
      </c>
      <c r="D320" s="101">
        <v>71.63</v>
      </c>
      <c r="E320" s="87">
        <f t="shared" si="16"/>
        <v>26693.850689999999</v>
      </c>
      <c r="F320" s="88">
        <f t="shared" si="17"/>
        <v>1.0610254457627279E-3</v>
      </c>
      <c r="G320" s="89">
        <v>3.3645120759458331</v>
      </c>
      <c r="H320" s="89">
        <v>3.2730000000000001</v>
      </c>
      <c r="I320" s="90">
        <f t="shared" si="18"/>
        <v>3.5698329251545085E-5</v>
      </c>
      <c r="J320" s="90">
        <f t="shared" si="19"/>
        <v>3.4727362839814084E-5</v>
      </c>
      <c r="K320" s="98"/>
    </row>
    <row r="321" spans="1:11" ht="16.5" x14ac:dyDescent="0.3">
      <c r="A321" s="84" t="s">
        <v>455</v>
      </c>
      <c r="B321" s="85" t="s">
        <v>454</v>
      </c>
      <c r="C321" s="86">
        <v>239.02099999999999</v>
      </c>
      <c r="D321" s="101">
        <v>46.36</v>
      </c>
      <c r="E321" s="87">
        <f t="shared" si="16"/>
        <v>11081.013559999999</v>
      </c>
      <c r="F321" s="88">
        <f t="shared" si="17"/>
        <v>4.4044740822673085E-4</v>
      </c>
      <c r="G321" s="89">
        <v>1.466781708369284</v>
      </c>
      <c r="H321" s="89">
        <v>19.707000000000001</v>
      </c>
      <c r="I321" s="90">
        <f t="shared" si="18"/>
        <v>6.4604020188562778E-6</v>
      </c>
      <c r="J321" s="90">
        <f t="shared" si="19"/>
        <v>8.6798970739241857E-5</v>
      </c>
      <c r="K321" s="98"/>
    </row>
    <row r="322" spans="1:11" ht="16.5" x14ac:dyDescent="0.3">
      <c r="A322" s="84" t="s">
        <v>680</v>
      </c>
      <c r="B322" s="85" t="s">
        <v>679</v>
      </c>
      <c r="C322" s="86">
        <v>705.36500000000001</v>
      </c>
      <c r="D322" s="101">
        <v>16.850000000000001</v>
      </c>
      <c r="E322" s="87" t="str">
        <f t="shared" si="16"/>
        <v>Excl.</v>
      </c>
      <c r="F322" s="88" t="str">
        <f t="shared" si="17"/>
        <v>Excl.</v>
      </c>
      <c r="G322" s="89" t="s">
        <v>227</v>
      </c>
      <c r="H322" s="89" t="s">
        <v>227</v>
      </c>
      <c r="I322" s="90" t="str">
        <f t="shared" si="18"/>
        <v/>
      </c>
      <c r="J322" s="90" t="str">
        <f t="shared" si="19"/>
        <v/>
      </c>
      <c r="K322" s="98"/>
    </row>
    <row r="323" spans="1:11" ht="16.5" x14ac:dyDescent="0.3">
      <c r="A323" s="84" t="s">
        <v>1529</v>
      </c>
      <c r="B323" s="85" t="s">
        <v>1530</v>
      </c>
      <c r="C323" s="86">
        <v>219.84299999999999</v>
      </c>
      <c r="D323" s="101">
        <v>81.27</v>
      </c>
      <c r="E323" s="87" t="str">
        <f t="shared" si="16"/>
        <v>Excl.</v>
      </c>
      <c r="F323" s="88" t="str">
        <f t="shared" si="17"/>
        <v>Excl.</v>
      </c>
      <c r="G323" s="89" t="s">
        <v>227</v>
      </c>
      <c r="H323" s="89">
        <v>49.32</v>
      </c>
      <c r="I323" s="90" t="str">
        <f t="shared" si="18"/>
        <v/>
      </c>
      <c r="J323" s="90" t="str">
        <f t="shared" si="19"/>
        <v/>
      </c>
      <c r="K323" s="98"/>
    </row>
    <row r="324" spans="1:11" ht="16.5" x14ac:dyDescent="0.3">
      <c r="A324" s="84" t="s">
        <v>453</v>
      </c>
      <c r="B324" s="85" t="s">
        <v>452</v>
      </c>
      <c r="C324" s="86">
        <v>328.18099999999998</v>
      </c>
      <c r="D324" s="101">
        <v>113.77</v>
      </c>
      <c r="E324" s="87">
        <f t="shared" si="16"/>
        <v>37337.152369999996</v>
      </c>
      <c r="F324" s="88">
        <f t="shared" si="17"/>
        <v>1.4840747105748548E-3</v>
      </c>
      <c r="G324" s="89">
        <v>4.5706249450646048</v>
      </c>
      <c r="H324" s="89">
        <v>6.37</v>
      </c>
      <c r="I324" s="90">
        <f t="shared" si="18"/>
        <v>6.7831488924929644E-5</v>
      </c>
      <c r="J324" s="90">
        <f t="shared" si="19"/>
        <v>9.453555906361825E-5</v>
      </c>
      <c r="K324" s="98"/>
    </row>
    <row r="325" spans="1:11" ht="16.5" x14ac:dyDescent="0.3">
      <c r="A325" s="84" t="s">
        <v>451</v>
      </c>
      <c r="B325" s="85" t="s">
        <v>450</v>
      </c>
      <c r="C325" s="86">
        <v>136.51599999999999</v>
      </c>
      <c r="D325" s="101">
        <v>110.12</v>
      </c>
      <c r="E325" s="87">
        <f t="shared" si="16"/>
        <v>15033.14192</v>
      </c>
      <c r="F325" s="88">
        <f t="shared" si="17"/>
        <v>5.975363499301251E-4</v>
      </c>
      <c r="G325" s="89">
        <v>2.5063567017798762</v>
      </c>
      <c r="H325" s="89">
        <v>9.1669999999999998</v>
      </c>
      <c r="I325" s="90">
        <f t="shared" si="18"/>
        <v>1.4976392352044543E-5</v>
      </c>
      <c r="J325" s="90">
        <f t="shared" si="19"/>
        <v>5.4776157198094567E-5</v>
      </c>
      <c r="K325" s="98"/>
    </row>
    <row r="326" spans="1:11" ht="16.5" x14ac:dyDescent="0.3">
      <c r="A326" s="84" t="s">
        <v>1531</v>
      </c>
      <c r="B326" s="85" t="s">
        <v>1532</v>
      </c>
      <c r="C326" s="86">
        <v>798.15200000000004</v>
      </c>
      <c r="D326" s="101">
        <v>63.63</v>
      </c>
      <c r="E326" s="87" t="str">
        <f t="shared" si="16"/>
        <v>Excl.</v>
      </c>
      <c r="F326" s="88" t="str">
        <f t="shared" si="17"/>
        <v>Excl.</v>
      </c>
      <c r="G326" s="89" t="s">
        <v>227</v>
      </c>
      <c r="H326" s="89">
        <v>80</v>
      </c>
      <c r="I326" s="90" t="str">
        <f t="shared" si="18"/>
        <v/>
      </c>
      <c r="J326" s="90" t="str">
        <f t="shared" si="19"/>
        <v/>
      </c>
      <c r="K326" s="98"/>
    </row>
    <row r="327" spans="1:11" ht="16.5" x14ac:dyDescent="0.3">
      <c r="A327" s="84" t="s">
        <v>449</v>
      </c>
      <c r="B327" s="85" t="s">
        <v>448</v>
      </c>
      <c r="C327" s="86">
        <v>139.52699999999999</v>
      </c>
      <c r="D327" s="101">
        <v>184.51</v>
      </c>
      <c r="E327" s="87">
        <f t="shared" si="16"/>
        <v>25744.126769999995</v>
      </c>
      <c r="F327" s="88">
        <f t="shared" si="17"/>
        <v>1.0232758809932273E-3</v>
      </c>
      <c r="G327" s="89">
        <v>3.446967644030134</v>
      </c>
      <c r="H327" s="89">
        <v>3.863</v>
      </c>
      <c r="I327" s="90">
        <f t="shared" si="18"/>
        <v>3.5271988527000844E-5</v>
      </c>
      <c r="J327" s="90">
        <f t="shared" si="19"/>
        <v>3.9529147282768372E-5</v>
      </c>
      <c r="K327" s="98"/>
    </row>
    <row r="328" spans="1:11" ht="16.5" x14ac:dyDescent="0.3">
      <c r="A328" s="84" t="s">
        <v>447</v>
      </c>
      <c r="B328" s="85" t="s">
        <v>446</v>
      </c>
      <c r="C328" s="86">
        <v>395.416</v>
      </c>
      <c r="D328" s="101">
        <v>91.1</v>
      </c>
      <c r="E328" s="87">
        <f t="shared" si="16"/>
        <v>36022.397599999997</v>
      </c>
      <c r="F328" s="88">
        <f t="shared" si="17"/>
        <v>1.4318159232568262E-3</v>
      </c>
      <c r="G328" s="89">
        <v>5.0493962678375404</v>
      </c>
      <c r="H328" s="89">
        <v>5.7329999999999997</v>
      </c>
      <c r="I328" s="90">
        <f t="shared" si="18"/>
        <v>7.2298059791233804E-5</v>
      </c>
      <c r="J328" s="90">
        <f t="shared" si="19"/>
        <v>8.2086006880313837E-5</v>
      </c>
      <c r="K328" s="98"/>
    </row>
    <row r="329" spans="1:11" ht="16.5" x14ac:dyDescent="0.3">
      <c r="A329" s="84" t="s">
        <v>445</v>
      </c>
      <c r="B329" s="85" t="s">
        <v>444</v>
      </c>
      <c r="C329" s="86">
        <v>721.43600000000004</v>
      </c>
      <c r="D329" s="101">
        <v>169.99</v>
      </c>
      <c r="E329" s="87">
        <f t="shared" si="16"/>
        <v>122636.90564000001</v>
      </c>
      <c r="F329" s="88">
        <f t="shared" si="17"/>
        <v>4.8745637706885149E-3</v>
      </c>
      <c r="G329" s="89">
        <v>2.4001411847755749</v>
      </c>
      <c r="H329" s="89">
        <v>8.0429999999999993</v>
      </c>
      <c r="I329" s="90">
        <f t="shared" si="18"/>
        <v>1.1699641263844426E-4</v>
      </c>
      <c r="J329" s="90">
        <f t="shared" si="19"/>
        <v>3.920611640764772E-4</v>
      </c>
      <c r="K329" s="98"/>
    </row>
    <row r="330" spans="1:11" ht="16.5" x14ac:dyDescent="0.3">
      <c r="A330" s="84" t="s">
        <v>443</v>
      </c>
      <c r="B330" s="85" t="s">
        <v>442</v>
      </c>
      <c r="C330" s="86">
        <v>864.04200000000003</v>
      </c>
      <c r="D330" s="101">
        <v>54.9</v>
      </c>
      <c r="E330" s="87">
        <f t="shared" si="16"/>
        <v>47435.9058</v>
      </c>
      <c r="F330" s="88">
        <f t="shared" si="17"/>
        <v>1.8854793068674262E-3</v>
      </c>
      <c r="G330" s="89">
        <v>3.4061930783242258</v>
      </c>
      <c r="H330" s="89">
        <v>4.74</v>
      </c>
      <c r="I330" s="90">
        <f t="shared" si="18"/>
        <v>6.4223065643753859E-5</v>
      </c>
      <c r="J330" s="90">
        <f t="shared" si="19"/>
        <v>8.9371719145516E-5</v>
      </c>
      <c r="K330" s="98"/>
    </row>
    <row r="331" spans="1:11" ht="16.5" x14ac:dyDescent="0.3">
      <c r="A331" s="84" t="s">
        <v>1533</v>
      </c>
      <c r="B331" s="85" t="s">
        <v>1534</v>
      </c>
      <c r="C331" s="86">
        <v>85.352999999999994</v>
      </c>
      <c r="D331" s="101">
        <v>190.48</v>
      </c>
      <c r="E331" s="87">
        <f t="shared" si="16"/>
        <v>16258.039439999999</v>
      </c>
      <c r="F331" s="88">
        <f t="shared" si="17"/>
        <v>6.4622349710363237E-4</v>
      </c>
      <c r="G331" s="89">
        <v>0.83998320033599327</v>
      </c>
      <c r="H331" s="89">
        <v>11.8</v>
      </c>
      <c r="I331" s="90">
        <f t="shared" si="18"/>
        <v>5.4281688122942659E-6</v>
      </c>
      <c r="J331" s="90">
        <f t="shared" si="19"/>
        <v>7.6254372658228622E-5</v>
      </c>
      <c r="K331" s="98"/>
    </row>
    <row r="332" spans="1:11" ht="16.5" x14ac:dyDescent="0.3">
      <c r="A332" s="84" t="s">
        <v>441</v>
      </c>
      <c r="B332" s="85" t="s">
        <v>440</v>
      </c>
      <c r="C332" s="86">
        <v>159.167</v>
      </c>
      <c r="D332" s="101">
        <v>195.04</v>
      </c>
      <c r="E332" s="87">
        <f t="shared" ref="E332:E395" si="20">IF(OR(H332="n/a", G332=0, G332="n/a"), "Excl.", D332*C332)</f>
        <v>31043.931679999998</v>
      </c>
      <c r="F332" s="88">
        <f t="shared" si="17"/>
        <v>1.2339321827906601E-3</v>
      </c>
      <c r="G332" s="89">
        <v>0.86136177194421659</v>
      </c>
      <c r="H332" s="89">
        <v>4.9169999999999998</v>
      </c>
      <c r="I332" s="90">
        <f t="shared" si="18"/>
        <v>1.0628620114275578E-5</v>
      </c>
      <c r="J332" s="90">
        <f t="shared" si="19"/>
        <v>6.067244542781676E-5</v>
      </c>
      <c r="K332" s="98"/>
    </row>
    <row r="333" spans="1:11" ht="16.5" x14ac:dyDescent="0.3">
      <c r="A333" s="84" t="s">
        <v>439</v>
      </c>
      <c r="B333" s="85" t="s">
        <v>438</v>
      </c>
      <c r="C333" s="86">
        <v>278.71199999999999</v>
      </c>
      <c r="D333" s="101">
        <v>369.5</v>
      </c>
      <c r="E333" s="87">
        <f t="shared" si="20"/>
        <v>102984.084</v>
      </c>
      <c r="F333" s="88">
        <f t="shared" ref="F333:F396" si="21">IF(E333="Excl.","Excl.",E333/(SUM($E$12:$E$516)))</f>
        <v>4.0934046908976032E-3</v>
      </c>
      <c r="G333" s="89">
        <v>2.8146143437077131</v>
      </c>
      <c r="H333" s="89">
        <v>5.2</v>
      </c>
      <c r="I333" s="90">
        <f t="shared" ref="I333:I396" si="22">IFERROR(G333*F333/100, "")</f>
        <v>1.1521355557600832E-4</v>
      </c>
      <c r="J333" s="90">
        <f t="shared" ref="J333:J396" si="23">IFERROR(H333*F333/100, "")</f>
        <v>2.1285704392667537E-4</v>
      </c>
      <c r="K333" s="98"/>
    </row>
    <row r="334" spans="1:11" ht="16.5" x14ac:dyDescent="0.3">
      <c r="A334" s="84" t="s">
        <v>437</v>
      </c>
      <c r="B334" s="85" t="s">
        <v>436</v>
      </c>
      <c r="C334" s="86">
        <v>204.70599999999999</v>
      </c>
      <c r="D334" s="101">
        <v>118.07</v>
      </c>
      <c r="E334" s="87">
        <f t="shared" si="20"/>
        <v>24169.637419999995</v>
      </c>
      <c r="F334" s="88">
        <f t="shared" si="21"/>
        <v>9.6069318043671883E-4</v>
      </c>
      <c r="G334" s="89">
        <v>1.4906411450834252</v>
      </c>
      <c r="H334" s="89">
        <v>10.175000000000001</v>
      </c>
      <c r="I334" s="90">
        <f t="shared" si="22"/>
        <v>1.432048782560028E-5</v>
      </c>
      <c r="J334" s="90">
        <f t="shared" si="23"/>
        <v>9.7750531109436139E-5</v>
      </c>
      <c r="K334" s="98"/>
    </row>
    <row r="335" spans="1:11" ht="16.5" x14ac:dyDescent="0.3">
      <c r="A335" s="84" t="s">
        <v>435</v>
      </c>
      <c r="B335" s="85" t="s">
        <v>434</v>
      </c>
      <c r="C335" s="86">
        <v>456.63</v>
      </c>
      <c r="D335" s="101">
        <v>127.23</v>
      </c>
      <c r="E335" s="87">
        <f t="shared" si="20"/>
        <v>58097.034899999999</v>
      </c>
      <c r="F335" s="88">
        <f t="shared" si="21"/>
        <v>2.30923717481336E-3</v>
      </c>
      <c r="G335" s="89">
        <v>1.2575650396918965</v>
      </c>
      <c r="H335" s="89">
        <v>20.25</v>
      </c>
      <c r="I335" s="90">
        <f t="shared" si="22"/>
        <v>2.904015939402166E-5</v>
      </c>
      <c r="J335" s="90">
        <f t="shared" si="23"/>
        <v>4.6762052789970537E-4</v>
      </c>
      <c r="K335" s="98"/>
    </row>
    <row r="336" spans="1:11" ht="16.5" x14ac:dyDescent="0.3">
      <c r="A336" s="84" t="s">
        <v>433</v>
      </c>
      <c r="B336" s="85" t="s">
        <v>432</v>
      </c>
      <c r="C336" s="86">
        <v>62.186</v>
      </c>
      <c r="D336" s="101">
        <v>284.17</v>
      </c>
      <c r="E336" s="87" t="str">
        <f t="shared" si="20"/>
        <v>Excl.</v>
      </c>
      <c r="F336" s="88" t="str">
        <f t="shared" si="21"/>
        <v>Excl.</v>
      </c>
      <c r="G336" s="89" t="s">
        <v>227</v>
      </c>
      <c r="H336" s="89">
        <v>9.0299999999999994</v>
      </c>
      <c r="I336" s="90" t="str">
        <f t="shared" si="22"/>
        <v/>
      </c>
      <c r="J336" s="90" t="str">
        <f t="shared" si="23"/>
        <v/>
      </c>
      <c r="K336" s="98"/>
    </row>
    <row r="337" spans="1:11" ht="16.5" x14ac:dyDescent="0.3">
      <c r="A337" s="84" t="s">
        <v>431</v>
      </c>
      <c r="B337" s="85" t="s">
        <v>430</v>
      </c>
      <c r="C337" s="86">
        <v>233.42099999999999</v>
      </c>
      <c r="D337" s="101">
        <v>114.46</v>
      </c>
      <c r="E337" s="87" t="str">
        <f t="shared" si="20"/>
        <v>Excl.</v>
      </c>
      <c r="F337" s="88" t="str">
        <f t="shared" si="21"/>
        <v>Excl.</v>
      </c>
      <c r="G337" s="89" t="s">
        <v>227</v>
      </c>
      <c r="H337" s="89">
        <v>10.35</v>
      </c>
      <c r="I337" s="90" t="str">
        <f t="shared" si="22"/>
        <v/>
      </c>
      <c r="J337" s="90" t="str">
        <f t="shared" si="23"/>
        <v/>
      </c>
      <c r="K337" s="98"/>
    </row>
    <row r="338" spans="1:11" ht="16.5" x14ac:dyDescent="0.3">
      <c r="A338" s="84" t="s">
        <v>429</v>
      </c>
      <c r="B338" s="85" t="s">
        <v>428</v>
      </c>
      <c r="C338" s="86">
        <v>130.328</v>
      </c>
      <c r="D338" s="101">
        <v>142</v>
      </c>
      <c r="E338" s="87">
        <f t="shared" si="20"/>
        <v>18506.576000000001</v>
      </c>
      <c r="F338" s="88">
        <f t="shared" si="21"/>
        <v>7.355981824419878E-4</v>
      </c>
      <c r="G338" s="89">
        <v>2.4788732394366195</v>
      </c>
      <c r="H338" s="89">
        <v>13.032999999999999</v>
      </c>
      <c r="I338" s="90">
        <f t="shared" si="22"/>
        <v>1.8234546494336599E-5</v>
      </c>
      <c r="J338" s="90">
        <f t="shared" si="23"/>
        <v>9.5870511117664267E-5</v>
      </c>
      <c r="K338" s="98"/>
    </row>
    <row r="339" spans="1:11" ht="16.5" x14ac:dyDescent="0.3">
      <c r="A339" s="84" t="s">
        <v>1535</v>
      </c>
      <c r="B339" s="85" t="s">
        <v>1536</v>
      </c>
      <c r="C339" s="86">
        <v>38.799999999999997</v>
      </c>
      <c r="D339" s="101">
        <v>367.79</v>
      </c>
      <c r="E339" s="87">
        <f t="shared" si="20"/>
        <v>14270.252</v>
      </c>
      <c r="F339" s="88">
        <f t="shared" si="21"/>
        <v>5.6721305087387001E-4</v>
      </c>
      <c r="G339" s="89">
        <v>1.0223225210038336</v>
      </c>
      <c r="H339" s="89">
        <v>12.65</v>
      </c>
      <c r="I339" s="90">
        <f t="shared" si="22"/>
        <v>5.7987467611565052E-6</v>
      </c>
      <c r="J339" s="90">
        <f t="shared" si="23"/>
        <v>7.1752450935544561E-5</v>
      </c>
      <c r="K339" s="98"/>
    </row>
    <row r="340" spans="1:11" ht="16.5" x14ac:dyDescent="0.3">
      <c r="A340" s="84" t="s">
        <v>1537</v>
      </c>
      <c r="B340" s="85" t="s">
        <v>1538</v>
      </c>
      <c r="C340" s="86">
        <v>3.6760000000000002</v>
      </c>
      <c r="D340" s="101">
        <v>4710.93</v>
      </c>
      <c r="E340" s="87" t="str">
        <f t="shared" si="20"/>
        <v>Excl.</v>
      </c>
      <c r="F340" s="88" t="str">
        <f t="shared" si="21"/>
        <v>Excl.</v>
      </c>
      <c r="G340" s="89" t="s">
        <v>227</v>
      </c>
      <c r="H340" s="89">
        <v>16.91</v>
      </c>
      <c r="I340" s="90" t="str">
        <f t="shared" si="22"/>
        <v/>
      </c>
      <c r="J340" s="90" t="str">
        <f t="shared" si="23"/>
        <v/>
      </c>
      <c r="K340" s="98"/>
    </row>
    <row r="341" spans="1:11" ht="16.5" x14ac:dyDescent="0.3">
      <c r="A341" s="84" t="s">
        <v>427</v>
      </c>
      <c r="B341" s="85" t="s">
        <v>426</v>
      </c>
      <c r="C341" s="86">
        <v>222.601</v>
      </c>
      <c r="D341" s="101">
        <v>72.67</v>
      </c>
      <c r="E341" s="87">
        <f t="shared" si="20"/>
        <v>16176.41467</v>
      </c>
      <c r="F341" s="88">
        <f t="shared" si="21"/>
        <v>6.4297908104016146E-4</v>
      </c>
      <c r="G341" s="89">
        <v>2.6420806385028208</v>
      </c>
      <c r="H341" s="89">
        <v>7.7969999999999997</v>
      </c>
      <c r="I341" s="90">
        <f t="shared" si="22"/>
        <v>1.6988025809785469E-5</v>
      </c>
      <c r="J341" s="90">
        <f t="shared" si="23"/>
        <v>5.0133078948701386E-5</v>
      </c>
      <c r="K341" s="98"/>
    </row>
    <row r="342" spans="1:11" ht="16.5" x14ac:dyDescent="0.3">
      <c r="A342" s="84" t="s">
        <v>425</v>
      </c>
      <c r="B342" s="85" t="s">
        <v>424</v>
      </c>
      <c r="C342" s="86">
        <v>122.964</v>
      </c>
      <c r="D342" s="101">
        <v>140.36000000000001</v>
      </c>
      <c r="E342" s="87">
        <f t="shared" si="20"/>
        <v>17259.227040000002</v>
      </c>
      <c r="F342" s="88">
        <f t="shared" si="21"/>
        <v>6.8601863688764521E-4</v>
      </c>
      <c r="G342" s="89">
        <v>1.0544314619549728</v>
      </c>
      <c r="H342" s="89">
        <v>9.6</v>
      </c>
      <c r="I342" s="90">
        <f t="shared" si="22"/>
        <v>7.2335963422179739E-6</v>
      </c>
      <c r="J342" s="90">
        <f t="shared" si="23"/>
        <v>6.585778914121394E-5</v>
      </c>
      <c r="K342" s="98"/>
    </row>
    <row r="343" spans="1:11" ht="16.5" x14ac:dyDescent="0.3">
      <c r="A343" s="84" t="s">
        <v>1539</v>
      </c>
      <c r="B343" s="85" t="s">
        <v>1540</v>
      </c>
      <c r="C343" s="86">
        <v>254.59399999999999</v>
      </c>
      <c r="D343" s="101">
        <v>31.26</v>
      </c>
      <c r="E343" s="87" t="str">
        <f t="shared" si="20"/>
        <v>Excl.</v>
      </c>
      <c r="F343" s="88" t="str">
        <f t="shared" si="21"/>
        <v>Excl.</v>
      </c>
      <c r="G343" s="89" t="s">
        <v>227</v>
      </c>
      <c r="H343" s="89">
        <v>-1.6</v>
      </c>
      <c r="I343" s="90" t="str">
        <f t="shared" si="22"/>
        <v/>
      </c>
      <c r="J343" s="90" t="str">
        <f t="shared" si="23"/>
        <v/>
      </c>
      <c r="K343" s="98"/>
    </row>
    <row r="344" spans="1:11" ht="16.5" x14ac:dyDescent="0.3">
      <c r="A344" s="84" t="s">
        <v>1541</v>
      </c>
      <c r="B344" s="85" t="s">
        <v>1542</v>
      </c>
      <c r="C344" s="86">
        <v>116.937</v>
      </c>
      <c r="D344" s="101">
        <v>240.41</v>
      </c>
      <c r="E344" s="87">
        <f t="shared" si="20"/>
        <v>28112.82417</v>
      </c>
      <c r="F344" s="88">
        <f t="shared" si="21"/>
        <v>1.1174267116058195E-3</v>
      </c>
      <c r="G344" s="89">
        <v>0.33276486003078076</v>
      </c>
      <c r="H344" s="89">
        <v>16.177</v>
      </c>
      <c r="I344" s="90">
        <f t="shared" si="22"/>
        <v>3.7184034328216618E-6</v>
      </c>
      <c r="J344" s="90">
        <f t="shared" si="23"/>
        <v>1.807661191364734E-4</v>
      </c>
      <c r="K344" s="98"/>
    </row>
    <row r="345" spans="1:11" ht="16.5" x14ac:dyDescent="0.3">
      <c r="A345" s="84" t="s">
        <v>1543</v>
      </c>
      <c r="B345" s="85" t="s">
        <v>423</v>
      </c>
      <c r="C345" s="86">
        <v>109.4</v>
      </c>
      <c r="D345" s="101">
        <v>107.77</v>
      </c>
      <c r="E345" s="87" t="str">
        <f t="shared" si="20"/>
        <v>Excl.</v>
      </c>
      <c r="F345" s="88" t="str">
        <f t="shared" si="21"/>
        <v>Excl.</v>
      </c>
      <c r="G345" s="89" t="s">
        <v>227</v>
      </c>
      <c r="H345" s="89">
        <v>13.38</v>
      </c>
      <c r="I345" s="90" t="str">
        <f t="shared" si="22"/>
        <v/>
      </c>
      <c r="J345" s="90" t="str">
        <f t="shared" si="23"/>
        <v/>
      </c>
      <c r="K345" s="98"/>
    </row>
    <row r="346" spans="1:11" ht="16.5" x14ac:dyDescent="0.3">
      <c r="A346" s="84" t="s">
        <v>422</v>
      </c>
      <c r="B346" s="85" t="s">
        <v>421</v>
      </c>
      <c r="C346" s="86">
        <v>357.28800000000001</v>
      </c>
      <c r="D346" s="101">
        <v>66.790000000000006</v>
      </c>
      <c r="E346" s="87">
        <f t="shared" si="20"/>
        <v>23863.265520000004</v>
      </c>
      <c r="F346" s="88">
        <f t="shared" si="21"/>
        <v>9.4851553002795114E-4</v>
      </c>
      <c r="G346" s="89">
        <v>2.0961221739781402</v>
      </c>
      <c r="H346" s="89">
        <v>7</v>
      </c>
      <c r="I346" s="90">
        <f t="shared" si="22"/>
        <v>1.988204434854217E-5</v>
      </c>
      <c r="J346" s="90">
        <f t="shared" si="23"/>
        <v>6.6396087101956581E-5</v>
      </c>
      <c r="K346" s="98"/>
    </row>
    <row r="347" spans="1:11" ht="16.5" x14ac:dyDescent="0.3">
      <c r="A347" s="84" t="s">
        <v>420</v>
      </c>
      <c r="B347" s="85" t="s">
        <v>419</v>
      </c>
      <c r="C347" s="86">
        <v>288.42099999999999</v>
      </c>
      <c r="D347" s="101">
        <v>37.01</v>
      </c>
      <c r="E347" s="87">
        <f t="shared" si="20"/>
        <v>10674.461209999999</v>
      </c>
      <c r="F347" s="88">
        <f t="shared" si="21"/>
        <v>4.242877917894429E-4</v>
      </c>
      <c r="G347" s="89">
        <v>6.6846798162658745</v>
      </c>
      <c r="H347" s="89">
        <v>4</v>
      </c>
      <c r="I347" s="90">
        <f t="shared" si="22"/>
        <v>2.8362280380629068E-5</v>
      </c>
      <c r="J347" s="90">
        <f t="shared" si="23"/>
        <v>1.6971511671577718E-5</v>
      </c>
      <c r="K347" s="98"/>
    </row>
    <row r="348" spans="1:11" ht="16.5" x14ac:dyDescent="0.3">
      <c r="A348" s="84" t="s">
        <v>418</v>
      </c>
      <c r="B348" s="85" t="s">
        <v>417</v>
      </c>
      <c r="C348" s="86">
        <v>229.73599999999999</v>
      </c>
      <c r="D348" s="101">
        <v>290.85000000000002</v>
      </c>
      <c r="E348" s="87">
        <f t="shared" si="20"/>
        <v>66818.715599999996</v>
      </c>
      <c r="F348" s="88">
        <f t="shared" si="21"/>
        <v>2.6559059735559993E-3</v>
      </c>
      <c r="G348" s="89">
        <v>0.72889805741791303</v>
      </c>
      <c r="H348" s="89">
        <v>17.225000000000001</v>
      </c>
      <c r="I348" s="90">
        <f t="shared" si="22"/>
        <v>1.9358847048095991E-5</v>
      </c>
      <c r="J348" s="90">
        <f t="shared" si="23"/>
        <v>4.5747980394502091E-4</v>
      </c>
      <c r="K348" s="98"/>
    </row>
    <row r="349" spans="1:11" ht="16.5" x14ac:dyDescent="0.3">
      <c r="A349" s="84" t="s">
        <v>1544</v>
      </c>
      <c r="B349" s="85" t="s">
        <v>1545</v>
      </c>
      <c r="C349" s="86">
        <v>279.07100000000003</v>
      </c>
      <c r="D349" s="101">
        <v>136.99</v>
      </c>
      <c r="E349" s="87" t="str">
        <f t="shared" si="20"/>
        <v>Excl.</v>
      </c>
      <c r="F349" s="88" t="str">
        <f t="shared" si="21"/>
        <v>Excl.</v>
      </c>
      <c r="G349" s="89" t="s">
        <v>227</v>
      </c>
      <c r="H349" s="89">
        <v>11.9</v>
      </c>
      <c r="I349" s="90" t="str">
        <f t="shared" si="22"/>
        <v/>
      </c>
      <c r="J349" s="90" t="str">
        <f t="shared" si="23"/>
        <v/>
      </c>
      <c r="K349" s="98"/>
    </row>
    <row r="350" spans="1:11" ht="16.5" x14ac:dyDescent="0.3">
      <c r="A350" s="84" t="s">
        <v>1546</v>
      </c>
      <c r="B350" s="85" t="s">
        <v>1547</v>
      </c>
      <c r="C350" s="86">
        <v>40.576999999999998</v>
      </c>
      <c r="D350" s="101">
        <v>424.53</v>
      </c>
      <c r="E350" s="87" t="str">
        <f t="shared" si="20"/>
        <v>Excl.</v>
      </c>
      <c r="F350" s="88" t="str">
        <f t="shared" si="21"/>
        <v>Excl.</v>
      </c>
      <c r="G350" s="89" t="s">
        <v>227</v>
      </c>
      <c r="H350" s="89">
        <v>20.149999999999999</v>
      </c>
      <c r="I350" s="90" t="str">
        <f t="shared" si="22"/>
        <v/>
      </c>
      <c r="J350" s="90" t="str">
        <f t="shared" si="23"/>
        <v/>
      </c>
      <c r="K350" s="98"/>
    </row>
    <row r="351" spans="1:11" ht="16.5" x14ac:dyDescent="0.3">
      <c r="A351" s="84" t="s">
        <v>414</v>
      </c>
      <c r="B351" s="85" t="s">
        <v>413</v>
      </c>
      <c r="C351" s="86">
        <v>77.837000000000003</v>
      </c>
      <c r="D351" s="101">
        <v>133.38999999999999</v>
      </c>
      <c r="E351" s="87">
        <f t="shared" si="20"/>
        <v>10382.67743</v>
      </c>
      <c r="F351" s="88">
        <f t="shared" si="21"/>
        <v>4.1268998902819457E-4</v>
      </c>
      <c r="G351" s="89">
        <v>0.59974510832896022</v>
      </c>
      <c r="H351" s="89">
        <v>5</v>
      </c>
      <c r="I351" s="90">
        <f t="shared" si="22"/>
        <v>2.4750880217599193E-6</v>
      </c>
      <c r="J351" s="90">
        <f t="shared" si="23"/>
        <v>2.0634499451409727E-5</v>
      </c>
      <c r="K351" s="98"/>
    </row>
    <row r="352" spans="1:11" ht="16.5" x14ac:dyDescent="0.3">
      <c r="A352" s="84" t="s">
        <v>412</v>
      </c>
      <c r="B352" s="85" t="s">
        <v>411</v>
      </c>
      <c r="C352" s="86">
        <v>165.08799999999999</v>
      </c>
      <c r="D352" s="101">
        <v>183.48</v>
      </c>
      <c r="E352" s="87">
        <f t="shared" si="20"/>
        <v>30290.346239999999</v>
      </c>
      <c r="F352" s="88">
        <f t="shared" si="21"/>
        <v>1.2039787176019215E-3</v>
      </c>
      <c r="G352" s="89">
        <v>1.0900370612600829</v>
      </c>
      <c r="H352" s="89">
        <v>17.548000000000002</v>
      </c>
      <c r="I352" s="90">
        <f t="shared" si="22"/>
        <v>1.3123814231544818E-5</v>
      </c>
      <c r="J352" s="90">
        <f t="shared" si="23"/>
        <v>2.1127418536478519E-4</v>
      </c>
      <c r="K352" s="98"/>
    </row>
    <row r="353" spans="1:11" ht="16.5" x14ac:dyDescent="0.3">
      <c r="A353" s="84" t="s">
        <v>1548</v>
      </c>
      <c r="B353" s="85" t="s">
        <v>410</v>
      </c>
      <c r="C353" s="86">
        <v>388.21100000000001</v>
      </c>
      <c r="D353" s="101">
        <v>13.72</v>
      </c>
      <c r="E353" s="87" t="str">
        <f t="shared" si="20"/>
        <v>Excl.</v>
      </c>
      <c r="F353" s="88" t="str">
        <f t="shared" si="21"/>
        <v>Excl.</v>
      </c>
      <c r="G353" s="89" t="s">
        <v>227</v>
      </c>
      <c r="H353" s="89">
        <v>2.8</v>
      </c>
      <c r="I353" s="90" t="str">
        <f t="shared" si="22"/>
        <v/>
      </c>
      <c r="J353" s="90" t="str">
        <f t="shared" si="23"/>
        <v/>
      </c>
      <c r="K353" s="98"/>
    </row>
    <row r="354" spans="1:11" ht="16.5" x14ac:dyDescent="0.3">
      <c r="A354" s="84" t="s">
        <v>409</v>
      </c>
      <c r="B354" s="85" t="s">
        <v>408</v>
      </c>
      <c r="C354" s="86">
        <v>133.45500000000001</v>
      </c>
      <c r="D354" s="101">
        <v>128.34</v>
      </c>
      <c r="E354" s="87">
        <f t="shared" si="20"/>
        <v>17127.614700000002</v>
      </c>
      <c r="F354" s="88">
        <f t="shared" si="21"/>
        <v>6.8078731813419583E-4</v>
      </c>
      <c r="G354" s="89">
        <v>1.932367149758454</v>
      </c>
      <c r="H354" s="89">
        <v>-6.9329999999999998</v>
      </c>
      <c r="I354" s="90">
        <f t="shared" si="22"/>
        <v>1.3155310495346778E-5</v>
      </c>
      <c r="J354" s="90">
        <f t="shared" si="23"/>
        <v>-4.7198984766243801E-5</v>
      </c>
      <c r="K354" s="98"/>
    </row>
    <row r="355" spans="1:11" ht="16.5" x14ac:dyDescent="0.3">
      <c r="A355" s="84" t="s">
        <v>407</v>
      </c>
      <c r="B355" s="85" t="s">
        <v>406</v>
      </c>
      <c r="C355" s="86">
        <v>774.75400000000002</v>
      </c>
      <c r="D355" s="101">
        <v>93</v>
      </c>
      <c r="E355" s="87">
        <f t="shared" si="20"/>
        <v>72052.122000000003</v>
      </c>
      <c r="F355" s="88">
        <f t="shared" si="21"/>
        <v>2.8639230716848087E-3</v>
      </c>
      <c r="G355" s="89">
        <v>0.5053763440860215</v>
      </c>
      <c r="H355" s="89">
        <v>14.15</v>
      </c>
      <c r="I355" s="90">
        <f t="shared" si="22"/>
        <v>1.4473589717116775E-5</v>
      </c>
      <c r="J355" s="90">
        <f t="shared" si="23"/>
        <v>4.0524511464340045E-4</v>
      </c>
      <c r="K355" s="98"/>
    </row>
    <row r="356" spans="1:11" ht="16.5" x14ac:dyDescent="0.3">
      <c r="A356" s="84" t="s">
        <v>405</v>
      </c>
      <c r="B356" s="85" t="s">
        <v>404</v>
      </c>
      <c r="C356" s="86">
        <v>116.155</v>
      </c>
      <c r="D356" s="101">
        <v>265.44</v>
      </c>
      <c r="E356" s="87">
        <f t="shared" si="20"/>
        <v>30832.183199999999</v>
      </c>
      <c r="F356" s="88">
        <f t="shared" si="21"/>
        <v>1.2255156179424216E-3</v>
      </c>
      <c r="G356" s="89">
        <v>1.6124171187462326</v>
      </c>
      <c r="H356" s="89">
        <v>11.042999999999999</v>
      </c>
      <c r="I356" s="90">
        <f t="shared" si="22"/>
        <v>1.9760423616612282E-5</v>
      </c>
      <c r="J356" s="90">
        <f t="shared" si="23"/>
        <v>1.353336896893816E-4</v>
      </c>
      <c r="K356" s="98"/>
    </row>
    <row r="357" spans="1:11" ht="16.5" x14ac:dyDescent="0.3">
      <c r="A357" s="84" t="s">
        <v>403</v>
      </c>
      <c r="B357" s="85" t="s">
        <v>402</v>
      </c>
      <c r="C357" s="86">
        <v>1223.116</v>
      </c>
      <c r="D357" s="101">
        <v>40</v>
      </c>
      <c r="E357" s="87">
        <f t="shared" si="20"/>
        <v>48924.639999999999</v>
      </c>
      <c r="F357" s="88">
        <f t="shared" si="21"/>
        <v>1.9446534172841358E-3</v>
      </c>
      <c r="G357" s="89">
        <v>4</v>
      </c>
      <c r="H357" s="89">
        <v>1.7349999999999999</v>
      </c>
      <c r="I357" s="90">
        <f t="shared" si="22"/>
        <v>7.7786136691365438E-5</v>
      </c>
      <c r="J357" s="90">
        <f t="shared" si="23"/>
        <v>3.3739736789879755E-5</v>
      </c>
      <c r="K357" s="98"/>
    </row>
    <row r="358" spans="1:11" ht="16.5" x14ac:dyDescent="0.3">
      <c r="A358" s="84" t="s">
        <v>401</v>
      </c>
      <c r="B358" s="85" t="s">
        <v>400</v>
      </c>
      <c r="C358" s="86">
        <v>444.38400000000001</v>
      </c>
      <c r="D358" s="101">
        <v>239.06</v>
      </c>
      <c r="E358" s="87">
        <f t="shared" si="20"/>
        <v>106234.43904</v>
      </c>
      <c r="F358" s="88">
        <f t="shared" si="21"/>
        <v>4.22259959219729E-3</v>
      </c>
      <c r="G358" s="89">
        <v>2.0747929390111266</v>
      </c>
      <c r="H358" s="89">
        <v>14.228</v>
      </c>
      <c r="I358" s="90">
        <f t="shared" si="22"/>
        <v>8.7610198181622002E-5</v>
      </c>
      <c r="J358" s="90">
        <f t="shared" si="23"/>
        <v>6.0079146997783046E-4</v>
      </c>
      <c r="K358" s="98"/>
    </row>
    <row r="359" spans="1:11" ht="16.5" x14ac:dyDescent="0.3">
      <c r="A359" s="84" t="s">
        <v>1549</v>
      </c>
      <c r="B359" s="85" t="s">
        <v>1550</v>
      </c>
      <c r="C359" s="86">
        <v>162.41499999999999</v>
      </c>
      <c r="D359" s="101">
        <v>35.78</v>
      </c>
      <c r="E359" s="87">
        <f t="shared" si="20"/>
        <v>5811.2087000000001</v>
      </c>
      <c r="F359" s="88">
        <f t="shared" si="21"/>
        <v>2.3098354647078242E-4</v>
      </c>
      <c r="G359" s="89">
        <v>3.9128004471771933</v>
      </c>
      <c r="H359" s="89">
        <v>-8.82</v>
      </c>
      <c r="I359" s="90">
        <f t="shared" si="22"/>
        <v>9.0379252392145154E-6</v>
      </c>
      <c r="J359" s="90">
        <f t="shared" si="23"/>
        <v>-2.0372748798723013E-5</v>
      </c>
      <c r="K359" s="98"/>
    </row>
    <row r="360" spans="1:11" ht="16.5" x14ac:dyDescent="0.3">
      <c r="A360" s="84" t="s">
        <v>399</v>
      </c>
      <c r="B360" s="85" t="s">
        <v>398</v>
      </c>
      <c r="C360" s="86">
        <v>105.283</v>
      </c>
      <c r="D360" s="101">
        <v>473.14</v>
      </c>
      <c r="E360" s="87" t="str">
        <f t="shared" si="20"/>
        <v>Excl.</v>
      </c>
      <c r="F360" s="88" t="str">
        <f t="shared" si="21"/>
        <v>Excl.</v>
      </c>
      <c r="G360" s="89" t="s">
        <v>227</v>
      </c>
      <c r="H360" s="89">
        <v>3.5430000000000001</v>
      </c>
      <c r="I360" s="90" t="str">
        <f t="shared" si="22"/>
        <v/>
      </c>
      <c r="J360" s="90" t="str">
        <f t="shared" si="23"/>
        <v/>
      </c>
      <c r="K360" s="98"/>
    </row>
    <row r="361" spans="1:11" ht="16.5" x14ac:dyDescent="0.3">
      <c r="A361" s="84" t="s">
        <v>397</v>
      </c>
      <c r="B361" s="85" t="s">
        <v>396</v>
      </c>
      <c r="C361" s="86">
        <v>503.565</v>
      </c>
      <c r="D361" s="101">
        <v>3094.08</v>
      </c>
      <c r="E361" s="87" t="str">
        <f t="shared" si="20"/>
        <v>Excl.</v>
      </c>
      <c r="F361" s="88" t="str">
        <f t="shared" si="21"/>
        <v>Excl.</v>
      </c>
      <c r="G361" s="89" t="s">
        <v>227</v>
      </c>
      <c r="H361" s="89">
        <v>20.945</v>
      </c>
      <c r="I361" s="90" t="str">
        <f t="shared" si="22"/>
        <v/>
      </c>
      <c r="J361" s="90" t="str">
        <f t="shared" si="23"/>
        <v/>
      </c>
      <c r="K361" s="98"/>
    </row>
    <row r="362" spans="1:11" ht="16.5" x14ac:dyDescent="0.3">
      <c r="A362" s="84" t="s">
        <v>1551</v>
      </c>
      <c r="B362" s="85" t="s">
        <v>1552</v>
      </c>
      <c r="C362" s="86">
        <v>76.076999999999998</v>
      </c>
      <c r="D362" s="101">
        <v>151.72</v>
      </c>
      <c r="E362" s="87">
        <f t="shared" si="20"/>
        <v>11542.40244</v>
      </c>
      <c r="F362" s="88">
        <f t="shared" si="21"/>
        <v>4.587866635015556E-4</v>
      </c>
      <c r="G362" s="89">
        <v>1.2127603480094911</v>
      </c>
      <c r="H362" s="89">
        <v>12.467000000000001</v>
      </c>
      <c r="I362" s="90">
        <f t="shared" si="22"/>
        <v>5.5639827369025988E-6</v>
      </c>
      <c r="J362" s="90">
        <f t="shared" si="23"/>
        <v>5.7196933338738943E-5</v>
      </c>
      <c r="K362" s="98"/>
    </row>
    <row r="363" spans="1:11" ht="16.5" x14ac:dyDescent="0.3">
      <c r="A363" s="84" t="s">
        <v>395</v>
      </c>
      <c r="B363" s="85" t="s">
        <v>394</v>
      </c>
      <c r="C363" s="86">
        <v>48.237000000000002</v>
      </c>
      <c r="D363" s="101">
        <v>123.16</v>
      </c>
      <c r="E363" s="87" t="str">
        <f t="shared" si="20"/>
        <v>Excl.</v>
      </c>
      <c r="F363" s="88" t="str">
        <f t="shared" si="21"/>
        <v>Excl.</v>
      </c>
      <c r="G363" s="89" t="s">
        <v>227</v>
      </c>
      <c r="H363" s="89">
        <v>0.66</v>
      </c>
      <c r="I363" s="90" t="str">
        <f t="shared" si="22"/>
        <v/>
      </c>
      <c r="J363" s="90" t="str">
        <f t="shared" si="23"/>
        <v/>
      </c>
      <c r="K363" s="98"/>
    </row>
    <row r="364" spans="1:11" ht="16.5" x14ac:dyDescent="0.3">
      <c r="A364" s="84" t="s">
        <v>393</v>
      </c>
      <c r="B364" s="85" t="s">
        <v>392</v>
      </c>
      <c r="C364" s="86">
        <v>155.80600000000001</v>
      </c>
      <c r="D364" s="101">
        <v>101.26</v>
      </c>
      <c r="E364" s="87">
        <f t="shared" si="20"/>
        <v>15776.915560000001</v>
      </c>
      <c r="F364" s="88">
        <f t="shared" si="21"/>
        <v>6.2709981632889391E-4</v>
      </c>
      <c r="G364" s="89">
        <v>3.8712225952992294</v>
      </c>
      <c r="H364" s="89">
        <v>0.92</v>
      </c>
      <c r="I364" s="90">
        <f t="shared" si="22"/>
        <v>2.4276429784804106E-5</v>
      </c>
      <c r="J364" s="90">
        <f t="shared" si="23"/>
        <v>5.7693183102258238E-6</v>
      </c>
      <c r="K364" s="98"/>
    </row>
    <row r="365" spans="1:11" ht="16.5" x14ac:dyDescent="0.3">
      <c r="A365" s="84" t="s">
        <v>391</v>
      </c>
      <c r="B365" s="85" t="s">
        <v>390</v>
      </c>
      <c r="C365" s="86">
        <v>599.15300000000002</v>
      </c>
      <c r="D365" s="101">
        <v>65.97</v>
      </c>
      <c r="E365" s="87">
        <f t="shared" si="20"/>
        <v>39526.12341</v>
      </c>
      <c r="F365" s="88">
        <f t="shared" si="21"/>
        <v>1.5710817894878937E-3</v>
      </c>
      <c r="G365" s="89">
        <v>0.87918750947400326</v>
      </c>
      <c r="H365" s="89">
        <v>11.19</v>
      </c>
      <c r="I365" s="90">
        <f t="shared" si="22"/>
        <v>1.3812754856798216E-5</v>
      </c>
      <c r="J365" s="90">
        <f t="shared" si="23"/>
        <v>1.7580405224369529E-4</v>
      </c>
      <c r="K365" s="98"/>
    </row>
    <row r="366" spans="1:11" ht="16.5" x14ac:dyDescent="0.3">
      <c r="A366" s="84" t="s">
        <v>1553</v>
      </c>
      <c r="B366" s="85" t="s">
        <v>1554</v>
      </c>
      <c r="C366" s="86">
        <v>433.61500000000001</v>
      </c>
      <c r="D366" s="101">
        <v>32.130000000000003</v>
      </c>
      <c r="E366" s="87" t="str">
        <f t="shared" si="20"/>
        <v>Excl.</v>
      </c>
      <c r="F366" s="88" t="str">
        <f t="shared" si="21"/>
        <v>Excl.</v>
      </c>
      <c r="G366" s="89" t="s">
        <v>227</v>
      </c>
      <c r="H366" s="89" t="s">
        <v>227</v>
      </c>
      <c r="I366" s="90" t="str">
        <f t="shared" si="22"/>
        <v/>
      </c>
      <c r="J366" s="90" t="str">
        <f t="shared" si="23"/>
        <v/>
      </c>
      <c r="K366" s="98"/>
    </row>
    <row r="367" spans="1:11" ht="16.5" x14ac:dyDescent="0.3">
      <c r="A367" s="84" t="s">
        <v>389</v>
      </c>
      <c r="B367" s="85" t="s">
        <v>388</v>
      </c>
      <c r="C367" s="86">
        <v>216.58</v>
      </c>
      <c r="D367" s="101">
        <v>158.82</v>
      </c>
      <c r="E367" s="87">
        <f t="shared" si="20"/>
        <v>34397.2356</v>
      </c>
      <c r="F367" s="88">
        <f t="shared" si="21"/>
        <v>1.367219089494936E-3</v>
      </c>
      <c r="G367" s="89">
        <v>1.4104017126306512</v>
      </c>
      <c r="H367" s="89">
        <v>17.2</v>
      </c>
      <c r="I367" s="90">
        <f t="shared" si="22"/>
        <v>1.9283281453649773E-5</v>
      </c>
      <c r="J367" s="90">
        <f t="shared" si="23"/>
        <v>2.3516168339312899E-4</v>
      </c>
      <c r="K367" s="98"/>
    </row>
    <row r="368" spans="1:11" ht="16.5" x14ac:dyDescent="0.3">
      <c r="A368" s="84" t="s">
        <v>387</v>
      </c>
      <c r="B368" s="85" t="s">
        <v>386</v>
      </c>
      <c r="C368" s="86">
        <v>408.75900000000001</v>
      </c>
      <c r="D368" s="101">
        <v>71.599999999999994</v>
      </c>
      <c r="E368" s="87">
        <f t="shared" si="20"/>
        <v>29267.144399999997</v>
      </c>
      <c r="F368" s="88">
        <f t="shared" si="21"/>
        <v>1.1633085572343149E-3</v>
      </c>
      <c r="G368" s="89">
        <v>5.4748603351955314</v>
      </c>
      <c r="H368" s="89">
        <v>3.6230000000000002</v>
      </c>
      <c r="I368" s="90">
        <f t="shared" si="22"/>
        <v>6.3689518775956918E-5</v>
      </c>
      <c r="J368" s="90">
        <f t="shared" si="23"/>
        <v>4.2146669028599237E-5</v>
      </c>
      <c r="K368" s="98"/>
    </row>
    <row r="369" spans="1:11" ht="16.5" x14ac:dyDescent="0.3">
      <c r="A369" s="84" t="s">
        <v>1555</v>
      </c>
      <c r="B369" s="85" t="s">
        <v>1556</v>
      </c>
      <c r="C369" s="86">
        <v>152.37299999999999</v>
      </c>
      <c r="D369" s="101">
        <v>247.78</v>
      </c>
      <c r="E369" s="87" t="str">
        <f t="shared" si="20"/>
        <v>Excl.</v>
      </c>
      <c r="F369" s="88" t="str">
        <f t="shared" si="21"/>
        <v>Excl.</v>
      </c>
      <c r="G369" s="89" t="s">
        <v>227</v>
      </c>
      <c r="H369" s="89">
        <v>14.635</v>
      </c>
      <c r="I369" s="90" t="str">
        <f t="shared" si="22"/>
        <v/>
      </c>
      <c r="J369" s="90" t="str">
        <f t="shared" si="23"/>
        <v/>
      </c>
      <c r="K369" s="98"/>
    </row>
    <row r="370" spans="1:11" ht="16.5" x14ac:dyDescent="0.3">
      <c r="A370" s="84" t="s">
        <v>385</v>
      </c>
      <c r="B370" s="85" t="s">
        <v>384</v>
      </c>
      <c r="C370" s="86">
        <v>410.92200000000003</v>
      </c>
      <c r="D370" s="101">
        <v>24.66</v>
      </c>
      <c r="E370" s="87">
        <f t="shared" si="20"/>
        <v>10133.336520000001</v>
      </c>
      <c r="F370" s="88">
        <f t="shared" si="21"/>
        <v>4.0277920271070231E-4</v>
      </c>
      <c r="G370" s="89">
        <v>3.8118410381184105</v>
      </c>
      <c r="H370" s="89">
        <v>4.5670000000000002</v>
      </c>
      <c r="I370" s="90">
        <f t="shared" si="22"/>
        <v>1.5353302941932692E-5</v>
      </c>
      <c r="J370" s="90">
        <f t="shared" si="23"/>
        <v>1.8394926187797776E-5</v>
      </c>
      <c r="K370" s="98"/>
    </row>
    <row r="371" spans="1:11" ht="16.5" x14ac:dyDescent="0.3">
      <c r="A371" s="84" t="s">
        <v>1557</v>
      </c>
      <c r="B371" s="85" t="s">
        <v>1558</v>
      </c>
      <c r="C371" s="86">
        <v>126.04900000000001</v>
      </c>
      <c r="D371" s="101">
        <v>201.67</v>
      </c>
      <c r="E371" s="87" t="str">
        <f t="shared" si="20"/>
        <v>Excl.</v>
      </c>
      <c r="F371" s="88" t="str">
        <f t="shared" si="21"/>
        <v>Excl.</v>
      </c>
      <c r="G371" s="89" t="s">
        <v>227</v>
      </c>
      <c r="H371" s="89">
        <v>31</v>
      </c>
      <c r="I371" s="90" t="str">
        <f t="shared" si="22"/>
        <v/>
      </c>
      <c r="J371" s="90" t="str">
        <f t="shared" si="23"/>
        <v/>
      </c>
      <c r="K371" s="98"/>
    </row>
    <row r="372" spans="1:11" ht="16.5" x14ac:dyDescent="0.3">
      <c r="A372" s="84" t="s">
        <v>383</v>
      </c>
      <c r="B372" s="85" t="s">
        <v>382</v>
      </c>
      <c r="C372" s="86">
        <v>131.142</v>
      </c>
      <c r="D372" s="101">
        <v>95.43</v>
      </c>
      <c r="E372" s="87">
        <f t="shared" si="20"/>
        <v>12514.88106</v>
      </c>
      <c r="F372" s="88">
        <f t="shared" si="21"/>
        <v>4.9744068061070065E-4</v>
      </c>
      <c r="G372" s="89">
        <v>2.1376925495127317</v>
      </c>
      <c r="H372" s="89">
        <v>10.025</v>
      </c>
      <c r="I372" s="90">
        <f t="shared" si="22"/>
        <v>1.0633752367660372E-5</v>
      </c>
      <c r="J372" s="90">
        <f t="shared" si="23"/>
        <v>4.9868428231222744E-5</v>
      </c>
      <c r="K372" s="98"/>
    </row>
    <row r="373" spans="1:11" ht="16.5" x14ac:dyDescent="0.3">
      <c r="A373" s="84" t="s">
        <v>381</v>
      </c>
      <c r="B373" s="85" t="s">
        <v>380</v>
      </c>
      <c r="C373" s="86">
        <v>635.64700000000005</v>
      </c>
      <c r="D373" s="101">
        <v>276.25</v>
      </c>
      <c r="E373" s="87">
        <f t="shared" si="20"/>
        <v>175597.48375000001</v>
      </c>
      <c r="F373" s="88">
        <f t="shared" si="21"/>
        <v>6.9796373941828299E-3</v>
      </c>
      <c r="G373" s="89">
        <v>1.27420814479638</v>
      </c>
      <c r="H373" s="89">
        <v>10.975</v>
      </c>
      <c r="I373" s="90">
        <f t="shared" si="22"/>
        <v>8.8935108153931437E-5</v>
      </c>
      <c r="J373" s="90">
        <f t="shared" si="23"/>
        <v>7.6601520401156555E-4</v>
      </c>
      <c r="K373" s="98"/>
    </row>
    <row r="374" spans="1:11" ht="16.5" x14ac:dyDescent="0.3">
      <c r="A374" s="84" t="s">
        <v>1559</v>
      </c>
      <c r="B374" s="85" t="s">
        <v>1049</v>
      </c>
      <c r="C374" s="86">
        <v>54.689</v>
      </c>
      <c r="D374" s="101">
        <v>587.91999999999996</v>
      </c>
      <c r="E374" s="87" t="str">
        <f t="shared" si="20"/>
        <v>Excl.</v>
      </c>
      <c r="F374" s="88" t="str">
        <f t="shared" si="21"/>
        <v>Excl.</v>
      </c>
      <c r="G374" s="89" t="s">
        <v>227</v>
      </c>
      <c r="H374" s="89">
        <v>18.385000000000002</v>
      </c>
      <c r="I374" s="90" t="str">
        <f t="shared" si="22"/>
        <v/>
      </c>
      <c r="J374" s="90" t="str">
        <f t="shared" si="23"/>
        <v/>
      </c>
      <c r="K374" s="98"/>
    </row>
    <row r="375" spans="1:11" ht="16.5" x14ac:dyDescent="0.3">
      <c r="A375" s="84" t="s">
        <v>379</v>
      </c>
      <c r="B375" s="85" t="s">
        <v>378</v>
      </c>
      <c r="C375" s="86">
        <v>300.05500000000001</v>
      </c>
      <c r="D375" s="101">
        <v>108.18</v>
      </c>
      <c r="E375" s="87">
        <f t="shared" si="20"/>
        <v>32459.949900000003</v>
      </c>
      <c r="F375" s="88">
        <f t="shared" si="21"/>
        <v>1.2902159831509614E-3</v>
      </c>
      <c r="G375" s="89">
        <v>1.8487705675725643</v>
      </c>
      <c r="H375" s="89">
        <v>11.824999999999999</v>
      </c>
      <c r="I375" s="90">
        <f t="shared" si="22"/>
        <v>2.385313335461197E-5</v>
      </c>
      <c r="J375" s="90">
        <f t="shared" si="23"/>
        <v>1.5256804000760119E-4</v>
      </c>
      <c r="K375" s="98"/>
    </row>
    <row r="376" spans="1:11" ht="16.5" x14ac:dyDescent="0.3">
      <c r="A376" s="84" t="s">
        <v>377</v>
      </c>
      <c r="B376" s="85" t="s">
        <v>376</v>
      </c>
      <c r="C376" s="86">
        <v>739.745</v>
      </c>
      <c r="D376" s="101">
        <v>106</v>
      </c>
      <c r="E376" s="87">
        <f t="shared" si="20"/>
        <v>78412.97</v>
      </c>
      <c r="F376" s="88">
        <f t="shared" si="21"/>
        <v>3.1167536454003225E-3</v>
      </c>
      <c r="G376" s="89">
        <v>2.3773584905660377</v>
      </c>
      <c r="H376" s="89">
        <v>6.9030000000000005</v>
      </c>
      <c r="I376" s="90">
        <f t="shared" si="22"/>
        <v>7.4096407418951064E-5</v>
      </c>
      <c r="J376" s="90">
        <f t="shared" si="23"/>
        <v>2.1514950414198427E-4</v>
      </c>
      <c r="K376" s="98"/>
    </row>
    <row r="377" spans="1:11" ht="16.5" x14ac:dyDescent="0.3">
      <c r="A377" s="84" t="s">
        <v>375</v>
      </c>
      <c r="B377" s="85" t="s">
        <v>374</v>
      </c>
      <c r="C377" s="86">
        <v>544.00699999999995</v>
      </c>
      <c r="D377" s="101">
        <v>34.69</v>
      </c>
      <c r="E377" s="87">
        <f t="shared" si="20"/>
        <v>18871.602829999996</v>
      </c>
      <c r="F377" s="88">
        <f t="shared" si="21"/>
        <v>7.5010724520381674E-4</v>
      </c>
      <c r="G377" s="89">
        <v>4.4969731911213611</v>
      </c>
      <c r="H377" s="89">
        <v>5.6</v>
      </c>
      <c r="I377" s="90">
        <f t="shared" si="22"/>
        <v>3.373212172147461E-5</v>
      </c>
      <c r="J377" s="90">
        <f t="shared" si="23"/>
        <v>4.2006005731413734E-5</v>
      </c>
      <c r="K377" s="98"/>
    </row>
    <row r="378" spans="1:11" ht="16.5" x14ac:dyDescent="0.3">
      <c r="A378" s="84" t="s">
        <v>373</v>
      </c>
      <c r="B378" s="85" t="s">
        <v>372</v>
      </c>
      <c r="C378" s="86">
        <v>113.095</v>
      </c>
      <c r="D378" s="101">
        <v>198.76</v>
      </c>
      <c r="E378" s="87" t="str">
        <f t="shared" si="20"/>
        <v>Excl.</v>
      </c>
      <c r="F378" s="88" t="str">
        <f t="shared" si="21"/>
        <v>Excl.</v>
      </c>
      <c r="G378" s="89" t="s">
        <v>227</v>
      </c>
      <c r="H378" s="89">
        <v>4.3</v>
      </c>
      <c r="I378" s="90" t="str">
        <f t="shared" si="22"/>
        <v/>
      </c>
      <c r="J378" s="90" t="str">
        <f t="shared" si="23"/>
        <v/>
      </c>
      <c r="K378" s="98"/>
    </row>
    <row r="379" spans="1:11" ht="16.5" x14ac:dyDescent="0.3">
      <c r="A379" s="84" t="s">
        <v>371</v>
      </c>
      <c r="B379" s="85" t="s">
        <v>370</v>
      </c>
      <c r="C379" s="86">
        <v>138.36500000000001</v>
      </c>
      <c r="D379" s="101">
        <v>87.98</v>
      </c>
      <c r="E379" s="87" t="str">
        <f t="shared" si="20"/>
        <v>Excl.</v>
      </c>
      <c r="F379" s="88" t="str">
        <f t="shared" si="21"/>
        <v>Excl.</v>
      </c>
      <c r="G379" s="89">
        <v>0.27278927028870192</v>
      </c>
      <c r="H379" s="89" t="s">
        <v>227</v>
      </c>
      <c r="I379" s="90" t="str">
        <f t="shared" si="22"/>
        <v/>
      </c>
      <c r="J379" s="90" t="str">
        <f t="shared" si="23"/>
        <v/>
      </c>
      <c r="K379" s="98"/>
    </row>
    <row r="380" spans="1:11" ht="16.5" x14ac:dyDescent="0.3">
      <c r="A380" s="84" t="s">
        <v>367</v>
      </c>
      <c r="B380" s="85" t="s">
        <v>366</v>
      </c>
      <c r="C380" s="86">
        <v>142.268</v>
      </c>
      <c r="D380" s="101">
        <v>69.239999999999995</v>
      </c>
      <c r="E380" s="87" t="str">
        <f t="shared" si="20"/>
        <v>Excl.</v>
      </c>
      <c r="F380" s="88" t="str">
        <f t="shared" si="21"/>
        <v>Excl.</v>
      </c>
      <c r="G380" s="89" t="s">
        <v>227</v>
      </c>
      <c r="H380" s="89">
        <v>4.58</v>
      </c>
      <c r="I380" s="90" t="str">
        <f t="shared" si="22"/>
        <v/>
      </c>
      <c r="J380" s="90" t="str">
        <f t="shared" si="23"/>
        <v/>
      </c>
      <c r="K380" s="98"/>
    </row>
    <row r="381" spans="1:11" ht="16.5" x14ac:dyDescent="0.3">
      <c r="A381" s="84" t="s">
        <v>369</v>
      </c>
      <c r="B381" s="85" t="s">
        <v>368</v>
      </c>
      <c r="C381" s="86">
        <v>255.41</v>
      </c>
      <c r="D381" s="101">
        <v>81.36</v>
      </c>
      <c r="E381" s="87">
        <f t="shared" si="20"/>
        <v>20780.157599999999</v>
      </c>
      <c r="F381" s="88">
        <f t="shared" si="21"/>
        <v>8.2596835640574775E-4</v>
      </c>
      <c r="G381" s="89">
        <v>2.7040314650934123</v>
      </c>
      <c r="H381" s="89">
        <v>7.64</v>
      </c>
      <c r="I381" s="90">
        <f t="shared" si="22"/>
        <v>2.2334444248926318E-5</v>
      </c>
      <c r="J381" s="90">
        <f t="shared" si="23"/>
        <v>6.3103982429399126E-5</v>
      </c>
      <c r="K381" s="98"/>
    </row>
    <row r="382" spans="1:11" ht="16.5" x14ac:dyDescent="0.3">
      <c r="A382" s="84" t="s">
        <v>1560</v>
      </c>
      <c r="B382" s="85" t="s">
        <v>1561</v>
      </c>
      <c r="C382" s="86">
        <v>87.135000000000005</v>
      </c>
      <c r="D382" s="101">
        <v>339.56</v>
      </c>
      <c r="E382" s="87" t="str">
        <f t="shared" si="20"/>
        <v>Excl.</v>
      </c>
      <c r="F382" s="88" t="str">
        <f t="shared" si="21"/>
        <v>Excl.</v>
      </c>
      <c r="G382" s="89" t="s">
        <v>227</v>
      </c>
      <c r="H382" s="89">
        <v>12.05</v>
      </c>
      <c r="I382" s="90" t="str">
        <f t="shared" si="22"/>
        <v/>
      </c>
      <c r="J382" s="90" t="str">
        <f t="shared" si="23"/>
        <v/>
      </c>
      <c r="K382" s="98"/>
    </row>
    <row r="383" spans="1:11" ht="16.5" x14ac:dyDescent="0.3">
      <c r="A383" s="84" t="s">
        <v>365</v>
      </c>
      <c r="B383" s="85" t="s">
        <v>364</v>
      </c>
      <c r="C383" s="86">
        <v>620</v>
      </c>
      <c r="D383" s="101">
        <v>533.92999999999995</v>
      </c>
      <c r="E383" s="87">
        <f t="shared" si="20"/>
        <v>331036.59999999998</v>
      </c>
      <c r="F383" s="88">
        <f t="shared" si="21"/>
        <v>1.3158021304523069E-2</v>
      </c>
      <c r="G383" s="89">
        <v>0.11986590002434777</v>
      </c>
      <c r="H383" s="89">
        <v>19.878</v>
      </c>
      <c r="I383" s="90">
        <f t="shared" si="22"/>
        <v>1.5771980662062001E-5</v>
      </c>
      <c r="J383" s="90">
        <f t="shared" si="23"/>
        <v>2.6155514749130961E-3</v>
      </c>
      <c r="K383" s="98"/>
    </row>
    <row r="384" spans="1:11" ht="16.5" x14ac:dyDescent="0.3">
      <c r="A384" s="84" t="s">
        <v>363</v>
      </c>
      <c r="B384" s="85" t="s">
        <v>362</v>
      </c>
      <c r="C384" s="86">
        <v>154.91900000000001</v>
      </c>
      <c r="D384" s="101">
        <v>45.82</v>
      </c>
      <c r="E384" s="87">
        <f t="shared" si="20"/>
        <v>7098.3885800000007</v>
      </c>
      <c r="F384" s="88">
        <f t="shared" si="21"/>
        <v>2.8214628884970202E-4</v>
      </c>
      <c r="G384" s="89">
        <v>1.3967699694456568</v>
      </c>
      <c r="H384" s="89">
        <v>7.19</v>
      </c>
      <c r="I384" s="90">
        <f t="shared" si="22"/>
        <v>3.9409346325580373E-6</v>
      </c>
      <c r="J384" s="90">
        <f t="shared" si="23"/>
        <v>2.0286318168293576E-5</v>
      </c>
      <c r="K384" s="98"/>
    </row>
    <row r="385" spans="1:11" ht="16.5" x14ac:dyDescent="0.3">
      <c r="A385" s="84" t="s">
        <v>361</v>
      </c>
      <c r="B385" s="85" t="s">
        <v>360</v>
      </c>
      <c r="C385" s="86">
        <v>530.61400000000003</v>
      </c>
      <c r="D385" s="101">
        <v>78.12</v>
      </c>
      <c r="E385" s="87">
        <f t="shared" si="20"/>
        <v>41451.565680000007</v>
      </c>
      <c r="F385" s="88">
        <f t="shared" si="21"/>
        <v>1.6476141439444381E-3</v>
      </c>
      <c r="G385" s="89">
        <v>1.2288786482334868</v>
      </c>
      <c r="H385" s="89">
        <v>10.933</v>
      </c>
      <c r="I385" s="90">
        <f t="shared" si="22"/>
        <v>2.0247178420208147E-5</v>
      </c>
      <c r="J385" s="90">
        <f t="shared" si="23"/>
        <v>1.8013365435744542E-4</v>
      </c>
      <c r="K385" s="98"/>
    </row>
    <row r="386" spans="1:11" ht="16.5" x14ac:dyDescent="0.3">
      <c r="A386" s="84" t="s">
        <v>1562</v>
      </c>
      <c r="B386" s="85" t="s">
        <v>1563</v>
      </c>
      <c r="C386" s="86">
        <v>53.887999999999998</v>
      </c>
      <c r="D386" s="101">
        <v>493.66</v>
      </c>
      <c r="E386" s="87" t="str">
        <f t="shared" si="20"/>
        <v>Excl.</v>
      </c>
      <c r="F386" s="88" t="str">
        <f t="shared" si="21"/>
        <v>Excl.</v>
      </c>
      <c r="G386" s="89" t="s">
        <v>227</v>
      </c>
      <c r="H386" s="89">
        <v>8</v>
      </c>
      <c r="I386" s="90" t="str">
        <f t="shared" si="22"/>
        <v/>
      </c>
      <c r="J386" s="90" t="str">
        <f t="shared" si="23"/>
        <v/>
      </c>
      <c r="K386" s="98"/>
    </row>
    <row r="387" spans="1:11" ht="16.5" x14ac:dyDescent="0.3">
      <c r="A387" s="84" t="s">
        <v>359</v>
      </c>
      <c r="B387" s="85" t="s">
        <v>358</v>
      </c>
      <c r="C387" s="86">
        <v>118.378</v>
      </c>
      <c r="D387" s="101">
        <v>738.94</v>
      </c>
      <c r="E387" s="87" t="str">
        <f t="shared" si="20"/>
        <v>Excl.</v>
      </c>
      <c r="F387" s="88" t="str">
        <f t="shared" si="21"/>
        <v>Excl.</v>
      </c>
      <c r="G387" s="89" t="s">
        <v>227</v>
      </c>
      <c r="H387" s="89">
        <v>12.667</v>
      </c>
      <c r="I387" s="90" t="str">
        <f t="shared" si="22"/>
        <v/>
      </c>
      <c r="J387" s="90" t="str">
        <f t="shared" si="23"/>
        <v/>
      </c>
      <c r="K387" s="98"/>
    </row>
    <row r="388" spans="1:11" ht="16.5" x14ac:dyDescent="0.3">
      <c r="A388" s="84" t="s">
        <v>1564</v>
      </c>
      <c r="B388" s="85" t="s">
        <v>1565</v>
      </c>
      <c r="C388" s="86">
        <v>115.178</v>
      </c>
      <c r="D388" s="101">
        <v>176.7</v>
      </c>
      <c r="E388" s="87" t="str">
        <f t="shared" si="20"/>
        <v>Excl.</v>
      </c>
      <c r="F388" s="88" t="str">
        <f t="shared" si="21"/>
        <v>Excl.</v>
      </c>
      <c r="G388" s="89" t="s">
        <v>227</v>
      </c>
      <c r="H388" s="89">
        <v>6.3780000000000001</v>
      </c>
      <c r="I388" s="90" t="str">
        <f t="shared" si="22"/>
        <v/>
      </c>
      <c r="J388" s="90" t="str">
        <f t="shared" si="23"/>
        <v/>
      </c>
      <c r="K388" s="98"/>
    </row>
    <row r="389" spans="1:11" ht="16.5" x14ac:dyDescent="0.3">
      <c r="A389" s="84" t="s">
        <v>357</v>
      </c>
      <c r="B389" s="85" t="s">
        <v>356</v>
      </c>
      <c r="C389" s="86">
        <v>318.89800000000002</v>
      </c>
      <c r="D389" s="101">
        <v>99.35</v>
      </c>
      <c r="E389" s="87">
        <f t="shared" si="20"/>
        <v>31682.516299999999</v>
      </c>
      <c r="F389" s="88">
        <f t="shared" si="21"/>
        <v>1.2593146028454238E-3</v>
      </c>
      <c r="G389" s="89">
        <v>1.7111222949169602</v>
      </c>
      <c r="H389" s="89">
        <v>7.9429999999999996</v>
      </c>
      <c r="I389" s="90">
        <f t="shared" si="22"/>
        <v>2.1548412932433019E-5</v>
      </c>
      <c r="J389" s="90">
        <f t="shared" si="23"/>
        <v>1.0002735890401202E-4</v>
      </c>
      <c r="K389" s="98"/>
    </row>
    <row r="390" spans="1:11" ht="16.5" x14ac:dyDescent="0.3">
      <c r="A390" s="84" t="s">
        <v>355</v>
      </c>
      <c r="B390" s="85" t="s">
        <v>354</v>
      </c>
      <c r="C390" s="86">
        <v>680.44600000000003</v>
      </c>
      <c r="D390" s="101">
        <v>61.24</v>
      </c>
      <c r="E390" s="87">
        <f t="shared" si="20"/>
        <v>41670.513040000005</v>
      </c>
      <c r="F390" s="88">
        <f t="shared" si="21"/>
        <v>1.6563168494079701E-3</v>
      </c>
      <c r="G390" s="89">
        <v>1.1757021554539515</v>
      </c>
      <c r="H390" s="89">
        <v>23.785</v>
      </c>
      <c r="I390" s="90">
        <f t="shared" si="22"/>
        <v>1.9473352899636486E-5</v>
      </c>
      <c r="J390" s="90">
        <f t="shared" si="23"/>
        <v>3.9395496263168564E-4</v>
      </c>
      <c r="K390" s="98"/>
    </row>
    <row r="391" spans="1:11" ht="16.5" x14ac:dyDescent="0.3">
      <c r="A391" s="84" t="s">
        <v>353</v>
      </c>
      <c r="B391" s="85" t="s">
        <v>352</v>
      </c>
      <c r="C391" s="86">
        <v>342.9</v>
      </c>
      <c r="D391" s="101">
        <v>327</v>
      </c>
      <c r="E391" s="87">
        <f t="shared" si="20"/>
        <v>112128.29999999999</v>
      </c>
      <c r="F391" s="88">
        <f t="shared" si="21"/>
        <v>4.4568683953374157E-3</v>
      </c>
      <c r="G391" s="89">
        <v>1.5290519877675841</v>
      </c>
      <c r="H391" s="89">
        <v>10.446999999999999</v>
      </c>
      <c r="I391" s="90">
        <f t="shared" si="22"/>
        <v>6.8147834791091976E-5</v>
      </c>
      <c r="J391" s="90">
        <f t="shared" si="23"/>
        <v>4.6560904126089977E-4</v>
      </c>
      <c r="K391" s="98"/>
    </row>
    <row r="392" spans="1:11" ht="16.5" x14ac:dyDescent="0.3">
      <c r="A392" s="84" t="s">
        <v>1566</v>
      </c>
      <c r="B392" s="85" t="s">
        <v>1567</v>
      </c>
      <c r="C392" s="86">
        <v>109.324</v>
      </c>
      <c r="D392" s="101">
        <v>277.55</v>
      </c>
      <c r="E392" s="87">
        <f t="shared" si="20"/>
        <v>30342.876200000002</v>
      </c>
      <c r="F392" s="88">
        <f t="shared" si="21"/>
        <v>1.2060666750447111E-3</v>
      </c>
      <c r="G392" s="89">
        <v>0.83588542604936034</v>
      </c>
      <c r="H392" s="89">
        <v>47.4</v>
      </c>
      <c r="I392" s="90">
        <f t="shared" si="22"/>
        <v>1.0081335565136837E-5</v>
      </c>
      <c r="J392" s="90">
        <f t="shared" si="23"/>
        <v>5.7167560397119305E-4</v>
      </c>
      <c r="K392" s="98"/>
    </row>
    <row r="393" spans="1:11" ht="16.5" x14ac:dyDescent="0.3">
      <c r="A393" s="84" t="s">
        <v>351</v>
      </c>
      <c r="B393" s="85" t="s">
        <v>350</v>
      </c>
      <c r="C393" s="86">
        <v>302.70600000000002</v>
      </c>
      <c r="D393" s="101">
        <v>132.58000000000001</v>
      </c>
      <c r="E393" s="87">
        <f t="shared" si="20"/>
        <v>40132.761480000008</v>
      </c>
      <c r="F393" s="88">
        <f t="shared" si="21"/>
        <v>1.5951944001454308E-3</v>
      </c>
      <c r="G393" s="89">
        <v>3.3187509428269721</v>
      </c>
      <c r="H393" s="89">
        <v>6.7530000000000001</v>
      </c>
      <c r="I393" s="90">
        <f t="shared" si="22"/>
        <v>5.2940529194749549E-5</v>
      </c>
      <c r="J393" s="90">
        <f t="shared" si="23"/>
        <v>1.0772347784182095E-4</v>
      </c>
      <c r="K393" s="98"/>
    </row>
    <row r="394" spans="1:11" ht="16.5" x14ac:dyDescent="0.3">
      <c r="A394" s="84" t="s">
        <v>349</v>
      </c>
      <c r="B394" s="85" t="s">
        <v>348</v>
      </c>
      <c r="C394" s="86">
        <v>187.15</v>
      </c>
      <c r="D394" s="101">
        <v>298.61</v>
      </c>
      <c r="E394" s="87">
        <f t="shared" si="20"/>
        <v>55884.861500000006</v>
      </c>
      <c r="F394" s="88">
        <f t="shared" si="21"/>
        <v>2.2213078500000335E-3</v>
      </c>
      <c r="G394" s="89">
        <v>0.83051471819430034</v>
      </c>
      <c r="H394" s="89">
        <v>9.9</v>
      </c>
      <c r="I394" s="90">
        <f t="shared" si="22"/>
        <v>1.8448288630655648E-5</v>
      </c>
      <c r="J394" s="90">
        <f t="shared" si="23"/>
        <v>2.1990947715000333E-4</v>
      </c>
      <c r="K394" s="98"/>
    </row>
    <row r="395" spans="1:11" ht="16.5" x14ac:dyDescent="0.3">
      <c r="A395" s="84" t="s">
        <v>1568</v>
      </c>
      <c r="B395" s="85" t="s">
        <v>1569</v>
      </c>
      <c r="C395" s="86">
        <v>40.962000000000003</v>
      </c>
      <c r="D395" s="101">
        <v>2329.84</v>
      </c>
      <c r="E395" s="87" t="str">
        <f t="shared" si="20"/>
        <v>Excl.</v>
      </c>
      <c r="F395" s="88" t="str">
        <f t="shared" si="21"/>
        <v>Excl.</v>
      </c>
      <c r="G395" s="89" t="s">
        <v>227</v>
      </c>
      <c r="H395" s="89">
        <v>31.875</v>
      </c>
      <c r="I395" s="90" t="str">
        <f t="shared" si="22"/>
        <v/>
      </c>
      <c r="J395" s="90" t="str">
        <f t="shared" si="23"/>
        <v/>
      </c>
      <c r="K395" s="98"/>
    </row>
    <row r="396" spans="1:11" ht="16.5" x14ac:dyDescent="0.3">
      <c r="A396" s="84" t="s">
        <v>347</v>
      </c>
      <c r="B396" s="85" t="s">
        <v>346</v>
      </c>
      <c r="C396" s="86">
        <v>61.651000000000003</v>
      </c>
      <c r="D396" s="101">
        <v>208.62</v>
      </c>
      <c r="E396" s="87" t="str">
        <f t="shared" ref="E396:E459" si="24">IF(OR(H396="n/a", G396=0, G396="n/a"), "Excl.", D396*C396)</f>
        <v>Excl.</v>
      </c>
      <c r="F396" s="88" t="str">
        <f t="shared" si="21"/>
        <v>Excl.</v>
      </c>
      <c r="G396" s="89" t="s">
        <v>227</v>
      </c>
      <c r="H396" s="89">
        <v>14.817</v>
      </c>
      <c r="I396" s="90" t="str">
        <f t="shared" si="22"/>
        <v/>
      </c>
      <c r="J396" s="90" t="str">
        <f t="shared" si="23"/>
        <v/>
      </c>
      <c r="K396" s="98"/>
    </row>
    <row r="397" spans="1:11" ht="16.5" x14ac:dyDescent="0.3">
      <c r="A397" s="84" t="s">
        <v>345</v>
      </c>
      <c r="B397" s="85" t="s">
        <v>344</v>
      </c>
      <c r="C397" s="86">
        <v>163.22</v>
      </c>
      <c r="D397" s="101">
        <v>101.9</v>
      </c>
      <c r="E397" s="87" t="str">
        <f t="shared" si="24"/>
        <v>Excl.</v>
      </c>
      <c r="F397" s="88" t="str">
        <f t="shared" ref="F397:F460" si="25">IF(E397="Excl.","Excl.",E397/(SUM($E$12:$E$516)))</f>
        <v>Excl.</v>
      </c>
      <c r="G397" s="89" t="s">
        <v>227</v>
      </c>
      <c r="H397" s="89">
        <v>11.25</v>
      </c>
      <c r="I397" s="90" t="str">
        <f t="shared" ref="I397:I460" si="26">IFERROR(G397*F397/100, "")</f>
        <v/>
      </c>
      <c r="J397" s="90" t="str">
        <f t="shared" ref="J397:J460" si="27">IFERROR(H397*F397/100, "")</f>
        <v/>
      </c>
      <c r="K397" s="98"/>
    </row>
    <row r="398" spans="1:11" ht="16.5" x14ac:dyDescent="0.3">
      <c r="A398" s="84" t="s">
        <v>1570</v>
      </c>
      <c r="B398" s="85" t="s">
        <v>1571</v>
      </c>
      <c r="C398" s="86">
        <v>37.996000000000002</v>
      </c>
      <c r="D398" s="101">
        <v>497.92</v>
      </c>
      <c r="E398" s="87" t="str">
        <f t="shared" si="24"/>
        <v>Excl.</v>
      </c>
      <c r="F398" s="88" t="str">
        <f t="shared" si="25"/>
        <v>Excl.</v>
      </c>
      <c r="G398" s="89">
        <v>0.53020565552699228</v>
      </c>
      <c r="H398" s="89" t="s">
        <v>227</v>
      </c>
      <c r="I398" s="90" t="str">
        <f t="shared" si="26"/>
        <v/>
      </c>
      <c r="J398" s="90" t="str">
        <f t="shared" si="27"/>
        <v/>
      </c>
      <c r="K398" s="98"/>
    </row>
    <row r="399" spans="1:11" ht="16.5" x14ac:dyDescent="0.3">
      <c r="A399" s="84" t="s">
        <v>343</v>
      </c>
      <c r="B399" s="85" t="s">
        <v>342</v>
      </c>
      <c r="C399" s="86">
        <v>673.1</v>
      </c>
      <c r="D399" s="101">
        <v>21.85</v>
      </c>
      <c r="E399" s="87">
        <f t="shared" si="24"/>
        <v>14707.235000000001</v>
      </c>
      <c r="F399" s="88">
        <f t="shared" si="25"/>
        <v>5.8458222281351172E-4</v>
      </c>
      <c r="G399" s="89">
        <v>2.013729977116705</v>
      </c>
      <c r="H399" s="89">
        <v>6.1070000000000002</v>
      </c>
      <c r="I399" s="90">
        <f t="shared" si="26"/>
        <v>1.1771907461690855E-5</v>
      </c>
      <c r="J399" s="90">
        <f t="shared" si="27"/>
        <v>3.570043634722116E-5</v>
      </c>
      <c r="K399" s="98"/>
    </row>
    <row r="400" spans="1:11" ht="16.5" x14ac:dyDescent="0.3">
      <c r="A400" s="84" t="s">
        <v>1572</v>
      </c>
      <c r="B400" s="85" t="s">
        <v>341</v>
      </c>
      <c r="C400" s="86">
        <v>300.73700000000002</v>
      </c>
      <c r="D400" s="101">
        <v>2062.52</v>
      </c>
      <c r="E400" s="87" t="str">
        <f t="shared" si="24"/>
        <v>Excl.</v>
      </c>
      <c r="F400" s="88" t="str">
        <f t="shared" si="25"/>
        <v>Excl.</v>
      </c>
      <c r="G400" s="89" t="s">
        <v>227</v>
      </c>
      <c r="H400" s="89">
        <v>18.28</v>
      </c>
      <c r="I400" s="90" t="str">
        <f t="shared" si="26"/>
        <v/>
      </c>
      <c r="J400" s="90" t="str">
        <f t="shared" si="27"/>
        <v/>
      </c>
      <c r="K400" s="98"/>
    </row>
    <row r="401" spans="1:11" ht="16.5" x14ac:dyDescent="0.3">
      <c r="A401" s="84" t="s">
        <v>1573</v>
      </c>
      <c r="B401" s="85" t="s">
        <v>1574</v>
      </c>
      <c r="C401" s="86">
        <v>46.747999999999998</v>
      </c>
      <c r="D401" s="101">
        <v>415.46</v>
      </c>
      <c r="E401" s="87">
        <f t="shared" si="24"/>
        <v>19421.924079999997</v>
      </c>
      <c r="F401" s="88">
        <f t="shared" si="25"/>
        <v>7.7198137855291398E-4</v>
      </c>
      <c r="G401" s="89">
        <v>0.32734799980744234</v>
      </c>
      <c r="H401" s="89">
        <v>13.75</v>
      </c>
      <c r="I401" s="90">
        <f t="shared" si="26"/>
        <v>2.5270656015788835E-6</v>
      </c>
      <c r="J401" s="90">
        <f t="shared" si="27"/>
        <v>1.0614743955102568E-4</v>
      </c>
      <c r="K401" s="98"/>
    </row>
    <row r="402" spans="1:11" ht="16.5" x14ac:dyDescent="0.3">
      <c r="A402" s="84" t="s">
        <v>340</v>
      </c>
      <c r="B402" s="85" t="s">
        <v>339</v>
      </c>
      <c r="C402" s="86">
        <v>442.89499999999998</v>
      </c>
      <c r="D402" s="101">
        <v>521.66</v>
      </c>
      <c r="E402" s="87" t="str">
        <f t="shared" si="24"/>
        <v>Excl.</v>
      </c>
      <c r="F402" s="88" t="str">
        <f t="shared" si="25"/>
        <v>Excl.</v>
      </c>
      <c r="G402" s="89" t="s">
        <v>227</v>
      </c>
      <c r="H402" s="89">
        <v>26.2</v>
      </c>
      <c r="I402" s="90" t="str">
        <f t="shared" si="26"/>
        <v/>
      </c>
      <c r="J402" s="90" t="str">
        <f t="shared" si="27"/>
        <v/>
      </c>
      <c r="K402" s="98"/>
    </row>
    <row r="403" spans="1:11" ht="16.5" x14ac:dyDescent="0.3">
      <c r="A403" s="84" t="s">
        <v>1575</v>
      </c>
      <c r="B403" s="85" t="s">
        <v>338</v>
      </c>
      <c r="C403" s="86">
        <v>90.731999999999999</v>
      </c>
      <c r="D403" s="101">
        <v>125.62</v>
      </c>
      <c r="E403" s="87">
        <f t="shared" si="24"/>
        <v>11397.753840000001</v>
      </c>
      <c r="F403" s="88">
        <f t="shared" si="25"/>
        <v>4.5303718033120699E-4</v>
      </c>
      <c r="G403" s="89">
        <v>1.1463142811654194</v>
      </c>
      <c r="H403" s="89">
        <v>5.39</v>
      </c>
      <c r="I403" s="90">
        <f t="shared" si="26"/>
        <v>5.1932298971257599E-6</v>
      </c>
      <c r="J403" s="90">
        <f t="shared" si="27"/>
        <v>2.4418704019852055E-5</v>
      </c>
      <c r="K403" s="98"/>
    </row>
    <row r="404" spans="1:11" ht="16.5" x14ac:dyDescent="0.3">
      <c r="A404" s="84" t="s">
        <v>337</v>
      </c>
      <c r="B404" s="85" t="s">
        <v>336</v>
      </c>
      <c r="C404" s="86">
        <v>304.69799999999998</v>
      </c>
      <c r="D404" s="101">
        <v>127.14</v>
      </c>
      <c r="E404" s="87">
        <f t="shared" si="24"/>
        <v>38739.303719999996</v>
      </c>
      <c r="F404" s="88">
        <f t="shared" si="25"/>
        <v>1.5398073314858531E-3</v>
      </c>
      <c r="G404" s="89">
        <v>0.61035079439987416</v>
      </c>
      <c r="H404" s="89">
        <v>13</v>
      </c>
      <c r="I404" s="90">
        <f t="shared" si="26"/>
        <v>9.398226279951408E-6</v>
      </c>
      <c r="J404" s="90">
        <f t="shared" si="27"/>
        <v>2.0017495309316091E-4</v>
      </c>
      <c r="K404" s="98"/>
    </row>
    <row r="405" spans="1:11" ht="16.5" x14ac:dyDescent="0.3">
      <c r="A405" s="84" t="s">
        <v>335</v>
      </c>
      <c r="B405" s="85" t="s">
        <v>334</v>
      </c>
      <c r="C405" s="86">
        <v>244.90600000000001</v>
      </c>
      <c r="D405" s="101">
        <v>358.95</v>
      </c>
      <c r="E405" s="87">
        <f t="shared" si="24"/>
        <v>87909.008700000006</v>
      </c>
      <c r="F405" s="88">
        <f t="shared" si="25"/>
        <v>3.4942015756991942E-3</v>
      </c>
      <c r="G405" s="89">
        <v>1.2592283047778241</v>
      </c>
      <c r="H405" s="89">
        <v>11.565</v>
      </c>
      <c r="I405" s="90">
        <f t="shared" si="26"/>
        <v>4.3999975267196981E-5</v>
      </c>
      <c r="J405" s="90">
        <f t="shared" si="27"/>
        <v>4.0410441222961185E-4</v>
      </c>
      <c r="K405" s="98"/>
    </row>
    <row r="406" spans="1:11" ht="16.5" x14ac:dyDescent="0.3">
      <c r="A406" s="84" t="s">
        <v>1576</v>
      </c>
      <c r="B406" s="85" t="s">
        <v>1577</v>
      </c>
      <c r="C406" s="86">
        <v>251.34299999999999</v>
      </c>
      <c r="D406" s="101">
        <v>77.790000000000006</v>
      </c>
      <c r="E406" s="87" t="str">
        <f t="shared" si="24"/>
        <v>Excl.</v>
      </c>
      <c r="F406" s="88" t="str">
        <f t="shared" si="25"/>
        <v>Excl.</v>
      </c>
      <c r="G406" s="89" t="s">
        <v>227</v>
      </c>
      <c r="H406" s="89">
        <v>8.25</v>
      </c>
      <c r="I406" s="90" t="str">
        <f t="shared" si="26"/>
        <v/>
      </c>
      <c r="J406" s="90" t="str">
        <f t="shared" si="27"/>
        <v/>
      </c>
      <c r="K406" s="98"/>
    </row>
    <row r="407" spans="1:11" ht="16.5" x14ac:dyDescent="0.3">
      <c r="A407" s="84" t="s">
        <v>1578</v>
      </c>
      <c r="B407" s="85" t="s">
        <v>333</v>
      </c>
      <c r="C407" s="86">
        <v>359.053</v>
      </c>
      <c r="D407" s="101">
        <v>204.23</v>
      </c>
      <c r="E407" s="87">
        <f t="shared" si="24"/>
        <v>73329.394189999992</v>
      </c>
      <c r="F407" s="88">
        <f t="shared" si="25"/>
        <v>2.9146920038442578E-3</v>
      </c>
      <c r="G407" s="89">
        <v>1.7627185036478481</v>
      </c>
      <c r="H407" s="89">
        <v>4.1349999999999998</v>
      </c>
      <c r="I407" s="90">
        <f t="shared" si="26"/>
        <v>5.137781527610698E-5</v>
      </c>
      <c r="J407" s="90">
        <f t="shared" si="27"/>
        <v>1.2052251435896006E-4</v>
      </c>
      <c r="K407" s="98"/>
    </row>
    <row r="408" spans="1:11" ht="16.5" x14ac:dyDescent="0.3">
      <c r="A408" s="84" t="s">
        <v>332</v>
      </c>
      <c r="B408" s="85" t="s">
        <v>331</v>
      </c>
      <c r="C408" s="86">
        <v>328.17200000000003</v>
      </c>
      <c r="D408" s="101">
        <v>25.33</v>
      </c>
      <c r="E408" s="87">
        <f t="shared" si="24"/>
        <v>8312.5967600000004</v>
      </c>
      <c r="F408" s="88">
        <f t="shared" si="25"/>
        <v>3.3040855683024004E-4</v>
      </c>
      <c r="G408" s="89">
        <v>3.158310303987367</v>
      </c>
      <c r="H408" s="89">
        <v>9.2170000000000005</v>
      </c>
      <c r="I408" s="90">
        <f t="shared" si="26"/>
        <v>1.0435327495625427E-5</v>
      </c>
      <c r="J408" s="90">
        <f t="shared" si="27"/>
        <v>3.0453756683043228E-5</v>
      </c>
      <c r="K408" s="98"/>
    </row>
    <row r="409" spans="1:11" ht="16.5" x14ac:dyDescent="0.3">
      <c r="A409" s="84" t="s">
        <v>330</v>
      </c>
      <c r="B409" s="85" t="s">
        <v>329</v>
      </c>
      <c r="C409" s="86">
        <v>152.63399999999999</v>
      </c>
      <c r="D409" s="101">
        <v>753.96</v>
      </c>
      <c r="E409" s="87">
        <f t="shared" si="24"/>
        <v>115079.93063999999</v>
      </c>
      <c r="F409" s="88">
        <f t="shared" si="25"/>
        <v>4.5741896185622893E-3</v>
      </c>
      <c r="G409" s="89">
        <v>2.1910976709639765</v>
      </c>
      <c r="H409" s="89">
        <v>10.85</v>
      </c>
      <c r="I409" s="90">
        <f t="shared" si="26"/>
        <v>1.0022496219779431E-4</v>
      </c>
      <c r="J409" s="90">
        <f t="shared" si="27"/>
        <v>4.9629957361400836E-4</v>
      </c>
      <c r="K409" s="98"/>
    </row>
    <row r="410" spans="1:11" ht="16.5" x14ac:dyDescent="0.3">
      <c r="A410" s="84" t="s">
        <v>328</v>
      </c>
      <c r="B410" s="85" t="s">
        <v>327</v>
      </c>
      <c r="C410" s="86">
        <v>193.727</v>
      </c>
      <c r="D410" s="101">
        <v>133.13999999999999</v>
      </c>
      <c r="E410" s="87">
        <f t="shared" si="24"/>
        <v>25792.812779999997</v>
      </c>
      <c r="F410" s="88">
        <f t="shared" si="25"/>
        <v>1.0252110493607499E-3</v>
      </c>
      <c r="G410" s="89">
        <v>3.2597266035751846</v>
      </c>
      <c r="H410" s="89">
        <v>4.0330000000000004</v>
      </c>
      <c r="I410" s="90">
        <f t="shared" si="26"/>
        <v>3.3419077318804686E-5</v>
      </c>
      <c r="J410" s="90">
        <f t="shared" si="27"/>
        <v>4.1346761620719048E-5</v>
      </c>
      <c r="K410" s="98"/>
    </row>
    <row r="411" spans="1:11" ht="16.5" x14ac:dyDescent="0.3">
      <c r="A411" s="84" t="s">
        <v>1581</v>
      </c>
      <c r="B411" s="85" t="s">
        <v>326</v>
      </c>
      <c r="C411" s="86">
        <v>164.79599999999999</v>
      </c>
      <c r="D411" s="101">
        <v>147.46</v>
      </c>
      <c r="E411" s="87">
        <f t="shared" si="24"/>
        <v>24300.818159999999</v>
      </c>
      <c r="F411" s="88">
        <f t="shared" si="25"/>
        <v>9.6590734398136358E-4</v>
      </c>
      <c r="G411" s="89">
        <v>1.32917401329174</v>
      </c>
      <c r="H411" s="89">
        <v>6.85</v>
      </c>
      <c r="I411" s="90">
        <f t="shared" si="26"/>
        <v>1.2838589408676742E-5</v>
      </c>
      <c r="J411" s="90">
        <f t="shared" si="27"/>
        <v>6.6164653062723405E-5</v>
      </c>
      <c r="K411" s="98"/>
    </row>
    <row r="412" spans="1:11" ht="16.5" x14ac:dyDescent="0.3">
      <c r="A412" s="84" t="s">
        <v>1579</v>
      </c>
      <c r="B412" s="85" t="s">
        <v>1580</v>
      </c>
      <c r="C412" s="86">
        <v>114.175</v>
      </c>
      <c r="D412" s="101">
        <v>149.81</v>
      </c>
      <c r="E412" s="87">
        <f t="shared" si="24"/>
        <v>17104.55675</v>
      </c>
      <c r="F412" s="88">
        <f t="shared" si="25"/>
        <v>6.7987081223322096E-4</v>
      </c>
      <c r="G412" s="89">
        <v>1.815633135304719</v>
      </c>
      <c r="H412" s="89">
        <v>10.81</v>
      </c>
      <c r="I412" s="90">
        <f t="shared" si="26"/>
        <v>1.2343959744171689E-5</v>
      </c>
      <c r="J412" s="90">
        <f t="shared" si="27"/>
        <v>7.3494034802411182E-5</v>
      </c>
      <c r="K412" s="98"/>
    </row>
    <row r="413" spans="1:11" ht="16.5" x14ac:dyDescent="0.3">
      <c r="A413" s="84" t="s">
        <v>325</v>
      </c>
      <c r="B413" s="85" t="s">
        <v>324</v>
      </c>
      <c r="C413" s="86">
        <v>1558.5129999999999</v>
      </c>
      <c r="D413" s="101">
        <v>88.74</v>
      </c>
      <c r="E413" s="87">
        <f t="shared" si="24"/>
        <v>138302.44361999998</v>
      </c>
      <c r="F413" s="88">
        <f t="shared" si="25"/>
        <v>5.4972365581919353E-3</v>
      </c>
      <c r="G413" s="89">
        <v>5.4090601757944556</v>
      </c>
      <c r="H413" s="89">
        <v>10.385</v>
      </c>
      <c r="I413" s="90">
        <f t="shared" si="26"/>
        <v>2.9734883343837378E-4</v>
      </c>
      <c r="J413" s="90">
        <f t="shared" si="27"/>
        <v>5.7088801656823254E-4</v>
      </c>
      <c r="K413" s="98"/>
    </row>
    <row r="414" spans="1:11" ht="16.5" x14ac:dyDescent="0.3">
      <c r="A414" s="84" t="s">
        <v>1583</v>
      </c>
      <c r="B414" s="85" t="s">
        <v>323</v>
      </c>
      <c r="C414" s="86">
        <v>921</v>
      </c>
      <c r="D414" s="101">
        <v>211.87</v>
      </c>
      <c r="E414" s="87" t="str">
        <f t="shared" si="24"/>
        <v>Excl.</v>
      </c>
      <c r="F414" s="88" t="str">
        <f t="shared" si="25"/>
        <v>Excl.</v>
      </c>
      <c r="G414" s="89" t="s">
        <v>227</v>
      </c>
      <c r="H414" s="89">
        <v>14.867000000000001</v>
      </c>
      <c r="I414" s="90" t="str">
        <f t="shared" si="26"/>
        <v/>
      </c>
      <c r="J414" s="90" t="str">
        <f t="shared" si="27"/>
        <v/>
      </c>
      <c r="K414" s="98"/>
    </row>
    <row r="415" spans="1:11" ht="16.5" x14ac:dyDescent="0.3">
      <c r="A415" s="84" t="s">
        <v>1582</v>
      </c>
      <c r="B415" s="85" t="s">
        <v>714</v>
      </c>
      <c r="C415" s="86">
        <v>418.76499999999999</v>
      </c>
      <c r="D415" s="101">
        <v>49.21</v>
      </c>
      <c r="E415" s="87" t="str">
        <f t="shared" si="24"/>
        <v>Excl.</v>
      </c>
      <c r="F415" s="88" t="str">
        <f t="shared" si="25"/>
        <v>Excl.</v>
      </c>
      <c r="G415" s="89" t="s">
        <v>227</v>
      </c>
      <c r="H415" s="89">
        <v>15.1</v>
      </c>
      <c r="I415" s="90" t="str">
        <f t="shared" si="26"/>
        <v/>
      </c>
      <c r="J415" s="90" t="str">
        <f t="shared" si="27"/>
        <v/>
      </c>
      <c r="K415" s="98"/>
    </row>
    <row r="416" spans="1:11" ht="16.5" x14ac:dyDescent="0.3">
      <c r="A416" s="84" t="s">
        <v>1584</v>
      </c>
      <c r="B416" s="85" t="s">
        <v>1585</v>
      </c>
      <c r="C416" s="86">
        <v>40.299999999999997</v>
      </c>
      <c r="D416" s="101">
        <v>205.85</v>
      </c>
      <c r="E416" s="87">
        <f t="shared" si="24"/>
        <v>8295.7549999999992</v>
      </c>
      <c r="F416" s="88">
        <f t="shared" si="25"/>
        <v>3.2973913164617981E-4</v>
      </c>
      <c r="G416" s="89">
        <v>2.215205246538742</v>
      </c>
      <c r="H416" s="89">
        <v>27.25</v>
      </c>
      <c r="I416" s="90">
        <f t="shared" si="26"/>
        <v>7.3043985441174645E-6</v>
      </c>
      <c r="J416" s="90">
        <f t="shared" si="27"/>
        <v>8.9853913373584009E-5</v>
      </c>
      <c r="K416" s="98"/>
    </row>
    <row r="417" spans="1:11" ht="16.5" x14ac:dyDescent="0.3">
      <c r="A417" s="84" t="s">
        <v>322</v>
      </c>
      <c r="B417" s="85" t="s">
        <v>321</v>
      </c>
      <c r="C417" s="86">
        <v>884.399</v>
      </c>
      <c r="D417" s="101">
        <v>60.79</v>
      </c>
      <c r="E417" s="87">
        <f t="shared" si="24"/>
        <v>53762.615209999996</v>
      </c>
      <c r="F417" s="88">
        <f t="shared" si="25"/>
        <v>2.1369529421219769E-3</v>
      </c>
      <c r="G417" s="89">
        <v>3.0268136206612928</v>
      </c>
      <c r="H417" s="89">
        <v>4.7469999999999999</v>
      </c>
      <c r="I417" s="90">
        <f t="shared" si="26"/>
        <v>6.4681582719270229E-5</v>
      </c>
      <c r="J417" s="90">
        <f t="shared" si="27"/>
        <v>1.0144115616253025E-4</v>
      </c>
      <c r="K417" s="98"/>
    </row>
    <row r="418" spans="1:11" ht="16.5" x14ac:dyDescent="0.3">
      <c r="A418" s="84" t="s">
        <v>850</v>
      </c>
      <c r="B418" s="85" t="s">
        <v>849</v>
      </c>
      <c r="C418" s="86">
        <v>231.98400000000001</v>
      </c>
      <c r="D418" s="101">
        <v>18.46</v>
      </c>
      <c r="E418" s="87" t="str">
        <f t="shared" si="24"/>
        <v>Excl.</v>
      </c>
      <c r="F418" s="88" t="str">
        <f t="shared" si="25"/>
        <v>Excl.</v>
      </c>
      <c r="G418" s="89" t="s">
        <v>227</v>
      </c>
      <c r="H418" s="89">
        <v>40.9</v>
      </c>
      <c r="I418" s="90" t="str">
        <f t="shared" si="26"/>
        <v/>
      </c>
      <c r="J418" s="90" t="str">
        <f t="shared" si="27"/>
        <v/>
      </c>
      <c r="K418" s="98"/>
    </row>
    <row r="419" spans="1:11" ht="16.5" x14ac:dyDescent="0.3">
      <c r="A419" s="84" t="s">
        <v>1586</v>
      </c>
      <c r="B419" s="85" t="s">
        <v>1587</v>
      </c>
      <c r="C419" s="86">
        <v>277.83800000000002</v>
      </c>
      <c r="D419" s="101">
        <v>41.21</v>
      </c>
      <c r="E419" s="87" t="str">
        <f t="shared" si="24"/>
        <v>Excl.</v>
      </c>
      <c r="F419" s="88" t="str">
        <f t="shared" si="25"/>
        <v>Excl.</v>
      </c>
      <c r="G419" s="89" t="s">
        <v>227</v>
      </c>
      <c r="H419" s="89">
        <v>14.175000000000001</v>
      </c>
      <c r="I419" s="90" t="str">
        <f t="shared" si="26"/>
        <v/>
      </c>
      <c r="J419" s="90" t="str">
        <f t="shared" si="27"/>
        <v/>
      </c>
      <c r="K419" s="98"/>
    </row>
    <row r="420" spans="1:11" ht="16.5" x14ac:dyDescent="0.3">
      <c r="A420" s="84" t="s">
        <v>780</v>
      </c>
      <c r="B420" s="85" t="s">
        <v>779</v>
      </c>
      <c r="C420" s="86">
        <v>759.49599999999998</v>
      </c>
      <c r="D420" s="101">
        <v>96.42</v>
      </c>
      <c r="E420" s="87">
        <f t="shared" si="24"/>
        <v>73230.604319999999</v>
      </c>
      <c r="F420" s="88">
        <f t="shared" si="25"/>
        <v>2.9107653104993802E-3</v>
      </c>
      <c r="G420" s="89">
        <v>1.1615847334577889</v>
      </c>
      <c r="H420" s="89">
        <v>9.3930000000000007</v>
      </c>
      <c r="I420" s="90">
        <f t="shared" si="26"/>
        <v>3.3811005473546006E-5</v>
      </c>
      <c r="J420" s="90">
        <f t="shared" si="27"/>
        <v>2.7340818561520679E-4</v>
      </c>
      <c r="K420" s="98"/>
    </row>
    <row r="421" spans="1:11" ht="16.5" x14ac:dyDescent="0.3">
      <c r="A421" s="84" t="s">
        <v>320</v>
      </c>
      <c r="B421" s="85" t="s">
        <v>319</v>
      </c>
      <c r="C421" s="86">
        <v>622.03599999999994</v>
      </c>
      <c r="D421" s="101">
        <v>83.64</v>
      </c>
      <c r="E421" s="87" t="str">
        <f t="shared" si="24"/>
        <v>Excl.</v>
      </c>
      <c r="F421" s="88" t="str">
        <f t="shared" si="25"/>
        <v>Excl.</v>
      </c>
      <c r="G421" s="89" t="s">
        <v>227</v>
      </c>
      <c r="H421" s="89">
        <v>14.333</v>
      </c>
      <c r="I421" s="90" t="str">
        <f t="shared" si="26"/>
        <v/>
      </c>
      <c r="J421" s="90" t="str">
        <f t="shared" si="27"/>
        <v/>
      </c>
      <c r="K421" s="98"/>
    </row>
    <row r="422" spans="1:11" ht="16.5" x14ac:dyDescent="0.3">
      <c r="A422" s="84" t="s">
        <v>318</v>
      </c>
      <c r="B422" s="85" t="s">
        <v>317</v>
      </c>
      <c r="C422" s="86">
        <v>116.599</v>
      </c>
      <c r="D422" s="101">
        <v>232.45</v>
      </c>
      <c r="E422" s="87">
        <f t="shared" si="24"/>
        <v>27103.437549999999</v>
      </c>
      <c r="F422" s="88">
        <f t="shared" si="25"/>
        <v>1.0773056777066661E-3</v>
      </c>
      <c r="G422" s="89">
        <v>1.7896321789632179</v>
      </c>
      <c r="H422" s="89">
        <v>5.2</v>
      </c>
      <c r="I422" s="90">
        <f t="shared" si="26"/>
        <v>1.9279809074036273E-5</v>
      </c>
      <c r="J422" s="90">
        <f t="shared" si="27"/>
        <v>5.601989524074664E-5</v>
      </c>
      <c r="K422" s="98"/>
    </row>
    <row r="423" spans="1:11" ht="16.5" x14ac:dyDescent="0.3">
      <c r="A423" s="84" t="s">
        <v>1588</v>
      </c>
      <c r="B423" s="85" t="s">
        <v>1589</v>
      </c>
      <c r="C423" s="86">
        <v>53.466999999999999</v>
      </c>
      <c r="D423" s="101">
        <v>485.18</v>
      </c>
      <c r="E423" s="87" t="str">
        <f t="shared" si="24"/>
        <v>Excl.</v>
      </c>
      <c r="F423" s="88" t="str">
        <f t="shared" si="25"/>
        <v>Excl.</v>
      </c>
      <c r="G423" s="89" t="s">
        <v>227</v>
      </c>
      <c r="H423" s="89">
        <v>13.1</v>
      </c>
      <c r="I423" s="90" t="str">
        <f t="shared" si="26"/>
        <v/>
      </c>
      <c r="J423" s="90" t="str">
        <f t="shared" si="27"/>
        <v/>
      </c>
      <c r="K423" s="98"/>
    </row>
    <row r="424" spans="1:11" ht="16.5" x14ac:dyDescent="0.3">
      <c r="A424" s="84" t="s">
        <v>314</v>
      </c>
      <c r="B424" s="85" t="s">
        <v>313</v>
      </c>
      <c r="C424" s="86">
        <v>208.24100000000001</v>
      </c>
      <c r="D424" s="101">
        <v>160.08000000000001</v>
      </c>
      <c r="E424" s="87">
        <f t="shared" si="24"/>
        <v>33335.219280000005</v>
      </c>
      <c r="F424" s="88">
        <f t="shared" si="25"/>
        <v>1.3250061336939427E-3</v>
      </c>
      <c r="G424" s="89">
        <v>0.5997001499250374</v>
      </c>
      <c r="H424" s="89">
        <v>8.7080000000000002</v>
      </c>
      <c r="I424" s="90">
        <f t="shared" si="26"/>
        <v>7.9460637702785168E-6</v>
      </c>
      <c r="J424" s="90">
        <f t="shared" si="27"/>
        <v>1.1538153412206854E-4</v>
      </c>
      <c r="K424" s="98"/>
    </row>
    <row r="425" spans="1:11" ht="16.5" x14ac:dyDescent="0.3">
      <c r="A425" s="84" t="s">
        <v>312</v>
      </c>
      <c r="B425" s="85" t="s">
        <v>1590</v>
      </c>
      <c r="C425" s="86">
        <v>335.59699999999998</v>
      </c>
      <c r="D425" s="101">
        <v>79.11</v>
      </c>
      <c r="E425" s="87" t="str">
        <f t="shared" si="24"/>
        <v>Excl.</v>
      </c>
      <c r="F425" s="88" t="str">
        <f t="shared" si="25"/>
        <v>Excl.</v>
      </c>
      <c r="G425" s="89" t="s">
        <v>227</v>
      </c>
      <c r="H425" s="89">
        <v>14.85</v>
      </c>
      <c r="I425" s="90" t="str">
        <f t="shared" si="26"/>
        <v/>
      </c>
      <c r="J425" s="90" t="str">
        <f t="shared" si="27"/>
        <v/>
      </c>
      <c r="K425" s="98"/>
    </row>
    <row r="426" spans="1:11" ht="16.5" x14ac:dyDescent="0.3">
      <c r="A426" s="84" t="s">
        <v>1591</v>
      </c>
      <c r="B426" s="85" t="s">
        <v>311</v>
      </c>
      <c r="C426" s="86">
        <v>985.14700000000005</v>
      </c>
      <c r="D426" s="101">
        <v>356.05</v>
      </c>
      <c r="E426" s="87">
        <f t="shared" si="24"/>
        <v>350761.58935000002</v>
      </c>
      <c r="F426" s="88">
        <f t="shared" si="25"/>
        <v>1.3942048901769992E-2</v>
      </c>
      <c r="G426" s="89">
        <v>0.49431259654542897</v>
      </c>
      <c r="H426" s="89">
        <v>21.856000000000002</v>
      </c>
      <c r="I426" s="90">
        <f t="shared" si="26"/>
        <v>6.8917303937972708E-5</v>
      </c>
      <c r="J426" s="90">
        <f t="shared" si="27"/>
        <v>3.0471742079708499E-3</v>
      </c>
      <c r="K426" s="98"/>
    </row>
    <row r="427" spans="1:11" ht="16.5" x14ac:dyDescent="0.3">
      <c r="A427" s="84" t="s">
        <v>310</v>
      </c>
      <c r="B427" s="85" t="s">
        <v>309</v>
      </c>
      <c r="C427" s="86">
        <v>162.541</v>
      </c>
      <c r="D427" s="101">
        <v>132.66</v>
      </c>
      <c r="E427" s="87" t="str">
        <f t="shared" si="24"/>
        <v>Excl.</v>
      </c>
      <c r="F427" s="88" t="str">
        <f t="shared" si="25"/>
        <v>Excl.</v>
      </c>
      <c r="G427" s="89" t="s">
        <v>227</v>
      </c>
      <c r="H427" s="89">
        <v>7.1550000000000002</v>
      </c>
      <c r="I427" s="90" t="str">
        <f t="shared" si="26"/>
        <v/>
      </c>
      <c r="J427" s="90" t="str">
        <f t="shared" si="27"/>
        <v/>
      </c>
      <c r="K427" s="98"/>
    </row>
    <row r="428" spans="1:11" ht="16.5" x14ac:dyDescent="0.3">
      <c r="A428" s="84" t="s">
        <v>308</v>
      </c>
      <c r="B428" s="85" t="s">
        <v>307</v>
      </c>
      <c r="C428" s="86">
        <v>562.71199999999999</v>
      </c>
      <c r="D428" s="101">
        <v>111.68</v>
      </c>
      <c r="E428" s="87">
        <f t="shared" si="24"/>
        <v>62843.676160000003</v>
      </c>
      <c r="F428" s="88">
        <f t="shared" si="25"/>
        <v>2.4979063637308643E-3</v>
      </c>
      <c r="G428" s="89">
        <v>1.1819484240687679</v>
      </c>
      <c r="H428" s="89">
        <v>10.51</v>
      </c>
      <c r="I428" s="90">
        <f t="shared" si="26"/>
        <v>2.9523964900830414E-5</v>
      </c>
      <c r="J428" s="90">
        <f t="shared" si="27"/>
        <v>2.6252995882811386E-4</v>
      </c>
      <c r="K428" s="98"/>
    </row>
    <row r="429" spans="1:11" ht="16.5" x14ac:dyDescent="0.3">
      <c r="A429" s="84" t="s">
        <v>306</v>
      </c>
      <c r="B429" s="85" t="s">
        <v>305</v>
      </c>
      <c r="C429" s="86">
        <v>621.12900000000002</v>
      </c>
      <c r="D429" s="101">
        <v>140.61000000000001</v>
      </c>
      <c r="E429" s="87">
        <f t="shared" si="24"/>
        <v>87336.948690000005</v>
      </c>
      <c r="F429" s="88">
        <f t="shared" si="25"/>
        <v>3.4714633715276747E-3</v>
      </c>
      <c r="G429" s="89">
        <v>1.1094516748453167</v>
      </c>
      <c r="H429" s="89">
        <v>14</v>
      </c>
      <c r="I429" s="90">
        <f t="shared" si="26"/>
        <v>3.8514208517055487E-5</v>
      </c>
      <c r="J429" s="90">
        <f t="shared" si="27"/>
        <v>4.8600487201387447E-4</v>
      </c>
      <c r="K429" s="98"/>
    </row>
    <row r="430" spans="1:11" ht="16.5" x14ac:dyDescent="0.3">
      <c r="A430" s="84" t="s">
        <v>304</v>
      </c>
      <c r="B430" s="85" t="s">
        <v>303</v>
      </c>
      <c r="C430" s="86">
        <v>28.143999999999998</v>
      </c>
      <c r="D430" s="101">
        <v>1420.82</v>
      </c>
      <c r="E430" s="87" t="str">
        <f t="shared" si="24"/>
        <v>Excl.</v>
      </c>
      <c r="F430" s="88" t="str">
        <f t="shared" si="25"/>
        <v>Excl.</v>
      </c>
      <c r="G430" s="89" t="s">
        <v>227</v>
      </c>
      <c r="H430" s="89">
        <v>22.35</v>
      </c>
      <c r="I430" s="90" t="str">
        <f t="shared" si="26"/>
        <v/>
      </c>
      <c r="J430" s="90" t="str">
        <f t="shared" si="27"/>
        <v/>
      </c>
      <c r="K430" s="98"/>
    </row>
    <row r="431" spans="1:11" ht="16.5" x14ac:dyDescent="0.3">
      <c r="A431" s="84" t="s">
        <v>302</v>
      </c>
      <c r="B431" s="85" t="s">
        <v>301</v>
      </c>
      <c r="C431" s="86">
        <v>115.64</v>
      </c>
      <c r="D431" s="101">
        <v>125.37</v>
      </c>
      <c r="E431" s="87" t="str">
        <f t="shared" si="24"/>
        <v>Excl.</v>
      </c>
      <c r="F431" s="88" t="str">
        <f t="shared" si="25"/>
        <v>Excl.</v>
      </c>
      <c r="G431" s="89" t="s">
        <v>227</v>
      </c>
      <c r="H431" s="89" t="s">
        <v>227</v>
      </c>
      <c r="I431" s="90" t="str">
        <f t="shared" si="26"/>
        <v/>
      </c>
      <c r="J431" s="90" t="str">
        <f t="shared" si="27"/>
        <v/>
      </c>
      <c r="K431" s="98"/>
    </row>
    <row r="432" spans="1:11" ht="16.5" x14ac:dyDescent="0.3">
      <c r="A432" s="84" t="s">
        <v>1592</v>
      </c>
      <c r="B432" s="85" t="s">
        <v>1593</v>
      </c>
      <c r="C432" s="86">
        <v>218.047</v>
      </c>
      <c r="D432" s="101">
        <v>84.65</v>
      </c>
      <c r="E432" s="87" t="str">
        <f t="shared" si="24"/>
        <v>Excl.</v>
      </c>
      <c r="F432" s="88" t="str">
        <f t="shared" si="25"/>
        <v>Excl.</v>
      </c>
      <c r="G432" s="89" t="s">
        <v>227</v>
      </c>
      <c r="H432" s="89" t="s">
        <v>227</v>
      </c>
      <c r="I432" s="90" t="str">
        <f t="shared" si="26"/>
        <v/>
      </c>
      <c r="J432" s="90" t="str">
        <f t="shared" si="27"/>
        <v/>
      </c>
      <c r="K432" s="98"/>
    </row>
    <row r="433" spans="1:11" ht="16.5" x14ac:dyDescent="0.3">
      <c r="A433" s="84" t="s">
        <v>300</v>
      </c>
      <c r="B433" s="85" t="s">
        <v>299</v>
      </c>
      <c r="C433" s="86">
        <v>57.902999999999999</v>
      </c>
      <c r="D433" s="101">
        <v>141.77000000000001</v>
      </c>
      <c r="E433" s="87" t="str">
        <f t="shared" si="24"/>
        <v>Excl.</v>
      </c>
      <c r="F433" s="88" t="str">
        <f t="shared" si="25"/>
        <v>Excl.</v>
      </c>
      <c r="G433" s="89">
        <v>1.8621711222402482</v>
      </c>
      <c r="H433" s="89" t="s">
        <v>227</v>
      </c>
      <c r="I433" s="90" t="str">
        <f t="shared" si="26"/>
        <v/>
      </c>
      <c r="J433" s="90" t="str">
        <f t="shared" si="27"/>
        <v/>
      </c>
      <c r="K433" s="98"/>
    </row>
    <row r="434" spans="1:11" ht="16.5" x14ac:dyDescent="0.3">
      <c r="A434" s="84" t="s">
        <v>298</v>
      </c>
      <c r="B434" s="85" t="s">
        <v>297</v>
      </c>
      <c r="C434" s="86">
        <v>244.68799999999999</v>
      </c>
      <c r="D434" s="101">
        <v>37.729999999999997</v>
      </c>
      <c r="E434" s="87">
        <f t="shared" si="24"/>
        <v>9232.0782399999989</v>
      </c>
      <c r="F434" s="88">
        <f t="shared" si="25"/>
        <v>3.6695604705625851E-4</v>
      </c>
      <c r="G434" s="89">
        <v>3.4455340577789562</v>
      </c>
      <c r="H434" s="89">
        <v>26.395</v>
      </c>
      <c r="I434" s="90">
        <f t="shared" si="26"/>
        <v>1.264359557840276E-5</v>
      </c>
      <c r="J434" s="90">
        <f t="shared" si="27"/>
        <v>9.6858048620499432E-5</v>
      </c>
      <c r="K434" s="98"/>
    </row>
    <row r="435" spans="1:11" ht="16.5" x14ac:dyDescent="0.3">
      <c r="A435" s="84" t="s">
        <v>294</v>
      </c>
      <c r="B435" s="85" t="s">
        <v>293</v>
      </c>
      <c r="C435" s="86">
        <v>960.67399999999998</v>
      </c>
      <c r="D435" s="101">
        <v>20.66</v>
      </c>
      <c r="E435" s="87">
        <f t="shared" si="24"/>
        <v>19847.524839999998</v>
      </c>
      <c r="F435" s="88">
        <f t="shared" si="25"/>
        <v>7.8889812995533058E-4</v>
      </c>
      <c r="G435" s="89">
        <v>3.0009680542110355</v>
      </c>
      <c r="H435" s="89">
        <v>24.567</v>
      </c>
      <c r="I435" s="90">
        <f t="shared" si="26"/>
        <v>2.3674580860227729E-5</v>
      </c>
      <c r="J435" s="90">
        <f t="shared" si="27"/>
        <v>1.9380860358612608E-4</v>
      </c>
      <c r="K435" s="98"/>
    </row>
    <row r="436" spans="1:11" ht="16.5" x14ac:dyDescent="0.3">
      <c r="A436" s="84" t="s">
        <v>296</v>
      </c>
      <c r="B436" s="85" t="s">
        <v>295</v>
      </c>
      <c r="C436" s="86">
        <v>528.13699999999994</v>
      </c>
      <c r="D436" s="101">
        <v>91.09</v>
      </c>
      <c r="E436" s="87" t="str">
        <f t="shared" si="24"/>
        <v>Excl.</v>
      </c>
      <c r="F436" s="88" t="str">
        <f t="shared" si="25"/>
        <v>Excl.</v>
      </c>
      <c r="G436" s="89" t="s">
        <v>227</v>
      </c>
      <c r="H436" s="89">
        <v>10.343</v>
      </c>
      <c r="I436" s="90" t="str">
        <f t="shared" si="26"/>
        <v/>
      </c>
      <c r="J436" s="90" t="str">
        <f t="shared" si="27"/>
        <v/>
      </c>
      <c r="K436" s="98"/>
    </row>
    <row r="437" spans="1:11" ht="16.5" x14ac:dyDescent="0.3">
      <c r="A437" s="84" t="s">
        <v>292</v>
      </c>
      <c r="B437" s="85" t="s">
        <v>291</v>
      </c>
      <c r="C437" s="86">
        <v>379.09300000000002</v>
      </c>
      <c r="D437" s="101">
        <v>31.61</v>
      </c>
      <c r="E437" s="87">
        <f t="shared" si="24"/>
        <v>11983.129730000001</v>
      </c>
      <c r="F437" s="88">
        <f t="shared" si="25"/>
        <v>4.7630466323724864E-4</v>
      </c>
      <c r="G437" s="89">
        <v>0.63271116735210386</v>
      </c>
      <c r="H437" s="89">
        <v>18.05</v>
      </c>
      <c r="I437" s="90">
        <f t="shared" si="26"/>
        <v>3.0136327949209031E-6</v>
      </c>
      <c r="J437" s="90">
        <f t="shared" si="27"/>
        <v>8.5972991714323383E-5</v>
      </c>
      <c r="K437" s="98"/>
    </row>
    <row r="438" spans="1:11" ht="16.5" x14ac:dyDescent="0.3">
      <c r="A438" s="84" t="s">
        <v>1594</v>
      </c>
      <c r="B438" s="85" t="s">
        <v>290</v>
      </c>
      <c r="C438" s="86">
        <v>138.34100000000001</v>
      </c>
      <c r="D438" s="101">
        <v>172.12</v>
      </c>
      <c r="E438" s="87" t="str">
        <f t="shared" si="24"/>
        <v>Excl.</v>
      </c>
      <c r="F438" s="88" t="str">
        <f t="shared" si="25"/>
        <v>Excl.</v>
      </c>
      <c r="G438" s="89" t="s">
        <v>227</v>
      </c>
      <c r="H438" s="89">
        <v>6.9669999999999996</v>
      </c>
      <c r="I438" s="90" t="str">
        <f t="shared" si="26"/>
        <v/>
      </c>
      <c r="J438" s="90" t="str">
        <f t="shared" si="27"/>
        <v/>
      </c>
      <c r="K438" s="98"/>
    </row>
    <row r="439" spans="1:11" ht="16.5" x14ac:dyDescent="0.3">
      <c r="A439" s="84" t="s">
        <v>1595</v>
      </c>
      <c r="B439" s="85" t="s">
        <v>1596</v>
      </c>
      <c r="C439" s="86">
        <v>226.99299999999999</v>
      </c>
      <c r="D439" s="101">
        <v>59.53</v>
      </c>
      <c r="E439" s="87">
        <f t="shared" si="24"/>
        <v>13512.89329</v>
      </c>
      <c r="F439" s="88">
        <f t="shared" si="25"/>
        <v>5.3710960599391978E-4</v>
      </c>
      <c r="G439" s="89">
        <v>3.5948261380816393</v>
      </c>
      <c r="H439" s="89">
        <v>7.2670000000000003</v>
      </c>
      <c r="I439" s="90">
        <f t="shared" si="26"/>
        <v>1.9308156506416736E-5</v>
      </c>
      <c r="J439" s="90">
        <f t="shared" si="27"/>
        <v>3.9031755067578157E-5</v>
      </c>
      <c r="K439" s="98"/>
    </row>
    <row r="440" spans="1:11" ht="16.5" x14ac:dyDescent="0.3">
      <c r="A440" s="84" t="s">
        <v>1597</v>
      </c>
      <c r="B440" s="85" t="s">
        <v>289</v>
      </c>
      <c r="C440" s="86">
        <v>162.49100000000001</v>
      </c>
      <c r="D440" s="101">
        <v>43.46</v>
      </c>
      <c r="E440" s="87" t="str">
        <f t="shared" si="24"/>
        <v>Excl.</v>
      </c>
      <c r="F440" s="88" t="str">
        <f t="shared" si="25"/>
        <v>Excl.</v>
      </c>
      <c r="G440" s="89" t="s">
        <v>227</v>
      </c>
      <c r="H440" s="89">
        <v>4.6669999999999998</v>
      </c>
      <c r="I440" s="90" t="str">
        <f t="shared" si="26"/>
        <v/>
      </c>
      <c r="J440" s="90" t="str">
        <f t="shared" si="27"/>
        <v/>
      </c>
      <c r="K440" s="98"/>
    </row>
    <row r="441" spans="1:11" ht="16.5" x14ac:dyDescent="0.3">
      <c r="A441" s="84" t="s">
        <v>288</v>
      </c>
      <c r="B441" s="85" t="s">
        <v>287</v>
      </c>
      <c r="C441" s="86">
        <v>214.458</v>
      </c>
      <c r="D441" s="101">
        <v>45.38</v>
      </c>
      <c r="E441" s="87">
        <f t="shared" si="24"/>
        <v>9732.1040400000002</v>
      </c>
      <c r="F441" s="88">
        <f t="shared" si="25"/>
        <v>3.8683104012110758E-4</v>
      </c>
      <c r="G441" s="89">
        <v>2.644336712208021</v>
      </c>
      <c r="H441" s="89">
        <v>14.35</v>
      </c>
      <c r="I441" s="90">
        <f t="shared" si="26"/>
        <v>1.0229115208138587E-5</v>
      </c>
      <c r="J441" s="90">
        <f t="shared" si="27"/>
        <v>5.551025425737894E-5</v>
      </c>
      <c r="K441" s="98"/>
    </row>
    <row r="442" spans="1:11" ht="16.5" x14ac:dyDescent="0.3">
      <c r="A442" s="84" t="s">
        <v>1598</v>
      </c>
      <c r="B442" s="85" t="s">
        <v>1599</v>
      </c>
      <c r="C442" s="86">
        <v>141.346</v>
      </c>
      <c r="D442" s="101">
        <v>96.28</v>
      </c>
      <c r="E442" s="87">
        <f t="shared" si="24"/>
        <v>13608.792880000001</v>
      </c>
      <c r="F442" s="88">
        <f t="shared" si="25"/>
        <v>5.4092141667683234E-4</v>
      </c>
      <c r="G442" s="89">
        <v>1.4125467386788533</v>
      </c>
      <c r="H442" s="89">
        <v>10.97</v>
      </c>
      <c r="I442" s="90">
        <f t="shared" si="26"/>
        <v>7.6407678300840462E-6</v>
      </c>
      <c r="J442" s="90">
        <f t="shared" si="27"/>
        <v>5.9339079409448508E-5</v>
      </c>
      <c r="K442" s="98"/>
    </row>
    <row r="443" spans="1:11" ht="16.5" x14ac:dyDescent="0.3">
      <c r="A443" s="84" t="s">
        <v>1616</v>
      </c>
      <c r="B443" s="85" t="s">
        <v>833</v>
      </c>
      <c r="C443" s="86">
        <v>377.86099999999999</v>
      </c>
      <c r="D443" s="101">
        <v>17.899999999999999</v>
      </c>
      <c r="E443" s="87">
        <f t="shared" si="24"/>
        <v>6763.7118999999993</v>
      </c>
      <c r="F443" s="88">
        <f t="shared" si="25"/>
        <v>2.6884358188144814E-4</v>
      </c>
      <c r="G443" s="89">
        <v>0.55865921787709505</v>
      </c>
      <c r="H443" s="89">
        <v>37.19</v>
      </c>
      <c r="I443" s="90">
        <f t="shared" si="26"/>
        <v>1.5019194518516659E-6</v>
      </c>
      <c r="J443" s="90">
        <f t="shared" si="27"/>
        <v>9.9982928101710562E-5</v>
      </c>
      <c r="K443" s="98"/>
    </row>
    <row r="444" spans="1:11" ht="16.5" x14ac:dyDescent="0.3">
      <c r="A444" s="84" t="s">
        <v>1572</v>
      </c>
      <c r="B444" s="85" t="s">
        <v>286</v>
      </c>
      <c r="C444" s="86">
        <v>327.55599999999998</v>
      </c>
      <c r="D444" s="101">
        <v>2068.63</v>
      </c>
      <c r="E444" s="87" t="str">
        <f t="shared" si="24"/>
        <v>Excl.</v>
      </c>
      <c r="F444" s="88" t="str">
        <f t="shared" si="25"/>
        <v>Excl.</v>
      </c>
      <c r="G444" s="89" t="s">
        <v>227</v>
      </c>
      <c r="H444" s="89">
        <v>18.28</v>
      </c>
      <c r="I444" s="90" t="str">
        <f t="shared" si="26"/>
        <v/>
      </c>
      <c r="J444" s="90" t="str">
        <f t="shared" si="27"/>
        <v/>
      </c>
      <c r="K444" s="98"/>
    </row>
    <row r="445" spans="1:11" ht="16.5" x14ac:dyDescent="0.3">
      <c r="A445" s="84" t="s">
        <v>1600</v>
      </c>
      <c r="B445" s="85" t="s">
        <v>1601</v>
      </c>
      <c r="C445" s="86">
        <v>49.151000000000003</v>
      </c>
      <c r="D445" s="101">
        <v>384.09</v>
      </c>
      <c r="E445" s="87">
        <f t="shared" si="24"/>
        <v>18878.407589999999</v>
      </c>
      <c r="F445" s="88">
        <f t="shared" si="25"/>
        <v>7.503777203629146E-4</v>
      </c>
      <c r="G445" s="89">
        <v>1.5621338748730767E-2</v>
      </c>
      <c r="H445" s="89">
        <v>10.5</v>
      </c>
      <c r="I445" s="90">
        <f t="shared" si="26"/>
        <v>1.1721904559289458E-7</v>
      </c>
      <c r="J445" s="90">
        <f t="shared" si="27"/>
        <v>7.8789660638106036E-5</v>
      </c>
      <c r="K445" s="98"/>
    </row>
    <row r="446" spans="1:11" ht="16.5" x14ac:dyDescent="0.3">
      <c r="A446" s="84" t="s">
        <v>285</v>
      </c>
      <c r="B446" s="85" t="s">
        <v>284</v>
      </c>
      <c r="C446" s="86">
        <v>330.87200000000001</v>
      </c>
      <c r="D446" s="101">
        <v>129.11000000000001</v>
      </c>
      <c r="E446" s="87">
        <f t="shared" si="24"/>
        <v>42718.883920000007</v>
      </c>
      <c r="F446" s="88">
        <f t="shared" si="25"/>
        <v>1.6979874271449383E-3</v>
      </c>
      <c r="G446" s="89">
        <v>1.5490666873208891</v>
      </c>
      <c r="H446" s="89">
        <v>12.377000000000001</v>
      </c>
      <c r="I446" s="90">
        <f t="shared" si="26"/>
        <v>2.6302957588799294E-5</v>
      </c>
      <c r="J446" s="90">
        <f t="shared" si="27"/>
        <v>2.1015990385772902E-4</v>
      </c>
      <c r="K446" s="98"/>
    </row>
    <row r="447" spans="1:11" ht="16.5" x14ac:dyDescent="0.3">
      <c r="A447" s="84" t="s">
        <v>283</v>
      </c>
      <c r="B447" s="85" t="s">
        <v>282</v>
      </c>
      <c r="C447" s="86">
        <v>306.69200000000001</v>
      </c>
      <c r="D447" s="101">
        <v>94.99</v>
      </c>
      <c r="E447" s="87">
        <f t="shared" si="24"/>
        <v>29132.67308</v>
      </c>
      <c r="F447" s="88">
        <f t="shared" si="25"/>
        <v>1.1579635999292698E-3</v>
      </c>
      <c r="G447" s="89">
        <v>1.8528266133277189</v>
      </c>
      <c r="H447" s="89">
        <v>54.69</v>
      </c>
      <c r="I447" s="90">
        <f t="shared" si="26"/>
        <v>2.1455057752137223E-5</v>
      </c>
      <c r="J447" s="90">
        <f t="shared" si="27"/>
        <v>6.3329029280131759E-4</v>
      </c>
      <c r="K447" s="98"/>
    </row>
    <row r="448" spans="1:11" ht="16.5" x14ac:dyDescent="0.3">
      <c r="A448" s="84" t="s">
        <v>281</v>
      </c>
      <c r="B448" s="85" t="s">
        <v>280</v>
      </c>
      <c r="C448" s="86">
        <v>1696.114</v>
      </c>
      <c r="D448" s="101">
        <v>211.73</v>
      </c>
      <c r="E448" s="87">
        <f t="shared" si="24"/>
        <v>359118.21721999999</v>
      </c>
      <c r="F448" s="88">
        <f t="shared" si="25"/>
        <v>1.4274207604304489E-2</v>
      </c>
      <c r="G448" s="89">
        <v>0.60454352241061737</v>
      </c>
      <c r="H448" s="89">
        <v>18.446999999999999</v>
      </c>
      <c r="I448" s="90">
        <f t="shared" si="26"/>
        <v>8.6293797447266568E-5</v>
      </c>
      <c r="J448" s="90">
        <f t="shared" si="27"/>
        <v>2.6331630767660492E-3</v>
      </c>
      <c r="K448" s="98"/>
    </row>
    <row r="449" spans="1:11" ht="16.5" x14ac:dyDescent="0.3">
      <c r="A449" s="84" t="s">
        <v>1602</v>
      </c>
      <c r="B449" s="85" t="s">
        <v>1603</v>
      </c>
      <c r="C449" s="86">
        <v>114.389</v>
      </c>
      <c r="D449" s="101">
        <v>144.36000000000001</v>
      </c>
      <c r="E449" s="87" t="str">
        <f t="shared" si="24"/>
        <v>Excl.</v>
      </c>
      <c r="F449" s="88" t="str">
        <f t="shared" si="25"/>
        <v>Excl.</v>
      </c>
      <c r="G449" s="89">
        <v>2.8401219174286498</v>
      </c>
      <c r="H449" s="89" t="s">
        <v>227</v>
      </c>
      <c r="I449" s="90" t="str">
        <f t="shared" si="26"/>
        <v/>
      </c>
      <c r="J449" s="90" t="str">
        <f t="shared" si="27"/>
        <v/>
      </c>
      <c r="K449" s="98"/>
    </row>
    <row r="450" spans="1:11" ht="16.5" x14ac:dyDescent="0.3">
      <c r="A450" s="84" t="s">
        <v>279</v>
      </c>
      <c r="B450" s="85" t="s">
        <v>278</v>
      </c>
      <c r="C450" s="86">
        <v>180.00200000000001</v>
      </c>
      <c r="D450" s="101">
        <v>105.18</v>
      </c>
      <c r="E450" s="87">
        <f t="shared" si="24"/>
        <v>18932.610360000002</v>
      </c>
      <c r="F450" s="88">
        <f t="shared" si="25"/>
        <v>7.5253216854907952E-4</v>
      </c>
      <c r="G450" s="89">
        <v>1.0648412245674084</v>
      </c>
      <c r="H450" s="89">
        <v>15.9</v>
      </c>
      <c r="I450" s="90">
        <f t="shared" si="26"/>
        <v>8.0132727588416912E-6</v>
      </c>
      <c r="J450" s="90">
        <f t="shared" si="27"/>
        <v>1.1965261479930364E-4</v>
      </c>
      <c r="K450" s="98"/>
    </row>
    <row r="451" spans="1:11" ht="16.5" x14ac:dyDescent="0.3">
      <c r="A451" s="84" t="s">
        <v>277</v>
      </c>
      <c r="B451" s="85" t="s">
        <v>276</v>
      </c>
      <c r="C451" s="86">
        <v>651.27499999999998</v>
      </c>
      <c r="D451" s="101">
        <v>53.49</v>
      </c>
      <c r="E451" s="87">
        <f t="shared" si="24"/>
        <v>34836.69975</v>
      </c>
      <c r="F451" s="88">
        <f t="shared" si="25"/>
        <v>1.3846868820238411E-3</v>
      </c>
      <c r="G451" s="89">
        <v>4.337259300803888</v>
      </c>
      <c r="H451" s="89">
        <v>17.876999999999999</v>
      </c>
      <c r="I451" s="90">
        <f t="shared" si="26"/>
        <v>6.0057460577590408E-5</v>
      </c>
      <c r="J451" s="90">
        <f t="shared" si="27"/>
        <v>2.4754047389940207E-4</v>
      </c>
      <c r="K451" s="98"/>
    </row>
    <row r="452" spans="1:11" ht="16.5" x14ac:dyDescent="0.3">
      <c r="A452" s="84" t="s">
        <v>275</v>
      </c>
      <c r="B452" s="85" t="s">
        <v>274</v>
      </c>
      <c r="C452" s="86">
        <v>116.20099999999999</v>
      </c>
      <c r="D452" s="101">
        <v>177.08</v>
      </c>
      <c r="E452" s="87">
        <f t="shared" si="24"/>
        <v>20576.873080000001</v>
      </c>
      <c r="F452" s="88">
        <f t="shared" si="25"/>
        <v>8.1788821649058513E-4</v>
      </c>
      <c r="G452" s="89">
        <v>1.1746103456065056</v>
      </c>
      <c r="H452" s="89">
        <v>7.37</v>
      </c>
      <c r="I452" s="90">
        <f t="shared" si="26"/>
        <v>9.6069996063949462E-6</v>
      </c>
      <c r="J452" s="90">
        <f t="shared" si="27"/>
        <v>6.0278361555356124E-5</v>
      </c>
      <c r="K452" s="98"/>
    </row>
    <row r="453" spans="1:11" ht="16.5" x14ac:dyDescent="0.3">
      <c r="A453" s="84" t="s">
        <v>1604</v>
      </c>
      <c r="B453" s="85" t="s">
        <v>1605</v>
      </c>
      <c r="C453" s="86">
        <v>1211.8030000000001</v>
      </c>
      <c r="D453" s="101">
        <v>78.5</v>
      </c>
      <c r="E453" s="87" t="str">
        <f t="shared" si="24"/>
        <v>Excl.</v>
      </c>
      <c r="F453" s="88" t="str">
        <f t="shared" si="25"/>
        <v>Excl.</v>
      </c>
      <c r="G453" s="89" t="s">
        <v>227</v>
      </c>
      <c r="H453" s="89">
        <v>27.067</v>
      </c>
      <c r="I453" s="90" t="str">
        <f t="shared" si="26"/>
        <v/>
      </c>
      <c r="J453" s="90" t="str">
        <f t="shared" si="27"/>
        <v/>
      </c>
      <c r="K453" s="98"/>
    </row>
    <row r="454" spans="1:11" ht="16.5" x14ac:dyDescent="0.3">
      <c r="A454" s="84" t="s">
        <v>1606</v>
      </c>
      <c r="B454" s="85" t="s">
        <v>1607</v>
      </c>
      <c r="C454" s="86">
        <v>145.50899999999999</v>
      </c>
      <c r="D454" s="101">
        <v>194.02</v>
      </c>
      <c r="E454" s="87">
        <f t="shared" si="24"/>
        <v>28231.656179999998</v>
      </c>
      <c r="F454" s="88">
        <f t="shared" si="25"/>
        <v>1.1221500386314092E-3</v>
      </c>
      <c r="G454" s="89">
        <v>0.80404082053396553</v>
      </c>
      <c r="H454" s="89">
        <v>12.73</v>
      </c>
      <c r="I454" s="90">
        <f t="shared" si="26"/>
        <v>9.022544378234193E-6</v>
      </c>
      <c r="J454" s="90">
        <f t="shared" si="27"/>
        <v>1.428496999177784E-4</v>
      </c>
      <c r="K454" s="98"/>
    </row>
    <row r="455" spans="1:11" ht="16.5" x14ac:dyDescent="0.3">
      <c r="A455" s="84" t="s">
        <v>1608</v>
      </c>
      <c r="B455" s="85" t="s">
        <v>1609</v>
      </c>
      <c r="C455" s="86">
        <v>23.321000000000002</v>
      </c>
      <c r="D455" s="101">
        <v>1155.69</v>
      </c>
      <c r="E455" s="87" t="str">
        <f t="shared" si="24"/>
        <v>Excl.</v>
      </c>
      <c r="F455" s="88" t="str">
        <f t="shared" si="25"/>
        <v>Excl.</v>
      </c>
      <c r="G455" s="89" t="s">
        <v>227</v>
      </c>
      <c r="H455" s="89">
        <v>13.445</v>
      </c>
      <c r="I455" s="90" t="str">
        <f t="shared" si="26"/>
        <v/>
      </c>
      <c r="J455" s="90" t="str">
        <f t="shared" si="27"/>
        <v/>
      </c>
      <c r="K455" s="98"/>
    </row>
    <row r="456" spans="1:11" ht="16.5" x14ac:dyDescent="0.3">
      <c r="A456" s="84" t="s">
        <v>1610</v>
      </c>
      <c r="B456" s="85" t="s">
        <v>1611</v>
      </c>
      <c r="C456" s="86">
        <v>236.31700000000001</v>
      </c>
      <c r="D456" s="101">
        <v>108.61</v>
      </c>
      <c r="E456" s="87" t="str">
        <f t="shared" si="24"/>
        <v>Excl.</v>
      </c>
      <c r="F456" s="88" t="str">
        <f t="shared" si="25"/>
        <v>Excl.</v>
      </c>
      <c r="G456" s="89" t="s">
        <v>227</v>
      </c>
      <c r="H456" s="89" t="s">
        <v>227</v>
      </c>
      <c r="I456" s="90" t="str">
        <f t="shared" si="26"/>
        <v/>
      </c>
      <c r="J456" s="90" t="str">
        <f t="shared" si="27"/>
        <v/>
      </c>
      <c r="K456" s="98"/>
    </row>
    <row r="457" spans="1:11" ht="16.5" x14ac:dyDescent="0.3">
      <c r="A457" s="84" t="s">
        <v>1614</v>
      </c>
      <c r="B457" s="85" t="s">
        <v>1615</v>
      </c>
      <c r="C457" s="86">
        <v>116.718</v>
      </c>
      <c r="D457" s="101">
        <v>146.11000000000001</v>
      </c>
      <c r="E457" s="87">
        <f t="shared" si="24"/>
        <v>17053.666980000002</v>
      </c>
      <c r="F457" s="88">
        <f t="shared" si="25"/>
        <v>6.7784804895616258E-4</v>
      </c>
      <c r="G457" s="89">
        <v>1.0676887276709328</v>
      </c>
      <c r="H457" s="89">
        <v>17.722999999999999</v>
      </c>
      <c r="I457" s="90">
        <f t="shared" si="26"/>
        <v>7.2373072094422939E-6</v>
      </c>
      <c r="J457" s="90">
        <f t="shared" si="27"/>
        <v>1.2013500971650069E-4</v>
      </c>
      <c r="K457" s="98"/>
    </row>
    <row r="458" spans="1:11" ht="16.5" x14ac:dyDescent="0.3">
      <c r="A458" s="84" t="s">
        <v>1612</v>
      </c>
      <c r="B458" s="85" t="s">
        <v>1613</v>
      </c>
      <c r="C458" s="86">
        <v>163.191</v>
      </c>
      <c r="D458" s="101">
        <v>184.42</v>
      </c>
      <c r="E458" s="87" t="str">
        <f t="shared" si="24"/>
        <v>Excl.</v>
      </c>
      <c r="F458" s="88" t="str">
        <f t="shared" si="25"/>
        <v>Excl.</v>
      </c>
      <c r="G458" s="89" t="s">
        <v>227</v>
      </c>
      <c r="H458" s="89">
        <v>14.15</v>
      </c>
      <c r="I458" s="90" t="str">
        <f t="shared" si="26"/>
        <v/>
      </c>
      <c r="J458" s="90" t="str">
        <f t="shared" si="27"/>
        <v/>
      </c>
      <c r="K458" s="98"/>
    </row>
    <row r="459" spans="1:11" ht="16.5" x14ac:dyDescent="0.3">
      <c r="A459" s="84" t="s">
        <v>273</v>
      </c>
      <c r="B459" s="85" t="s">
        <v>272</v>
      </c>
      <c r="C459" s="86">
        <v>64.995000000000005</v>
      </c>
      <c r="D459" s="101">
        <v>271.83999999999997</v>
      </c>
      <c r="E459" s="87">
        <f t="shared" si="24"/>
        <v>17668.2408</v>
      </c>
      <c r="F459" s="88">
        <f t="shared" si="25"/>
        <v>7.0227608928995677E-4</v>
      </c>
      <c r="G459" s="89">
        <v>3.0753384343731609</v>
      </c>
      <c r="H459" s="89">
        <v>3.9929999999999999</v>
      </c>
      <c r="I459" s="90">
        <f t="shared" si="26"/>
        <v>2.1597366489346818E-5</v>
      </c>
      <c r="J459" s="90">
        <f t="shared" si="27"/>
        <v>2.8041884245347975E-5</v>
      </c>
      <c r="K459" s="98"/>
    </row>
    <row r="460" spans="1:11" ht="16.5" x14ac:dyDescent="0.3">
      <c r="A460" s="84" t="s">
        <v>271</v>
      </c>
      <c r="B460" s="85" t="s">
        <v>270</v>
      </c>
      <c r="C460" s="86">
        <v>373.39100000000002</v>
      </c>
      <c r="D460" s="101">
        <v>63.5</v>
      </c>
      <c r="E460" s="87">
        <f t="shared" ref="E460:E516" si="28">IF(OR(H460="n/a", G460=0, G460="n/a"), "Excl.", D460*C460)</f>
        <v>23710.3285</v>
      </c>
      <c r="F460" s="88">
        <f t="shared" si="25"/>
        <v>9.4243659927706032E-4</v>
      </c>
      <c r="G460" s="89">
        <v>4.440944881889763</v>
      </c>
      <c r="H460" s="89">
        <v>4.835</v>
      </c>
      <c r="I460" s="90">
        <f t="shared" si="26"/>
        <v>4.185308992065055E-5</v>
      </c>
      <c r="J460" s="90">
        <f t="shared" si="27"/>
        <v>4.5566809575045867E-5</v>
      </c>
      <c r="K460" s="98"/>
    </row>
    <row r="461" spans="1:11" ht="16.5" x14ac:dyDescent="0.3">
      <c r="A461" s="84" t="s">
        <v>269</v>
      </c>
      <c r="B461" s="85" t="s">
        <v>268</v>
      </c>
      <c r="C461" s="86">
        <v>230.88200000000001</v>
      </c>
      <c r="D461" s="101">
        <v>76.75</v>
      </c>
      <c r="E461" s="87">
        <f t="shared" si="28"/>
        <v>17720.193500000001</v>
      </c>
      <c r="F461" s="88">
        <f t="shared" ref="F461:F516" si="29">IF(E461="Excl.","Excl.",E461/(SUM($E$12:$E$516)))</f>
        <v>7.0434110183970966E-4</v>
      </c>
      <c r="G461" s="89">
        <v>3.4918566775244306</v>
      </c>
      <c r="H461" s="89">
        <v>4.6020000000000003</v>
      </c>
      <c r="I461" s="90">
        <f t="shared" ref="I461:I516" si="30">IFERROR(G461*F461/100, "")</f>
        <v>2.4594581797139052E-5</v>
      </c>
      <c r="J461" s="90">
        <f t="shared" ref="J461:J516" si="31">IFERROR(H461*F461/100, "")</f>
        <v>3.2413777506663438E-5</v>
      </c>
      <c r="K461" s="98"/>
    </row>
    <row r="462" spans="1:11" ht="16.5" x14ac:dyDescent="0.3">
      <c r="A462" s="84" t="s">
        <v>1617</v>
      </c>
      <c r="B462" s="85" t="s">
        <v>267</v>
      </c>
      <c r="C462" s="86">
        <v>263.517</v>
      </c>
      <c r="D462" s="101">
        <v>52.05</v>
      </c>
      <c r="E462" s="87">
        <f t="shared" si="28"/>
        <v>13716.05985</v>
      </c>
      <c r="F462" s="88">
        <f t="shared" si="29"/>
        <v>5.4518505724265376E-4</v>
      </c>
      <c r="G462" s="89">
        <v>1.5369836695485111</v>
      </c>
      <c r="H462" s="89">
        <v>9.9870000000000001</v>
      </c>
      <c r="I462" s="90">
        <f t="shared" si="30"/>
        <v>8.3794052986382911E-6</v>
      </c>
      <c r="J462" s="90">
        <f t="shared" si="31"/>
        <v>5.444763166682383E-5</v>
      </c>
      <c r="K462" s="98"/>
    </row>
    <row r="463" spans="1:11" ht="16.5" x14ac:dyDescent="0.3">
      <c r="A463" s="84" t="s">
        <v>1618</v>
      </c>
      <c r="B463" s="85" t="s">
        <v>1619</v>
      </c>
      <c r="C463" s="86">
        <v>423.74400000000003</v>
      </c>
      <c r="D463" s="101">
        <v>96.78</v>
      </c>
      <c r="E463" s="87">
        <f t="shared" si="28"/>
        <v>41009.944320000002</v>
      </c>
      <c r="F463" s="88">
        <f t="shared" si="29"/>
        <v>1.6300606067723776E-3</v>
      </c>
      <c r="G463" s="89">
        <v>0.82661706964248816</v>
      </c>
      <c r="H463" s="89">
        <v>11.6</v>
      </c>
      <c r="I463" s="90">
        <f t="shared" si="30"/>
        <v>1.347435922109839E-5</v>
      </c>
      <c r="J463" s="90">
        <f t="shared" si="31"/>
        <v>1.8908703038559579E-4</v>
      </c>
      <c r="K463" s="98"/>
    </row>
    <row r="464" spans="1:11" ht="16.5" x14ac:dyDescent="0.3">
      <c r="A464" s="84" t="s">
        <v>1620</v>
      </c>
      <c r="B464" s="85" t="s">
        <v>1621</v>
      </c>
      <c r="C464" s="86">
        <v>188.89599999999999</v>
      </c>
      <c r="D464" s="101">
        <v>79.16</v>
      </c>
      <c r="E464" s="87">
        <f t="shared" si="28"/>
        <v>14953.007359999998</v>
      </c>
      <c r="F464" s="88">
        <f t="shared" si="29"/>
        <v>5.943511666370734E-4</v>
      </c>
      <c r="G464" s="89">
        <v>0.60636685194542694</v>
      </c>
      <c r="H464" s="89">
        <v>8.75</v>
      </c>
      <c r="I464" s="90">
        <f t="shared" si="30"/>
        <v>3.6039484586381404E-6</v>
      </c>
      <c r="J464" s="90">
        <f t="shared" si="31"/>
        <v>5.200572708074392E-5</v>
      </c>
      <c r="K464" s="98"/>
    </row>
    <row r="465" spans="1:11" ht="16.5" x14ac:dyDescent="0.3">
      <c r="A465" s="84" t="s">
        <v>1622</v>
      </c>
      <c r="B465" s="85" t="s">
        <v>1623</v>
      </c>
      <c r="C465" s="86">
        <v>40.155999999999999</v>
      </c>
      <c r="D465" s="101">
        <v>345.24</v>
      </c>
      <c r="E465" s="87">
        <f t="shared" si="28"/>
        <v>13863.45744</v>
      </c>
      <c r="F465" s="88">
        <f t="shared" si="29"/>
        <v>5.510438070892126E-4</v>
      </c>
      <c r="G465" s="89">
        <v>0.67199629243424852</v>
      </c>
      <c r="H465" s="89">
        <v>17</v>
      </c>
      <c r="I465" s="90">
        <f t="shared" si="30"/>
        <v>3.7029939533280414E-6</v>
      </c>
      <c r="J465" s="90">
        <f t="shared" si="31"/>
        <v>9.3677447205166146E-5</v>
      </c>
      <c r="K465" s="98"/>
    </row>
    <row r="466" spans="1:11" ht="16.5" x14ac:dyDescent="0.3">
      <c r="A466" s="84" t="s">
        <v>266</v>
      </c>
      <c r="B466" s="85" t="s">
        <v>265</v>
      </c>
      <c r="C466" s="86">
        <v>306.09699999999998</v>
      </c>
      <c r="D466" s="101">
        <v>66.75</v>
      </c>
      <c r="E466" s="87" t="str">
        <f t="shared" si="28"/>
        <v>Excl.</v>
      </c>
      <c r="F466" s="88" t="str">
        <f t="shared" si="29"/>
        <v>Excl.</v>
      </c>
      <c r="G466" s="89" t="s">
        <v>227</v>
      </c>
      <c r="H466" s="89">
        <v>5.3479999999999999</v>
      </c>
      <c r="I466" s="90" t="str">
        <f t="shared" si="30"/>
        <v/>
      </c>
      <c r="J466" s="90" t="str">
        <f t="shared" si="31"/>
        <v/>
      </c>
      <c r="K466" s="98"/>
    </row>
    <row r="467" spans="1:11" ht="16.5" x14ac:dyDescent="0.3">
      <c r="A467" s="84" t="s">
        <v>635</v>
      </c>
      <c r="B467" s="85" t="s">
        <v>634</v>
      </c>
      <c r="C467" s="86">
        <v>1380.048</v>
      </c>
      <c r="D467" s="101">
        <v>141.44999999999999</v>
      </c>
      <c r="E467" s="87">
        <f t="shared" si="28"/>
        <v>195207.78959999999</v>
      </c>
      <c r="F467" s="88">
        <f t="shared" si="29"/>
        <v>7.7591065591105539E-3</v>
      </c>
      <c r="G467" s="89">
        <v>2.8914810887239311</v>
      </c>
      <c r="H467" s="89">
        <v>7.3929999999999998</v>
      </c>
      <c r="I467" s="90">
        <f t="shared" si="30"/>
        <v>2.2435309881061979E-4</v>
      </c>
      <c r="J467" s="90">
        <f t="shared" si="31"/>
        <v>5.7363074791504315E-4</v>
      </c>
      <c r="K467" s="98"/>
    </row>
    <row r="468" spans="1:11" ht="16.5" x14ac:dyDescent="0.3">
      <c r="A468" s="84" t="s">
        <v>1624</v>
      </c>
      <c r="B468" s="85" t="s">
        <v>1625</v>
      </c>
      <c r="C468" s="86">
        <v>180.82400000000001</v>
      </c>
      <c r="D468" s="101">
        <v>73.489999999999995</v>
      </c>
      <c r="E468" s="87">
        <f t="shared" si="28"/>
        <v>13288.75576</v>
      </c>
      <c r="F468" s="88">
        <f t="shared" si="29"/>
        <v>5.282006019898816E-4</v>
      </c>
      <c r="G468" s="89">
        <v>2.1771669614913596</v>
      </c>
      <c r="H468" s="89">
        <v>20.7</v>
      </c>
      <c r="I468" s="90">
        <f t="shared" si="30"/>
        <v>1.1499808996922175E-5</v>
      </c>
      <c r="J468" s="90">
        <f t="shared" si="31"/>
        <v>1.0933752461190549E-4</v>
      </c>
      <c r="K468" s="98"/>
    </row>
    <row r="469" spans="1:11" ht="16.5" x14ac:dyDescent="0.3">
      <c r="A469" s="84" t="s">
        <v>1626</v>
      </c>
      <c r="B469" s="85" t="s">
        <v>1627</v>
      </c>
      <c r="C469" s="86">
        <v>268.041</v>
      </c>
      <c r="D469" s="101">
        <v>91.37</v>
      </c>
      <c r="E469" s="87" t="str">
        <f t="shared" si="28"/>
        <v>Excl.</v>
      </c>
      <c r="F469" s="88" t="str">
        <f t="shared" si="29"/>
        <v>Excl.</v>
      </c>
      <c r="G469" s="89" t="s">
        <v>227</v>
      </c>
      <c r="H469" s="89">
        <v>11.3</v>
      </c>
      <c r="I469" s="90" t="str">
        <f t="shared" si="30"/>
        <v/>
      </c>
      <c r="J469" s="90" t="str">
        <f t="shared" si="31"/>
        <v/>
      </c>
      <c r="K469" s="98"/>
    </row>
    <row r="470" spans="1:11" ht="16.5" x14ac:dyDescent="0.3">
      <c r="A470" s="84" t="s">
        <v>1628</v>
      </c>
      <c r="B470" s="85" t="s">
        <v>1629</v>
      </c>
      <c r="C470" s="86">
        <v>196.1</v>
      </c>
      <c r="D470" s="101">
        <v>500.11</v>
      </c>
      <c r="E470" s="87" t="str">
        <f t="shared" si="28"/>
        <v>Excl.</v>
      </c>
      <c r="F470" s="88" t="str">
        <f t="shared" si="29"/>
        <v>Excl.</v>
      </c>
      <c r="G470" s="89" t="s">
        <v>227</v>
      </c>
      <c r="H470" s="89">
        <v>31.05</v>
      </c>
      <c r="I470" s="90" t="str">
        <f t="shared" si="30"/>
        <v/>
      </c>
      <c r="J470" s="90" t="str">
        <f t="shared" si="31"/>
        <v/>
      </c>
      <c r="K470" s="98"/>
    </row>
    <row r="471" spans="1:11" ht="16.5" x14ac:dyDescent="0.3">
      <c r="A471" s="84" t="s">
        <v>1630</v>
      </c>
      <c r="B471" s="85" t="s">
        <v>1631</v>
      </c>
      <c r="C471" s="86">
        <v>245.08799999999999</v>
      </c>
      <c r="D471" s="101">
        <v>87.35</v>
      </c>
      <c r="E471" s="87">
        <f t="shared" si="28"/>
        <v>21408.436799999999</v>
      </c>
      <c r="F471" s="88">
        <f t="shared" si="29"/>
        <v>8.5094115729479971E-4</v>
      </c>
      <c r="G471" s="89">
        <v>1.1562678878076704</v>
      </c>
      <c r="H471" s="89">
        <v>7.2</v>
      </c>
      <c r="I471" s="90">
        <f t="shared" si="30"/>
        <v>9.8391593459387268E-6</v>
      </c>
      <c r="J471" s="90">
        <f t="shared" si="31"/>
        <v>6.1267763325225573E-5</v>
      </c>
      <c r="K471" s="98"/>
    </row>
    <row r="472" spans="1:11" ht="16.5" x14ac:dyDescent="0.3">
      <c r="A472" s="84" t="s">
        <v>1632</v>
      </c>
      <c r="B472" s="85" t="s">
        <v>1633</v>
      </c>
      <c r="C472" s="86">
        <v>373.76600000000002</v>
      </c>
      <c r="D472" s="101">
        <v>41.93</v>
      </c>
      <c r="E472" s="87">
        <f t="shared" si="28"/>
        <v>15672.008380000001</v>
      </c>
      <c r="F472" s="88">
        <f t="shared" si="29"/>
        <v>6.2292997254292752E-4</v>
      </c>
      <c r="G472" s="89">
        <v>2.4326258049129503</v>
      </c>
      <c r="H472" s="89">
        <v>6.5369999999999999</v>
      </c>
      <c r="I472" s="90">
        <f t="shared" si="30"/>
        <v>1.515355525861641E-5</v>
      </c>
      <c r="J472" s="90">
        <f t="shared" si="31"/>
        <v>4.072093230513117E-5</v>
      </c>
      <c r="K472" s="98"/>
    </row>
    <row r="473" spans="1:11" ht="16.5" x14ac:dyDescent="0.3">
      <c r="A473" s="84" t="s">
        <v>1634</v>
      </c>
      <c r="B473" s="85" t="s">
        <v>1635</v>
      </c>
      <c r="C473" s="86">
        <v>77.706000000000003</v>
      </c>
      <c r="D473" s="101">
        <v>101.45</v>
      </c>
      <c r="E473" s="87">
        <f t="shared" si="28"/>
        <v>7883.2737000000006</v>
      </c>
      <c r="F473" s="88">
        <f t="shared" si="29"/>
        <v>3.1334385168886586E-4</v>
      </c>
      <c r="G473" s="89">
        <v>4.1793987185805817</v>
      </c>
      <c r="H473" s="89">
        <v>5.22</v>
      </c>
      <c r="I473" s="90">
        <f t="shared" si="30"/>
        <v>1.3095888922235499E-5</v>
      </c>
      <c r="J473" s="90">
        <f t="shared" si="31"/>
        <v>1.6356549058158796E-5</v>
      </c>
      <c r="K473" s="98"/>
    </row>
    <row r="474" spans="1:11" ht="16.5" x14ac:dyDescent="0.3">
      <c r="A474" s="84" t="s">
        <v>1636</v>
      </c>
      <c r="B474" s="85" t="s">
        <v>1637</v>
      </c>
      <c r="C474" s="86">
        <v>495.00400000000002</v>
      </c>
      <c r="D474" s="101">
        <v>37.99</v>
      </c>
      <c r="E474" s="87">
        <f t="shared" si="28"/>
        <v>18805.201960000002</v>
      </c>
      <c r="F474" s="88">
        <f t="shared" si="29"/>
        <v>7.4746794773006677E-4</v>
      </c>
      <c r="G474" s="89">
        <v>2.6322716504343247E-2</v>
      </c>
      <c r="H474" s="89">
        <v>25.15</v>
      </c>
      <c r="I474" s="90">
        <f t="shared" si="30"/>
        <v>1.9675386884181802E-7</v>
      </c>
      <c r="J474" s="90">
        <f t="shared" si="31"/>
        <v>1.8798818885411175E-4</v>
      </c>
      <c r="K474" s="98"/>
    </row>
    <row r="475" spans="1:11" ht="16.5" x14ac:dyDescent="0.3">
      <c r="A475" s="84" t="s">
        <v>839</v>
      </c>
      <c r="B475" s="85" t="s">
        <v>838</v>
      </c>
      <c r="C475" s="86">
        <v>496.66199999999998</v>
      </c>
      <c r="D475" s="101">
        <v>84.7</v>
      </c>
      <c r="E475" s="87">
        <f t="shared" si="28"/>
        <v>42067.271399999998</v>
      </c>
      <c r="F475" s="88">
        <f t="shared" si="29"/>
        <v>1.6720871749660129E-3</v>
      </c>
      <c r="G475" s="89">
        <v>3.4946871310507674</v>
      </c>
      <c r="H475" s="89">
        <v>6.35</v>
      </c>
      <c r="I475" s="90">
        <f t="shared" si="30"/>
        <v>5.8434215323487586E-5</v>
      </c>
      <c r="J475" s="90">
        <f t="shared" si="31"/>
        <v>1.0617753561034181E-4</v>
      </c>
      <c r="K475" s="98"/>
    </row>
    <row r="476" spans="1:11" ht="16.5" x14ac:dyDescent="0.3">
      <c r="A476" s="84" t="s">
        <v>264</v>
      </c>
      <c r="B476" s="85" t="s">
        <v>263</v>
      </c>
      <c r="C476" s="86">
        <v>105.705</v>
      </c>
      <c r="D476" s="101">
        <v>168.07</v>
      </c>
      <c r="E476" s="87">
        <f t="shared" si="28"/>
        <v>17765.839349999998</v>
      </c>
      <c r="F476" s="88">
        <f t="shared" si="29"/>
        <v>7.061554301247483E-4</v>
      </c>
      <c r="G476" s="89">
        <v>0.66638900458142447</v>
      </c>
      <c r="H476" s="89">
        <v>17.233000000000001</v>
      </c>
      <c r="I476" s="90">
        <f t="shared" si="30"/>
        <v>4.7057421416059868E-6</v>
      </c>
      <c r="J476" s="90">
        <f t="shared" si="31"/>
        <v>1.2169176527339789E-4</v>
      </c>
      <c r="K476" s="98"/>
    </row>
    <row r="477" spans="1:11" ht="16.5" x14ac:dyDescent="0.3">
      <c r="A477" s="84" t="s">
        <v>262</v>
      </c>
      <c r="B477" s="85" t="s">
        <v>261</v>
      </c>
      <c r="C477" s="86">
        <v>142.90799999999999</v>
      </c>
      <c r="D477" s="101">
        <v>595.24</v>
      </c>
      <c r="E477" s="87">
        <f t="shared" si="28"/>
        <v>85064.557919999992</v>
      </c>
      <c r="F477" s="88">
        <f t="shared" si="29"/>
        <v>3.3811405305975125E-3</v>
      </c>
      <c r="G477" s="89">
        <v>0.87359720448894562</v>
      </c>
      <c r="H477" s="89">
        <v>19.27</v>
      </c>
      <c r="I477" s="90">
        <f t="shared" si="30"/>
        <v>2.9537549155142572E-5</v>
      </c>
      <c r="J477" s="90">
        <f t="shared" si="31"/>
        <v>6.515457802461406E-4</v>
      </c>
      <c r="K477" s="98"/>
    </row>
    <row r="478" spans="1:11" ht="16.5" x14ac:dyDescent="0.3">
      <c r="A478" s="84" t="s">
        <v>260</v>
      </c>
      <c r="B478" s="85" t="s">
        <v>259</v>
      </c>
      <c r="C478" s="86">
        <v>70.225999999999999</v>
      </c>
      <c r="D478" s="101">
        <v>192.31</v>
      </c>
      <c r="E478" s="87" t="str">
        <f t="shared" si="28"/>
        <v>Excl.</v>
      </c>
      <c r="F478" s="88" t="str">
        <f t="shared" si="29"/>
        <v>Excl.</v>
      </c>
      <c r="G478" s="89" t="s">
        <v>227</v>
      </c>
      <c r="H478" s="89">
        <v>17.71</v>
      </c>
      <c r="I478" s="90" t="str">
        <f t="shared" si="30"/>
        <v/>
      </c>
      <c r="J478" s="90" t="str">
        <f t="shared" si="31"/>
        <v/>
      </c>
      <c r="K478" s="98"/>
    </row>
    <row r="479" spans="1:11" ht="16.5" x14ac:dyDescent="0.3">
      <c r="A479" s="84" t="s">
        <v>258</v>
      </c>
      <c r="B479" s="85" t="s">
        <v>257</v>
      </c>
      <c r="C479" s="86">
        <v>166.172</v>
      </c>
      <c r="D479" s="101">
        <v>62.32</v>
      </c>
      <c r="E479" s="87">
        <f t="shared" si="28"/>
        <v>10355.839040000001</v>
      </c>
      <c r="F479" s="88">
        <f t="shared" si="29"/>
        <v>4.1162321844331336E-4</v>
      </c>
      <c r="G479" s="89">
        <v>1.2836970474967908</v>
      </c>
      <c r="H479" s="89">
        <v>9.7370000000000001</v>
      </c>
      <c r="I479" s="90">
        <f t="shared" si="30"/>
        <v>5.2839951019680787E-6</v>
      </c>
      <c r="J479" s="90">
        <f t="shared" si="31"/>
        <v>4.007975277982542E-5</v>
      </c>
      <c r="K479" s="98"/>
    </row>
    <row r="480" spans="1:11" ht="16.5" x14ac:dyDescent="0.3">
      <c r="A480" s="84" t="s">
        <v>256</v>
      </c>
      <c r="B480" s="85" t="s">
        <v>255</v>
      </c>
      <c r="C480" s="86">
        <v>259.95999999999998</v>
      </c>
      <c r="D480" s="101">
        <v>214.89</v>
      </c>
      <c r="E480" s="87" t="str">
        <f t="shared" si="28"/>
        <v>Excl.</v>
      </c>
      <c r="F480" s="88" t="str">
        <f t="shared" si="29"/>
        <v>Excl.</v>
      </c>
      <c r="G480" s="89" t="s">
        <v>227</v>
      </c>
      <c r="H480" s="89">
        <v>37.76</v>
      </c>
      <c r="I480" s="90" t="str">
        <f t="shared" si="30"/>
        <v/>
      </c>
      <c r="J480" s="90" t="str">
        <f t="shared" si="31"/>
        <v/>
      </c>
      <c r="K480" s="98"/>
    </row>
    <row r="481" spans="1:11" ht="16.5" x14ac:dyDescent="0.3">
      <c r="A481" s="84" t="s">
        <v>1638</v>
      </c>
      <c r="B481" s="85" t="s">
        <v>1639</v>
      </c>
      <c r="C481" s="86">
        <v>1561.9780000000001</v>
      </c>
      <c r="D481" s="101">
        <v>11.68</v>
      </c>
      <c r="E481" s="87">
        <f t="shared" si="28"/>
        <v>18243.903040000001</v>
      </c>
      <c r="F481" s="88">
        <f t="shared" si="29"/>
        <v>7.2515747466586232E-4</v>
      </c>
      <c r="G481" s="89">
        <v>4.0239726027397262</v>
      </c>
      <c r="H481" s="89">
        <v>8.6549999999999994</v>
      </c>
      <c r="I481" s="90">
        <f t="shared" si="30"/>
        <v>2.9180138107273568E-5</v>
      </c>
      <c r="J481" s="90">
        <f t="shared" si="31"/>
        <v>6.2762379432330383E-5</v>
      </c>
      <c r="K481" s="98"/>
    </row>
    <row r="482" spans="1:11" ht="16.5" x14ac:dyDescent="0.3">
      <c r="A482" s="84" t="s">
        <v>254</v>
      </c>
      <c r="B482" s="85" t="s">
        <v>253</v>
      </c>
      <c r="C482" s="86">
        <v>2405.4479999999999</v>
      </c>
      <c r="D482" s="101">
        <v>294.52999999999997</v>
      </c>
      <c r="E482" s="87" t="str">
        <f t="shared" si="28"/>
        <v>Excl.</v>
      </c>
      <c r="F482" s="88" t="str">
        <f t="shared" si="29"/>
        <v>Excl.</v>
      </c>
      <c r="G482" s="89" t="s">
        <v>227</v>
      </c>
      <c r="H482" s="89">
        <v>23.2</v>
      </c>
      <c r="I482" s="90" t="str">
        <f t="shared" si="30"/>
        <v/>
      </c>
      <c r="J482" s="90" t="str">
        <f t="shared" si="31"/>
        <v/>
      </c>
      <c r="K482" s="98"/>
    </row>
    <row r="483" spans="1:11" ht="16.5" x14ac:dyDescent="0.3">
      <c r="A483" s="84" t="s">
        <v>1640</v>
      </c>
      <c r="B483" s="85" t="s">
        <v>1641</v>
      </c>
      <c r="C483" s="86">
        <v>1242.8040000000001</v>
      </c>
      <c r="D483" s="101">
        <v>125.29</v>
      </c>
      <c r="E483" s="87" t="str">
        <f t="shared" si="28"/>
        <v>Excl.</v>
      </c>
      <c r="F483" s="88" t="str">
        <f t="shared" si="29"/>
        <v>Excl.</v>
      </c>
      <c r="G483" s="89" t="s">
        <v>227</v>
      </c>
      <c r="H483" s="89">
        <v>29.8</v>
      </c>
      <c r="I483" s="90" t="str">
        <f t="shared" si="30"/>
        <v/>
      </c>
      <c r="J483" s="90" t="str">
        <f t="shared" si="31"/>
        <v/>
      </c>
      <c r="K483" s="98"/>
    </row>
    <row r="484" spans="1:11" ht="16.5" x14ac:dyDescent="0.3">
      <c r="A484" s="84" t="s">
        <v>252</v>
      </c>
      <c r="B484" s="85" t="s">
        <v>251</v>
      </c>
      <c r="C484" s="86">
        <v>72.33</v>
      </c>
      <c r="D484" s="101">
        <v>329.31</v>
      </c>
      <c r="E484" s="87" t="str">
        <f t="shared" si="28"/>
        <v>Excl.</v>
      </c>
      <c r="F484" s="88" t="str">
        <f t="shared" si="29"/>
        <v>Excl.</v>
      </c>
      <c r="G484" s="89" t="s">
        <v>227</v>
      </c>
      <c r="H484" s="89">
        <v>9.2100000000000009</v>
      </c>
      <c r="I484" s="90" t="str">
        <f t="shared" si="30"/>
        <v/>
      </c>
      <c r="J484" s="90" t="str">
        <f t="shared" si="31"/>
        <v/>
      </c>
      <c r="K484" s="98"/>
    </row>
    <row r="485" spans="1:11" ht="16.5" x14ac:dyDescent="0.3">
      <c r="A485" s="84" t="s">
        <v>1643</v>
      </c>
      <c r="B485" s="85" t="s">
        <v>1644</v>
      </c>
      <c r="C485" s="86">
        <v>45.231000000000002</v>
      </c>
      <c r="D485" s="101">
        <v>318.73</v>
      </c>
      <c r="E485" s="87" t="str">
        <f t="shared" si="28"/>
        <v>Excl.</v>
      </c>
      <c r="F485" s="88" t="str">
        <f t="shared" si="29"/>
        <v>Excl.</v>
      </c>
      <c r="G485" s="89" t="s">
        <v>227</v>
      </c>
      <c r="H485" s="89">
        <v>16</v>
      </c>
      <c r="I485" s="90" t="str">
        <f t="shared" si="30"/>
        <v/>
      </c>
      <c r="J485" s="90" t="str">
        <f t="shared" si="31"/>
        <v/>
      </c>
      <c r="K485" s="98"/>
    </row>
    <row r="486" spans="1:11" ht="16.5" x14ac:dyDescent="0.3">
      <c r="A486" s="84" t="s">
        <v>1642</v>
      </c>
      <c r="B486" s="85" t="s">
        <v>1121</v>
      </c>
      <c r="C486" s="86">
        <v>136.69300000000001</v>
      </c>
      <c r="D486" s="101">
        <v>164.3</v>
      </c>
      <c r="E486" s="87">
        <f t="shared" si="28"/>
        <v>22458.659900000002</v>
      </c>
      <c r="F486" s="88">
        <f t="shared" si="29"/>
        <v>8.9268535695218585E-4</v>
      </c>
      <c r="G486" s="89">
        <v>2.6536822884966527</v>
      </c>
      <c r="H486" s="89">
        <v>5.74</v>
      </c>
      <c r="I486" s="90">
        <f t="shared" si="30"/>
        <v>2.3689033209443279E-5</v>
      </c>
      <c r="J486" s="90">
        <f t="shared" si="31"/>
        <v>5.1240139489055469E-5</v>
      </c>
      <c r="K486" s="98"/>
    </row>
    <row r="487" spans="1:11" ht="16.5" x14ac:dyDescent="0.3">
      <c r="A487" s="84" t="s">
        <v>250</v>
      </c>
      <c r="B487" s="85" t="s">
        <v>249</v>
      </c>
      <c r="C487" s="86">
        <v>638.14700000000005</v>
      </c>
      <c r="D487" s="101">
        <v>48.28</v>
      </c>
      <c r="E487" s="87" t="str">
        <f t="shared" si="28"/>
        <v>Excl.</v>
      </c>
      <c r="F487" s="88" t="str">
        <f t="shared" si="29"/>
        <v>Excl.</v>
      </c>
      <c r="G487" s="89" t="s">
        <v>227</v>
      </c>
      <c r="H487" s="89">
        <v>388.45</v>
      </c>
      <c r="I487" s="90" t="str">
        <f t="shared" si="30"/>
        <v/>
      </c>
      <c r="J487" s="90" t="str">
        <f t="shared" si="31"/>
        <v/>
      </c>
      <c r="K487" s="98"/>
    </row>
    <row r="488" spans="1:11" ht="16.5" x14ac:dyDescent="0.3">
      <c r="A488" s="84" t="s">
        <v>1645</v>
      </c>
      <c r="B488" s="85" t="s">
        <v>1646</v>
      </c>
      <c r="C488" s="86">
        <v>318.476</v>
      </c>
      <c r="D488" s="101">
        <v>57.54</v>
      </c>
      <c r="E488" s="87" t="str">
        <f t="shared" si="28"/>
        <v>Excl.</v>
      </c>
      <c r="F488" s="88" t="str">
        <f t="shared" si="29"/>
        <v>Excl.</v>
      </c>
      <c r="G488" s="89" t="s">
        <v>227</v>
      </c>
      <c r="H488" s="89">
        <v>124.8</v>
      </c>
      <c r="I488" s="90" t="str">
        <f t="shared" si="30"/>
        <v/>
      </c>
      <c r="J488" s="90" t="str">
        <f t="shared" si="31"/>
        <v/>
      </c>
      <c r="K488" s="98"/>
    </row>
    <row r="489" spans="1:11" ht="16.5" x14ac:dyDescent="0.3">
      <c r="A489" s="84" t="s">
        <v>242</v>
      </c>
      <c r="B489" s="85" t="s">
        <v>1647</v>
      </c>
      <c r="C489" s="86">
        <v>199.63</v>
      </c>
      <c r="D489" s="101">
        <v>23.46</v>
      </c>
      <c r="E489" s="87">
        <f t="shared" si="28"/>
        <v>4683.3198000000002</v>
      </c>
      <c r="F489" s="88">
        <f t="shared" si="29"/>
        <v>1.8615229163269174E-4</v>
      </c>
      <c r="G489" s="89">
        <v>0.85251491901108278</v>
      </c>
      <c r="H489" s="89">
        <v>30.8</v>
      </c>
      <c r="I489" s="90">
        <f t="shared" si="30"/>
        <v>1.5869760582497167E-6</v>
      </c>
      <c r="J489" s="90">
        <f t="shared" si="31"/>
        <v>5.7334905822869062E-5</v>
      </c>
      <c r="K489" s="98"/>
    </row>
    <row r="490" spans="1:11" ht="16.5" x14ac:dyDescent="0.3">
      <c r="A490" s="84" t="s">
        <v>1648</v>
      </c>
      <c r="B490" s="85" t="s">
        <v>1649</v>
      </c>
      <c r="C490" s="86">
        <v>581.59299999999996</v>
      </c>
      <c r="D490" s="101">
        <v>63.91</v>
      </c>
      <c r="E490" s="87" t="str">
        <f t="shared" si="28"/>
        <v>Excl.</v>
      </c>
      <c r="F490" s="88" t="str">
        <f t="shared" si="29"/>
        <v>Excl.</v>
      </c>
      <c r="G490" s="89" t="s">
        <v>227</v>
      </c>
      <c r="H490" s="89">
        <v>8.6750000000000007</v>
      </c>
      <c r="I490" s="90" t="str">
        <f t="shared" si="30"/>
        <v/>
      </c>
      <c r="J490" s="90" t="str">
        <f t="shared" si="31"/>
        <v/>
      </c>
      <c r="K490" s="98"/>
    </row>
    <row r="491" spans="1:11" ht="16.5" x14ac:dyDescent="0.3">
      <c r="A491" s="84" t="s">
        <v>248</v>
      </c>
      <c r="B491" s="85" t="s">
        <v>247</v>
      </c>
      <c r="C491" s="86">
        <v>62.286999999999999</v>
      </c>
      <c r="D491" s="101">
        <v>335.82</v>
      </c>
      <c r="E491" s="87">
        <f t="shared" si="28"/>
        <v>20917.22034</v>
      </c>
      <c r="F491" s="88">
        <f t="shared" si="29"/>
        <v>8.3141631730486378E-4</v>
      </c>
      <c r="G491" s="89">
        <v>0.67893514382705034</v>
      </c>
      <c r="H491" s="89">
        <v>11.59</v>
      </c>
      <c r="I491" s="90">
        <f t="shared" si="30"/>
        <v>5.644777569695342E-6</v>
      </c>
      <c r="J491" s="90">
        <f t="shared" si="31"/>
        <v>9.6361151175633706E-5</v>
      </c>
      <c r="K491" s="98"/>
    </row>
    <row r="492" spans="1:11" ht="16.5" x14ac:dyDescent="0.3">
      <c r="A492" s="84" t="s">
        <v>1650</v>
      </c>
      <c r="B492" s="85" t="s">
        <v>1651</v>
      </c>
      <c r="C492" s="86">
        <v>166.565</v>
      </c>
      <c r="D492" s="101">
        <v>121.68</v>
      </c>
      <c r="E492" s="87">
        <f t="shared" si="28"/>
        <v>20267.629199999999</v>
      </c>
      <c r="F492" s="88">
        <f t="shared" si="29"/>
        <v>8.0559641080706437E-4</v>
      </c>
      <c r="G492" s="89">
        <v>0.32873109796186722</v>
      </c>
      <c r="H492" s="89">
        <v>15</v>
      </c>
      <c r="I492" s="90">
        <f t="shared" si="30"/>
        <v>2.6482459263874573E-6</v>
      </c>
      <c r="J492" s="90">
        <f t="shared" si="31"/>
        <v>1.2083946162105966E-4</v>
      </c>
      <c r="K492" s="98"/>
    </row>
    <row r="493" spans="1:11" ht="16.5" x14ac:dyDescent="0.3">
      <c r="A493" s="84" t="s">
        <v>246</v>
      </c>
      <c r="B493" s="85" t="s">
        <v>245</v>
      </c>
      <c r="C493" s="86">
        <v>1171.1759999999999</v>
      </c>
      <c r="D493" s="101">
        <v>242.84</v>
      </c>
      <c r="E493" s="87" t="str">
        <f t="shared" si="28"/>
        <v>Excl.</v>
      </c>
      <c r="F493" s="88" t="str">
        <f t="shared" si="29"/>
        <v>Excl.</v>
      </c>
      <c r="G493" s="89" t="s">
        <v>227</v>
      </c>
      <c r="H493" s="89">
        <v>23.13</v>
      </c>
      <c r="I493" s="90" t="str">
        <f t="shared" si="30"/>
        <v/>
      </c>
      <c r="J493" s="90" t="str">
        <f t="shared" si="31"/>
        <v/>
      </c>
      <c r="K493" s="98"/>
    </row>
    <row r="494" spans="1:11" ht="16.5" x14ac:dyDescent="0.3">
      <c r="A494" s="84" t="s">
        <v>1652</v>
      </c>
      <c r="B494" s="85" t="s">
        <v>1653</v>
      </c>
      <c r="C494" s="86">
        <v>959.85400000000004</v>
      </c>
      <c r="D494" s="101">
        <v>667.93</v>
      </c>
      <c r="E494" s="87" t="str">
        <f t="shared" si="28"/>
        <v>Excl.</v>
      </c>
      <c r="F494" s="88" t="str">
        <f t="shared" si="29"/>
        <v>Excl.</v>
      </c>
      <c r="G494" s="89" t="s">
        <v>227</v>
      </c>
      <c r="H494" s="89">
        <v>40.700000000000003</v>
      </c>
      <c r="I494" s="90" t="str">
        <f t="shared" si="30"/>
        <v/>
      </c>
      <c r="J494" s="90" t="str">
        <f t="shared" si="31"/>
        <v/>
      </c>
      <c r="K494" s="98"/>
    </row>
    <row r="495" spans="1:11" ht="16.5" x14ac:dyDescent="0.3">
      <c r="A495" s="84" t="s">
        <v>1654</v>
      </c>
      <c r="B495" s="85" t="s">
        <v>1655</v>
      </c>
      <c r="C495" s="86">
        <v>287.75799999999998</v>
      </c>
      <c r="D495" s="101">
        <v>36.200000000000003</v>
      </c>
      <c r="E495" s="87" t="str">
        <f t="shared" si="28"/>
        <v>Excl.</v>
      </c>
      <c r="F495" s="88" t="str">
        <f t="shared" si="29"/>
        <v>Excl.</v>
      </c>
      <c r="G495" s="89" t="s">
        <v>227</v>
      </c>
      <c r="H495" s="89">
        <v>3.99</v>
      </c>
      <c r="I495" s="90" t="str">
        <f t="shared" si="30"/>
        <v/>
      </c>
      <c r="J495" s="90" t="str">
        <f t="shared" si="31"/>
        <v/>
      </c>
      <c r="K495" s="98"/>
    </row>
    <row r="496" spans="1:11" ht="16.5" x14ac:dyDescent="0.3">
      <c r="A496" s="84" t="s">
        <v>1656</v>
      </c>
      <c r="B496" s="85" t="s">
        <v>767</v>
      </c>
      <c r="C496" s="86">
        <v>745.22500000000002</v>
      </c>
      <c r="D496" s="101">
        <v>63.94</v>
      </c>
      <c r="E496" s="87">
        <f t="shared" si="28"/>
        <v>47649.686499999996</v>
      </c>
      <c r="F496" s="88">
        <f t="shared" si="29"/>
        <v>1.8939766482644071E-3</v>
      </c>
      <c r="G496" s="89">
        <v>4.3791054113231151</v>
      </c>
      <c r="H496" s="89">
        <v>19.309999999999999</v>
      </c>
      <c r="I496" s="90">
        <f t="shared" si="30"/>
        <v>8.2939233893342817E-5</v>
      </c>
      <c r="J496" s="90">
        <f t="shared" si="31"/>
        <v>3.6572689077985702E-4</v>
      </c>
      <c r="K496" s="98"/>
    </row>
    <row r="497" spans="1:11" ht="16.5" x14ac:dyDescent="0.3">
      <c r="A497" s="84" t="s">
        <v>244</v>
      </c>
      <c r="B497" s="85" t="s">
        <v>243</v>
      </c>
      <c r="C497" s="86">
        <v>219.71199999999999</v>
      </c>
      <c r="D497" s="101">
        <v>152.91</v>
      </c>
      <c r="E497" s="87" t="str">
        <f t="shared" si="28"/>
        <v>Excl.</v>
      </c>
      <c r="F497" s="88" t="str">
        <f t="shared" si="29"/>
        <v>Excl.</v>
      </c>
      <c r="G497" s="89" t="s">
        <v>227</v>
      </c>
      <c r="H497" s="89">
        <v>18</v>
      </c>
      <c r="I497" s="90" t="str">
        <f t="shared" si="30"/>
        <v/>
      </c>
      <c r="J497" s="90" t="str">
        <f t="shared" si="31"/>
        <v/>
      </c>
      <c r="K497" s="98"/>
    </row>
    <row r="498" spans="1:11" ht="16.5" x14ac:dyDescent="0.3">
      <c r="A498" s="84" t="s">
        <v>1724</v>
      </c>
      <c r="B498" s="85" t="s">
        <v>1725</v>
      </c>
      <c r="C498" s="86">
        <v>156.48599999999999</v>
      </c>
      <c r="D498" s="101">
        <v>104.84</v>
      </c>
      <c r="E498" s="87" t="str">
        <f t="shared" si="28"/>
        <v>Excl.</v>
      </c>
      <c r="F498" s="88" t="str">
        <f t="shared" si="29"/>
        <v>Excl.</v>
      </c>
      <c r="G498" s="89" t="s">
        <v>227</v>
      </c>
      <c r="H498" s="89">
        <v>86.45</v>
      </c>
      <c r="I498" s="90" t="str">
        <f t="shared" si="30"/>
        <v/>
      </c>
      <c r="J498" s="90" t="str">
        <f t="shared" si="31"/>
        <v/>
      </c>
      <c r="K498" s="98"/>
    </row>
    <row r="499" spans="1:11" ht="16.5" x14ac:dyDescent="0.3">
      <c r="A499" s="84" t="s">
        <v>1657</v>
      </c>
      <c r="B499" s="85" t="s">
        <v>1658</v>
      </c>
      <c r="C499" s="86">
        <v>39.991999999999997</v>
      </c>
      <c r="D499" s="101">
        <v>247.81</v>
      </c>
      <c r="E499" s="87">
        <f t="shared" si="28"/>
        <v>9910.4175199999991</v>
      </c>
      <c r="F499" s="88">
        <f t="shared" si="29"/>
        <v>3.9391863275806561E-4</v>
      </c>
      <c r="G499" s="89">
        <v>2.5019167910899478</v>
      </c>
      <c r="H499" s="89">
        <v>59.46</v>
      </c>
      <c r="I499" s="90">
        <f t="shared" si="30"/>
        <v>9.8555164162059927E-6</v>
      </c>
      <c r="J499" s="90">
        <f t="shared" si="31"/>
        <v>2.3422401903794581E-4</v>
      </c>
      <c r="K499" s="98"/>
    </row>
    <row r="500" spans="1:11" ht="16.5" x14ac:dyDescent="0.3">
      <c r="A500" s="84" t="s">
        <v>1659</v>
      </c>
      <c r="B500" s="85" t="s">
        <v>1660</v>
      </c>
      <c r="C500" s="86">
        <v>37.021999999999998</v>
      </c>
      <c r="D500" s="101">
        <v>413.65</v>
      </c>
      <c r="E500" s="87" t="str">
        <f t="shared" si="28"/>
        <v>Excl.</v>
      </c>
      <c r="F500" s="88" t="str">
        <f t="shared" si="29"/>
        <v>Excl.</v>
      </c>
      <c r="G500" s="89" t="s">
        <v>227</v>
      </c>
      <c r="H500" s="89" t="s">
        <v>227</v>
      </c>
      <c r="I500" s="90" t="str">
        <f t="shared" si="30"/>
        <v/>
      </c>
      <c r="J500" s="90" t="str">
        <f t="shared" si="31"/>
        <v/>
      </c>
      <c r="K500" s="98"/>
    </row>
    <row r="501" spans="1:11" ht="16.5" x14ac:dyDescent="0.3">
      <c r="A501" s="84" t="s">
        <v>242</v>
      </c>
      <c r="B501" s="85" t="s">
        <v>241</v>
      </c>
      <c r="C501" s="86">
        <v>391.09300000000002</v>
      </c>
      <c r="D501" s="101">
        <v>25.43</v>
      </c>
      <c r="E501" s="87">
        <f t="shared" si="28"/>
        <v>9945.4949900000011</v>
      </c>
      <c r="F501" s="88">
        <f t="shared" si="29"/>
        <v>3.9531288976036932E-4</v>
      </c>
      <c r="G501" s="89">
        <v>0.786472670074715</v>
      </c>
      <c r="H501" s="89">
        <v>30.8</v>
      </c>
      <c r="I501" s="90">
        <f t="shared" si="30"/>
        <v>3.1090278392478911E-6</v>
      </c>
      <c r="J501" s="90">
        <f t="shared" si="31"/>
        <v>1.2175637004619375E-4</v>
      </c>
      <c r="K501" s="98"/>
    </row>
    <row r="502" spans="1:11" ht="16.5" x14ac:dyDescent="0.3">
      <c r="A502" s="84" t="s">
        <v>633</v>
      </c>
      <c r="B502" s="85" t="s">
        <v>632</v>
      </c>
      <c r="C502" s="86">
        <v>976.76</v>
      </c>
      <c r="D502" s="101">
        <v>43.74</v>
      </c>
      <c r="E502" s="87">
        <f t="shared" si="28"/>
        <v>42723.482400000001</v>
      </c>
      <c r="F502" s="88">
        <f t="shared" si="29"/>
        <v>1.6981702072297034E-3</v>
      </c>
      <c r="G502" s="89">
        <v>3.4979423868312756</v>
      </c>
      <c r="H502" s="89">
        <v>3.5300000000000002</v>
      </c>
      <c r="I502" s="90">
        <f t="shared" si="30"/>
        <v>5.9401015479228301E-5</v>
      </c>
      <c r="J502" s="90">
        <f t="shared" si="31"/>
        <v>5.9945408315208538E-5</v>
      </c>
      <c r="K502" s="98"/>
    </row>
    <row r="503" spans="1:11" ht="16.5" x14ac:dyDescent="0.3">
      <c r="A503" s="84" t="s">
        <v>1661</v>
      </c>
      <c r="B503" s="85" t="s">
        <v>1662</v>
      </c>
      <c r="C503" s="86">
        <v>295.09100000000001</v>
      </c>
      <c r="D503" s="101">
        <v>201.58</v>
      </c>
      <c r="E503" s="87">
        <f t="shared" si="28"/>
        <v>59484.443780000009</v>
      </c>
      <c r="F503" s="88">
        <f t="shared" si="29"/>
        <v>2.3643838129830505E-3</v>
      </c>
      <c r="G503" s="89">
        <v>0.38694314912193667</v>
      </c>
      <c r="H503" s="89">
        <v>7.33</v>
      </c>
      <c r="I503" s="90">
        <f t="shared" si="30"/>
        <v>9.1488211832859378E-6</v>
      </c>
      <c r="J503" s="90">
        <f t="shared" si="31"/>
        <v>1.7330933349165762E-4</v>
      </c>
      <c r="K503" s="98"/>
    </row>
    <row r="504" spans="1:11" ht="16.5" x14ac:dyDescent="0.3">
      <c r="A504" s="84" t="s">
        <v>240</v>
      </c>
      <c r="B504" s="85" t="s">
        <v>239</v>
      </c>
      <c r="C504" s="86">
        <v>432.18700000000001</v>
      </c>
      <c r="D504" s="101">
        <v>172.13</v>
      </c>
      <c r="E504" s="87">
        <f t="shared" si="28"/>
        <v>74392.348310000001</v>
      </c>
      <c r="F504" s="88">
        <f t="shared" si="29"/>
        <v>2.9569422352588226E-3</v>
      </c>
      <c r="G504" s="89">
        <v>3.0906872712484752</v>
      </c>
      <c r="H504" s="89">
        <v>20.65</v>
      </c>
      <c r="I504" s="90">
        <f t="shared" si="30"/>
        <v>9.1389837283314569E-5</v>
      </c>
      <c r="J504" s="90">
        <f t="shared" si="31"/>
        <v>6.1060857158094675E-4</v>
      </c>
      <c r="K504" s="98"/>
    </row>
    <row r="505" spans="1:11" ht="16.5" x14ac:dyDescent="0.3">
      <c r="A505" s="84" t="s">
        <v>1663</v>
      </c>
      <c r="B505" s="85" t="s">
        <v>1664</v>
      </c>
      <c r="C505" s="86">
        <v>270.46300000000002</v>
      </c>
      <c r="D505" s="101">
        <v>137.9</v>
      </c>
      <c r="E505" s="87" t="str">
        <f t="shared" si="28"/>
        <v>Excl.</v>
      </c>
      <c r="F505" s="88" t="str">
        <f t="shared" si="29"/>
        <v>Excl.</v>
      </c>
      <c r="G505" s="89" t="s">
        <v>227</v>
      </c>
      <c r="H505" s="89">
        <v>21.027000000000001</v>
      </c>
      <c r="I505" s="90" t="str">
        <f t="shared" si="30"/>
        <v/>
      </c>
      <c r="J505" s="90" t="str">
        <f t="shared" si="31"/>
        <v/>
      </c>
      <c r="K505" s="98"/>
    </row>
    <row r="506" spans="1:11" ht="16.5" x14ac:dyDescent="0.3">
      <c r="A506" s="84" t="s">
        <v>238</v>
      </c>
      <c r="B506" s="85" t="s">
        <v>237</v>
      </c>
      <c r="C506" s="86">
        <v>65.524000000000001</v>
      </c>
      <c r="D506" s="101">
        <v>183.49</v>
      </c>
      <c r="E506" s="87">
        <f t="shared" si="28"/>
        <v>12022.99876</v>
      </c>
      <c r="F506" s="88">
        <f t="shared" si="29"/>
        <v>4.7788937485563363E-4</v>
      </c>
      <c r="G506" s="89">
        <v>0.54498882772903157</v>
      </c>
      <c r="H506" s="89">
        <v>14.177</v>
      </c>
      <c r="I506" s="90">
        <f t="shared" si="30"/>
        <v>2.6044437018673152E-6</v>
      </c>
      <c r="J506" s="90">
        <f t="shared" si="31"/>
        <v>6.7750376673283175E-5</v>
      </c>
      <c r="K506" s="98"/>
    </row>
    <row r="507" spans="1:11" ht="16.5" x14ac:dyDescent="0.3">
      <c r="A507" s="84" t="s">
        <v>1665</v>
      </c>
      <c r="B507" s="85" t="s">
        <v>1666</v>
      </c>
      <c r="C507" s="86">
        <v>79.135999999999996</v>
      </c>
      <c r="D507" s="101">
        <v>541.53</v>
      </c>
      <c r="E507" s="87" t="str">
        <f t="shared" si="28"/>
        <v>Excl.</v>
      </c>
      <c r="F507" s="88" t="str">
        <f t="shared" si="29"/>
        <v>Excl.</v>
      </c>
      <c r="G507" s="89" t="s">
        <v>227</v>
      </c>
      <c r="H507" s="89">
        <v>4.8550000000000004</v>
      </c>
      <c r="I507" s="90" t="str">
        <f t="shared" si="30"/>
        <v/>
      </c>
      <c r="J507" s="90" t="str">
        <f t="shared" si="31"/>
        <v/>
      </c>
      <c r="K507" s="98"/>
    </row>
    <row r="508" spans="1:11" ht="16.5" x14ac:dyDescent="0.3">
      <c r="A508" s="84" t="s">
        <v>1667</v>
      </c>
      <c r="B508" s="85" t="s">
        <v>1668</v>
      </c>
      <c r="C508" s="86">
        <v>145.9</v>
      </c>
      <c r="D508" s="101">
        <v>384.06</v>
      </c>
      <c r="E508" s="87" t="str">
        <f t="shared" si="28"/>
        <v>Excl.</v>
      </c>
      <c r="F508" s="88" t="str">
        <f t="shared" si="29"/>
        <v>Excl.</v>
      </c>
      <c r="G508" s="89" t="s">
        <v>227</v>
      </c>
      <c r="H508" s="89">
        <v>28.36</v>
      </c>
      <c r="I508" s="90" t="str">
        <f t="shared" si="30"/>
        <v/>
      </c>
      <c r="J508" s="90" t="str">
        <f t="shared" si="31"/>
        <v/>
      </c>
      <c r="K508" s="98"/>
    </row>
    <row r="509" spans="1:11" ht="16.5" x14ac:dyDescent="0.3">
      <c r="A509" s="84" t="s">
        <v>1669</v>
      </c>
      <c r="B509" s="85" t="s">
        <v>1670</v>
      </c>
      <c r="C509" s="86">
        <v>302.41500000000002</v>
      </c>
      <c r="D509" s="101">
        <v>42.33</v>
      </c>
      <c r="E509" s="87" t="str">
        <f t="shared" si="28"/>
        <v>Excl.</v>
      </c>
      <c r="F509" s="88" t="str">
        <f t="shared" si="29"/>
        <v>Excl.</v>
      </c>
      <c r="G509" s="89" t="s">
        <v>227</v>
      </c>
      <c r="H509" s="89">
        <v>9.4</v>
      </c>
      <c r="I509" s="90" t="str">
        <f t="shared" si="30"/>
        <v/>
      </c>
      <c r="J509" s="90" t="str">
        <f t="shared" si="31"/>
        <v/>
      </c>
      <c r="K509" s="98"/>
    </row>
    <row r="510" spans="1:11" ht="16.5" x14ac:dyDescent="0.3">
      <c r="A510" s="84" t="s">
        <v>236</v>
      </c>
      <c r="B510" s="85" t="s">
        <v>235</v>
      </c>
      <c r="C510" s="86">
        <v>357.79199999999997</v>
      </c>
      <c r="D510" s="101">
        <v>25.15</v>
      </c>
      <c r="E510" s="87" t="str">
        <f t="shared" si="28"/>
        <v>Excl.</v>
      </c>
      <c r="F510" s="88" t="str">
        <f t="shared" si="29"/>
        <v>Excl.</v>
      </c>
      <c r="G510" s="89">
        <v>0.95427435387673964</v>
      </c>
      <c r="H510" s="89" t="s">
        <v>227</v>
      </c>
      <c r="I510" s="90" t="str">
        <f t="shared" si="30"/>
        <v/>
      </c>
      <c r="J510" s="90" t="str">
        <f t="shared" si="31"/>
        <v/>
      </c>
      <c r="K510" s="98"/>
    </row>
    <row r="511" spans="1:11" ht="16.5" x14ac:dyDescent="0.3">
      <c r="A511" s="84" t="s">
        <v>234</v>
      </c>
      <c r="B511" s="85" t="s">
        <v>233</v>
      </c>
      <c r="C511" s="86">
        <v>191.571</v>
      </c>
      <c r="D511" s="101">
        <v>131.85</v>
      </c>
      <c r="E511" s="87">
        <f t="shared" si="28"/>
        <v>25258.636349999997</v>
      </c>
      <c r="F511" s="88">
        <f t="shared" si="29"/>
        <v>1.0039786392697992E-3</v>
      </c>
      <c r="G511" s="89">
        <v>2.0326128175957527</v>
      </c>
      <c r="H511" s="89">
        <v>6.7</v>
      </c>
      <c r="I511" s="90">
        <f t="shared" si="30"/>
        <v>2.0406998507721365E-5</v>
      </c>
      <c r="J511" s="90">
        <f t="shared" si="31"/>
        <v>6.7266568831076551E-5</v>
      </c>
      <c r="K511" s="98"/>
    </row>
    <row r="512" spans="1:11" ht="16.5" x14ac:dyDescent="0.3">
      <c r="A512" s="84" t="s">
        <v>232</v>
      </c>
      <c r="B512" s="85" t="s">
        <v>231</v>
      </c>
      <c r="C512" s="86">
        <v>475.166</v>
      </c>
      <c r="D512" s="101">
        <v>157.47999999999999</v>
      </c>
      <c r="E512" s="87">
        <f t="shared" si="28"/>
        <v>74829.141680000001</v>
      </c>
      <c r="F512" s="88">
        <f t="shared" si="29"/>
        <v>2.9743038697975246E-3</v>
      </c>
      <c r="G512" s="89">
        <v>0.63500127000254003</v>
      </c>
      <c r="H512" s="89">
        <v>13.43</v>
      </c>
      <c r="I512" s="90">
        <f t="shared" si="30"/>
        <v>1.8886867346948975E-5</v>
      </c>
      <c r="J512" s="90">
        <f t="shared" si="31"/>
        <v>3.9944900971380752E-4</v>
      </c>
      <c r="K512" s="98"/>
    </row>
    <row r="513" spans="1:11" ht="16.5" x14ac:dyDescent="0.3">
      <c r="A513" s="84" t="s">
        <v>230</v>
      </c>
      <c r="B513" s="85" t="s">
        <v>229</v>
      </c>
      <c r="C513" s="86">
        <v>89.287999999999997</v>
      </c>
      <c r="D513" s="101">
        <v>679.59</v>
      </c>
      <c r="E513" s="87">
        <f t="shared" si="28"/>
        <v>60679.231919999998</v>
      </c>
      <c r="F513" s="88">
        <f t="shared" si="29"/>
        <v>2.4118741744733247E-3</v>
      </c>
      <c r="G513" s="89">
        <v>1.6892538148001</v>
      </c>
      <c r="H513" s="89">
        <v>25.933</v>
      </c>
      <c r="I513" s="90">
        <f t="shared" si="30"/>
        <v>4.0742676500469057E-5</v>
      </c>
      <c r="J513" s="90">
        <f t="shared" si="31"/>
        <v>6.2547132966616736E-4</v>
      </c>
      <c r="K513" s="98"/>
    </row>
    <row r="514" spans="1:11" ht="16.5" x14ac:dyDescent="0.3">
      <c r="A514" s="84" t="s">
        <v>1671</v>
      </c>
      <c r="B514" s="85" t="s">
        <v>1672</v>
      </c>
      <c r="C514" s="86">
        <v>281.12099999999998</v>
      </c>
      <c r="D514" s="101">
        <v>140.84</v>
      </c>
      <c r="E514" s="87">
        <f t="shared" si="28"/>
        <v>39593.081639999997</v>
      </c>
      <c r="F514" s="88">
        <f t="shared" si="29"/>
        <v>1.5737432408707713E-3</v>
      </c>
      <c r="G514" s="89">
        <v>3.294518602669696</v>
      </c>
      <c r="H514" s="89">
        <v>21.597000000000001</v>
      </c>
      <c r="I514" s="90">
        <f t="shared" si="30"/>
        <v>5.1847263828744523E-5</v>
      </c>
      <c r="J514" s="90">
        <f t="shared" si="31"/>
        <v>3.3988132773086051E-4</v>
      </c>
      <c r="K514" s="98"/>
    </row>
    <row r="515" spans="1:11" ht="16.5" x14ac:dyDescent="0.3">
      <c r="A515" s="84" t="s">
        <v>1673</v>
      </c>
      <c r="B515" s="85" t="s">
        <v>1674</v>
      </c>
      <c r="C515" s="86">
        <v>763.86500000000001</v>
      </c>
      <c r="D515" s="101">
        <v>60.76</v>
      </c>
      <c r="E515" s="87" t="str">
        <f t="shared" si="28"/>
        <v>Excl.</v>
      </c>
      <c r="F515" s="88" t="str">
        <f t="shared" si="29"/>
        <v>Excl.</v>
      </c>
      <c r="G515" s="89" t="s">
        <v>227</v>
      </c>
      <c r="H515" s="89">
        <v>9.35</v>
      </c>
      <c r="I515" s="90" t="str">
        <f t="shared" si="30"/>
        <v/>
      </c>
      <c r="J515" s="90" t="str">
        <f t="shared" si="31"/>
        <v/>
      </c>
      <c r="K515" s="98"/>
    </row>
    <row r="516" spans="1:11" ht="16.5" x14ac:dyDescent="0.3">
      <c r="A516" s="84" t="s">
        <v>1597</v>
      </c>
      <c r="B516" s="85" t="s">
        <v>228</v>
      </c>
      <c r="C516" s="86">
        <v>318.33100000000002</v>
      </c>
      <c r="D516" s="101">
        <v>36.89</v>
      </c>
      <c r="E516" s="87" t="str">
        <f t="shared" si="28"/>
        <v>Excl.</v>
      </c>
      <c r="F516" s="88" t="str">
        <f t="shared" si="29"/>
        <v>Excl.</v>
      </c>
      <c r="G516" s="89" t="s">
        <v>227</v>
      </c>
      <c r="H516" s="89">
        <v>4.6669999999999998</v>
      </c>
      <c r="I516" s="90" t="str">
        <f t="shared" si="30"/>
        <v/>
      </c>
      <c r="J516" s="90" t="str">
        <f t="shared" si="31"/>
        <v/>
      </c>
      <c r="K516" s="98"/>
    </row>
    <row r="517" spans="1:11" ht="16.5" x14ac:dyDescent="0.3">
      <c r="A517" s="98"/>
      <c r="B517" s="98"/>
      <c r="C517" s="98"/>
      <c r="D517" s="98"/>
      <c r="E517" s="98"/>
      <c r="F517" s="98"/>
      <c r="G517" s="98"/>
      <c r="H517" s="98"/>
      <c r="I517" s="98"/>
      <c r="J517" s="98"/>
      <c r="K517" s="98"/>
    </row>
    <row r="518" spans="1:11" ht="16.5" x14ac:dyDescent="0.3">
      <c r="A518" s="95" t="s">
        <v>1375</v>
      </c>
      <c r="B518" s="98"/>
      <c r="C518" s="98"/>
      <c r="D518" s="98"/>
      <c r="E518" s="98"/>
      <c r="F518" s="96">
        <f>SUM(F12:F516)</f>
        <v>0.99999999999999989</v>
      </c>
      <c r="G518" s="79"/>
      <c r="H518" s="79"/>
      <c r="I518" s="79">
        <f>SUM(I12:I516)</f>
        <v>1.9555030075385386E-2</v>
      </c>
      <c r="J518" s="79">
        <f>SUM(J12:J516)</f>
        <v>0.11467200733930154</v>
      </c>
      <c r="K518" s="98"/>
    </row>
    <row r="519" spans="1:11" ht="16.5" x14ac:dyDescent="0.3">
      <c r="A519" s="98"/>
      <c r="B519" s="98"/>
      <c r="C519" s="98"/>
      <c r="D519" s="98"/>
      <c r="E519" s="98"/>
      <c r="F519" s="98"/>
      <c r="G519" s="98"/>
      <c r="H519" s="98"/>
      <c r="I519" s="98"/>
      <c r="J519" s="98"/>
      <c r="K519" s="98"/>
    </row>
    <row r="520" spans="1:11" ht="16.5" x14ac:dyDescent="0.3">
      <c r="A520" s="97" t="s">
        <v>0</v>
      </c>
      <c r="B520" s="98"/>
      <c r="C520" s="98"/>
      <c r="D520" s="98"/>
      <c r="E520" s="98"/>
      <c r="F520" s="98"/>
      <c r="G520" s="98"/>
      <c r="H520" s="98"/>
      <c r="I520" s="98"/>
      <c r="J520" s="98"/>
      <c r="K520" s="98"/>
    </row>
    <row r="521" spans="1:11" ht="16.5" x14ac:dyDescent="0.3">
      <c r="A521" s="98" t="s">
        <v>225</v>
      </c>
      <c r="B521" s="98"/>
      <c r="C521" s="98"/>
      <c r="D521" s="98"/>
      <c r="E521" s="98"/>
      <c r="F521" s="98"/>
      <c r="G521" s="98"/>
      <c r="H521" s="98"/>
      <c r="I521" s="98"/>
      <c r="J521" s="98"/>
      <c r="K521" s="98"/>
    </row>
    <row r="522" spans="1:11" ht="16.5" x14ac:dyDescent="0.3">
      <c r="A522" s="98" t="s">
        <v>1675</v>
      </c>
      <c r="B522" s="98"/>
      <c r="C522" s="98"/>
      <c r="D522" s="98"/>
      <c r="E522" s="98"/>
      <c r="F522" s="98"/>
      <c r="G522" s="98"/>
      <c r="H522" s="98"/>
      <c r="I522" s="98"/>
      <c r="J522" s="98"/>
      <c r="K522" s="98"/>
    </row>
    <row r="523" spans="1:11" ht="16.5" x14ac:dyDescent="0.3">
      <c r="A523" s="98" t="s">
        <v>224</v>
      </c>
      <c r="B523" s="98"/>
      <c r="C523" s="98"/>
      <c r="D523" s="98"/>
      <c r="E523" s="98"/>
      <c r="F523" s="98"/>
      <c r="G523" s="98"/>
      <c r="H523" s="98"/>
      <c r="I523" s="98"/>
      <c r="J523" s="98"/>
      <c r="K523" s="98"/>
    </row>
    <row r="524" spans="1:11" ht="16.5" x14ac:dyDescent="0.3">
      <c r="A524" s="98" t="s">
        <v>1676</v>
      </c>
      <c r="B524" s="98"/>
      <c r="C524" s="98"/>
      <c r="D524" s="98"/>
      <c r="E524" s="98"/>
      <c r="F524" s="98"/>
      <c r="G524" s="98"/>
      <c r="H524" s="98"/>
      <c r="I524" s="98"/>
      <c r="J524" s="98"/>
      <c r="K524" s="98"/>
    </row>
    <row r="525" spans="1:11" ht="16.5" x14ac:dyDescent="0.3">
      <c r="A525" s="98" t="s">
        <v>1708</v>
      </c>
      <c r="B525" s="98"/>
      <c r="C525" s="98"/>
      <c r="D525" s="98"/>
      <c r="E525" s="98"/>
      <c r="F525" s="98"/>
      <c r="G525" s="98"/>
      <c r="H525" s="98"/>
      <c r="I525" s="98"/>
      <c r="J525" s="98"/>
      <c r="K525" s="98"/>
    </row>
    <row r="526" spans="1:11" ht="16.5" x14ac:dyDescent="0.3">
      <c r="A526" s="98" t="s">
        <v>1709</v>
      </c>
      <c r="B526" s="98"/>
      <c r="C526" s="98"/>
      <c r="D526" s="98"/>
      <c r="E526" s="98"/>
      <c r="F526" s="98"/>
      <c r="G526" s="98"/>
      <c r="H526" s="98"/>
      <c r="I526" s="98"/>
      <c r="J526" s="98"/>
      <c r="K526" s="98"/>
    </row>
    <row r="527" spans="1:11" ht="16.5" x14ac:dyDescent="0.3">
      <c r="A527" s="98" t="s">
        <v>1710</v>
      </c>
      <c r="B527" s="98"/>
      <c r="C527" s="98"/>
      <c r="D527" s="98"/>
      <c r="E527" s="98"/>
      <c r="F527" s="98"/>
      <c r="G527" s="98"/>
      <c r="H527" s="98"/>
      <c r="I527" s="98"/>
      <c r="J527" s="98"/>
      <c r="K527" s="98"/>
    </row>
    <row r="528" spans="1:11" ht="16.5" x14ac:dyDescent="0.3">
      <c r="A528" s="98" t="s">
        <v>1711</v>
      </c>
      <c r="B528" s="98"/>
      <c r="C528" s="98"/>
      <c r="D528" s="98"/>
      <c r="E528" s="98"/>
      <c r="F528" s="98"/>
      <c r="G528" s="98"/>
      <c r="H528" s="98"/>
      <c r="I528" s="98"/>
      <c r="J528" s="98"/>
      <c r="K528" s="98"/>
    </row>
    <row r="529" spans="1:11" ht="16.5" x14ac:dyDescent="0.3">
      <c r="A529" s="98" t="s">
        <v>1712</v>
      </c>
      <c r="B529" s="98"/>
      <c r="C529" s="98"/>
      <c r="D529" s="98"/>
      <c r="E529" s="98"/>
      <c r="F529" s="98"/>
      <c r="G529" s="98"/>
      <c r="H529" s="98"/>
      <c r="I529" s="98"/>
      <c r="J529" s="98"/>
      <c r="K529" s="98"/>
    </row>
    <row r="530" spans="1:11" ht="16.5" x14ac:dyDescent="0.3">
      <c r="A530" s="98" t="s">
        <v>1713</v>
      </c>
      <c r="B530" s="98"/>
      <c r="C530" s="98"/>
      <c r="D530" s="98"/>
      <c r="E530" s="98"/>
      <c r="F530" s="98"/>
      <c r="G530" s="98"/>
      <c r="H530" s="98"/>
      <c r="I530" s="98"/>
      <c r="J530" s="98"/>
      <c r="K530" s="98"/>
    </row>
    <row r="531" spans="1:11" ht="16.5" x14ac:dyDescent="0.3">
      <c r="A531" s="98" t="s">
        <v>223</v>
      </c>
      <c r="B531" s="98"/>
      <c r="C531" s="98"/>
      <c r="D531" s="98"/>
      <c r="E531" s="98"/>
      <c r="F531" s="98"/>
      <c r="G531" s="98"/>
      <c r="H531" s="98"/>
      <c r="I531" s="98"/>
      <c r="J531" s="98"/>
      <c r="K531" s="98"/>
    </row>
    <row r="532" spans="1:11" ht="16.5" x14ac:dyDescent="0.3">
      <c r="A532" s="98" t="s">
        <v>222</v>
      </c>
      <c r="B532" s="98"/>
      <c r="C532" s="98"/>
      <c r="D532" s="98"/>
      <c r="E532" s="98"/>
      <c r="F532" s="98"/>
      <c r="G532" s="98"/>
      <c r="H532" s="98"/>
      <c r="I532" s="98"/>
      <c r="J532" s="98"/>
      <c r="K532" s="98"/>
    </row>
    <row r="533" spans="1:11" ht="16.5" x14ac:dyDescent="0.3">
      <c r="A533" s="98" t="s">
        <v>1727</v>
      </c>
      <c r="B533" s="98"/>
      <c r="C533" s="98"/>
      <c r="D533" s="98"/>
      <c r="E533" s="98"/>
      <c r="F533" s="98"/>
      <c r="G533" s="98"/>
      <c r="H533" s="98"/>
      <c r="I533" s="98"/>
      <c r="J533" s="98"/>
      <c r="K533" s="98"/>
    </row>
    <row r="534" spans="1:11" ht="16.5" x14ac:dyDescent="0.3">
      <c r="A534" s="102" t="s">
        <v>1728</v>
      </c>
      <c r="B534" s="98"/>
      <c r="C534" s="98"/>
      <c r="D534" s="98"/>
      <c r="E534" s="98"/>
      <c r="F534" s="98"/>
      <c r="G534" s="98"/>
      <c r="H534" s="98"/>
      <c r="I534" s="98"/>
      <c r="J534" s="98"/>
      <c r="K534" s="98"/>
    </row>
    <row r="535" spans="1:11" ht="16.5" x14ac:dyDescent="0.3">
      <c r="A535" s="98" t="s">
        <v>1677</v>
      </c>
    </row>
  </sheetData>
  <printOptions horizontalCentered="1"/>
  <pageMargins left="0.7" right="0.2" top="1" bottom="0.5" header="0.3" footer="0.3"/>
  <pageSetup scale="53" fitToHeight="10" orientation="portrait" useFirstPageNumber="1" r:id="rId1"/>
  <headerFooter>
    <oddHeader>&amp;RExhibit JMC-4
Schedule 2</oddHeader>
  </headerFooter>
  <rowBreaks count="9" manualBreakCount="9">
    <brk id="55" max="9" man="1"/>
    <brk id="107" max="9" man="1"/>
    <brk id="159" max="9" man="1"/>
    <brk id="211" max="9" man="1"/>
    <brk id="263" max="9" man="1"/>
    <brk id="315" max="9" man="1"/>
    <brk id="367" max="9" man="1"/>
    <brk id="419" max="9" man="1"/>
    <brk id="468" max="9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358488DBEBB3646824E230B894E0307" ma:contentTypeVersion="" ma:contentTypeDescription="Create a new document." ma:contentTypeScope="" ma:versionID="b1c4bd9b97c029d20c5d10badcac5c3f">
  <xsd:schema xmlns:xsd="http://www.w3.org/2001/XMLSchema" xmlns:xs="http://www.w3.org/2001/XMLSchema" xmlns:p="http://schemas.microsoft.com/office/2006/metadata/properties" xmlns:ns2="2c6b2f8e-cfb4-42fb-a20d-447480e0326a" targetNamespace="http://schemas.microsoft.com/office/2006/metadata/properties" ma:root="true" ma:fieldsID="77108dfc9f9329fbc2ae48bf9d5af03f" ns2:_="">
    <xsd:import namespace="2c6b2f8e-cfb4-42fb-a20d-447480e0326a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c6b2f8e-cfb4-42fb-a20d-447480e0326a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4991131-1F6A-49EA-B835-6E8396300B5C}"/>
</file>

<file path=customXml/itemProps2.xml><?xml version="1.0" encoding="utf-8"?>
<ds:datastoreItem xmlns:ds="http://schemas.openxmlformats.org/officeDocument/2006/customXml" ds:itemID="{31EE5C0E-70A6-4AFD-A178-24A9C997748E}"/>
</file>

<file path=customXml/itemProps3.xml><?xml version="1.0" encoding="utf-8"?>
<ds:datastoreItem xmlns:ds="http://schemas.openxmlformats.org/officeDocument/2006/customXml" ds:itemID="{5CC0FE32-3360-4EDD-A9C2-0F15FF01F7E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Multi-Stage Market DCF - Can</vt:lpstr>
      <vt:lpstr>Multi-Stage Market DCF - U.S.</vt:lpstr>
      <vt:lpstr> Filed Canada Const. Grwth</vt:lpstr>
      <vt:lpstr>Filed US Const. Growt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Julie Lieberman</dc:creator>
  <cp:lastModifiedBy>Jillian Barrile</cp:lastModifiedBy>
  <cp:lastPrinted>2016-03-11T04:02:21Z</cp:lastPrinted>
  <dcterms:created xsi:type="dcterms:W3CDTF">2016-03-10T03:04:06Z</dcterms:created>
  <dcterms:modified xsi:type="dcterms:W3CDTF">2021-08-15T23:45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18C2A9F-108C-476F-BC23-00D9DED8178C}</vt:lpwstr>
  </property>
  <property fmtid="{D5CDD505-2E9C-101B-9397-08002B2CF9AE}" pid="3" name="ContentTypeId">
    <vt:lpwstr>0x0101007358488DBEBB3646824E230B894E0307</vt:lpwstr>
  </property>
</Properties>
</file>